56">
        <v>5251508</v>
      </c>
      <c r="FT6" s="56">
        <v>2958</v>
      </c>
      <c r="FU6" s="56">
        <v>56477.8</v>
      </c>
      <c r="FV6" s="56">
        <v>22212</v>
      </c>
      <c r="FW6" s="56">
        <v>492802</v>
      </c>
      <c r="FX6" s="56">
        <v>354674</v>
      </c>
      <c r="FY6" s="56">
        <v>84973.3</v>
      </c>
      <c r="FZ6" s="56">
        <v>558517</v>
      </c>
      <c r="GA6" s="56">
        <v>85864.6</v>
      </c>
      <c r="GB6" s="56">
        <v>84663.9</v>
      </c>
      <c r="GC6" s="56">
        <v>79023.8</v>
      </c>
      <c r="GD6" s="56">
        <v>153078</v>
      </c>
      <c r="GE6" s="56">
        <v>262780.3</v>
      </c>
      <c r="GF6" s="56">
        <v>72582</v>
      </c>
      <c r="GG6" s="56">
        <v>76851</v>
      </c>
      <c r="GH6" s="56">
        <v>951692.6</v>
      </c>
      <c r="GI6" s="56">
        <v>6073</v>
      </c>
      <c r="GJ6" s="56">
        <v>6344.2</v>
      </c>
      <c r="GK6" s="56">
        <v>4396475.4000000004</v>
      </c>
      <c r="GL6" s="56">
        <v>4791384</v>
      </c>
      <c r="GM6" s="56">
        <v>1828501</v>
      </c>
      <c r="GN6" s="56">
        <v>6951449</v>
      </c>
      <c r="GO6" s="56">
        <v>1248532</v>
      </c>
      <c r="GP6" s="56">
        <v>86274</v>
      </c>
      <c r="GQ6" s="56">
        <v>439846</v>
      </c>
      <c r="GR6" s="56">
        <v>991064</v>
      </c>
      <c r="GS6" s="56">
        <v>155377</v>
      </c>
      <c r="GT6" s="56">
        <v>351611.8</v>
      </c>
      <c r="GU6" s="56">
        <v>2649924.1</v>
      </c>
      <c r="GV6" s="56">
        <v>1338164.3</v>
      </c>
      <c r="GW6" s="56">
        <v>190554336</v>
      </c>
      <c r="GX6" s="56">
        <v>53216.2</v>
      </c>
      <c r="GY6" s="56">
        <v>884</v>
      </c>
      <c r="GZ6" s="56">
        <v>1339</v>
      </c>
      <c r="HA6" s="56">
        <v>3000</v>
      </c>
      <c r="HB6" s="56">
        <v>1</v>
      </c>
      <c r="HC6" s="56">
        <v>79759</v>
      </c>
      <c r="HD6" s="56">
        <v>6380</v>
      </c>
      <c r="HE6" s="56">
        <v>469</v>
      </c>
      <c r="HF6" s="56">
        <v>338</v>
      </c>
      <c r="HG6" s="56">
        <v>1825</v>
      </c>
      <c r="HH6" s="56">
        <v>1252</v>
      </c>
      <c r="HI6" s="56">
        <v>164</v>
      </c>
      <c r="HJ6" s="56">
        <v>619</v>
      </c>
      <c r="HK6" s="56">
        <v>505</v>
      </c>
      <c r="HL6" s="56">
        <v>1130</v>
      </c>
      <c r="HM6" s="56">
        <v>78</v>
      </c>
      <c r="HN6" s="56">
        <v>490</v>
      </c>
      <c r="HO6" s="56">
        <v>2740016</v>
      </c>
      <c r="HP6" s="172"/>
      <c r="HQ6"/>
      <c r="HR6" s="56">
        <v>248</v>
      </c>
      <c r="HS6" s="212">
        <v>2223</v>
      </c>
      <c r="HT6" s="212">
        <v>1</v>
      </c>
      <c r="HU6" s="212">
        <v>2224</v>
      </c>
      <c r="HV6" s="213">
        <v>3585</v>
      </c>
      <c r="HW6" s="213"/>
      <c r="HX6" s="213"/>
      <c r="HY6" s="213">
        <v>316</v>
      </c>
      <c r="HZ6" s="213"/>
      <c r="IA6" s="213">
        <v>173</v>
      </c>
      <c r="IB6" s="169">
        <v>0</v>
      </c>
      <c r="IC6" s="169">
        <v>0</v>
      </c>
      <c r="ID6" s="169">
        <v>30320</v>
      </c>
      <c r="IE6" s="169">
        <v>16658</v>
      </c>
      <c r="IF6" s="169">
        <v>5216</v>
      </c>
      <c r="IG6" s="169">
        <v>718</v>
      </c>
      <c r="IH6" s="169">
        <v>105</v>
      </c>
    </row>
    <row r="7" spans="1:243" ht="15" customHeight="1">
      <c r="A7" s="4"/>
      <c r="B7" s="50">
        <v>44166</v>
      </c>
      <c r="C7" s="51">
        <v>5630.64</v>
      </c>
      <c r="D7" s="51"/>
      <c r="E7" s="51">
        <v>2861.5680000000002</v>
      </c>
      <c r="F7" s="51">
        <v>1498.35</v>
      </c>
      <c r="G7" s="51">
        <v>9179.226999999999</v>
      </c>
      <c r="H7" s="51">
        <v>1788.1079999999999</v>
      </c>
      <c r="I7" s="51">
        <v>7304.64</v>
      </c>
      <c r="J7" s="51">
        <v>93.423999999999992</v>
      </c>
      <c r="K7" s="51"/>
      <c r="L7" s="51">
        <v>0</v>
      </c>
      <c r="M7" s="51">
        <v>0</v>
      </c>
      <c r="N7" s="53">
        <f>H7+I7</f>
        <v>9092.7479999999996</v>
      </c>
      <c r="O7" s="54">
        <f t="shared" ref="O7:O33" si="1">SUM(C7:G7)</f>
        <v>19169.785</v>
      </c>
      <c r="P7" s="54">
        <f t="shared" ref="P7:P22" si="2">O7+K7+((I7+H7)*0.5)+((M7-L7)*0.5)</f>
        <v>23716.159</v>
      </c>
      <c r="Q7" s="55">
        <f>P7</f>
        <v>23716.159</v>
      </c>
      <c r="R7" s="48"/>
      <c r="S7" s="56">
        <f>IF(GH7=0,"",((GH7-GH6)))</f>
        <v>358.40000000002328</v>
      </c>
      <c r="T7" s="56">
        <f>IF(GV7=0,"",((GV7-GV6)/10))</f>
        <v>56.080000000004659</v>
      </c>
      <c r="U7" s="56">
        <f>IF(S7="","",S7+T7)</f>
        <v>414.48000000002793</v>
      </c>
      <c r="V7" s="56">
        <f t="shared" ref="V7:V37" si="3">IF(GI7=0,"",((GI7/10)))</f>
        <v>712</v>
      </c>
      <c r="W7" s="56">
        <f>IF(GJ7=0,"",((GJ7-GJ6)/10))</f>
        <v>12.248000000000047</v>
      </c>
      <c r="X7" s="56">
        <f>IF(V7="","",V7+W7)</f>
        <v>724.24800000000005</v>
      </c>
      <c r="Y7" s="56">
        <f>IF(GK7=0,"",(GK7-GK6))</f>
        <v>1335.8999999994412</v>
      </c>
      <c r="Z7" s="56">
        <f t="shared" ref="Z7:Z37" si="4">IF(GL7=0,"",(GL7-GL6)/10)</f>
        <v>120.8</v>
      </c>
      <c r="AA7" s="56">
        <f t="shared" ref="AA7:AA37" si="5">IF(Y7="","",Y7+Z7)</f>
        <v>1456.6999999994412</v>
      </c>
      <c r="AB7" s="56">
        <f t="shared" ref="AB7:AB37" si="6">IF(GL7=0,"",(GL7-GL6)/10)</f>
        <v>120.8</v>
      </c>
      <c r="AC7" s="56">
        <f>IF(GM7=0,"",(GN7-GN6)/10)</f>
        <v>881.8</v>
      </c>
      <c r="AD7" s="57">
        <f>IF(BJ7="","",SUM(U7,X7,AA7))</f>
        <v>2595.4279999994692</v>
      </c>
      <c r="AE7" s="56">
        <f>IF(FQ7=0,"",(FQ7-FQ6))</f>
        <v>127</v>
      </c>
      <c r="AF7" s="56">
        <f t="shared" ref="AE7:AF23" si="7">IF(FR7=0,"",(FR7-FR6))</f>
        <v>10.099999999999909</v>
      </c>
      <c r="AG7" s="56">
        <f>IF(AE7="","",(AI7-AF7-AE7))</f>
        <v>152.90000000000009</v>
      </c>
      <c r="AH7" s="56">
        <f t="shared" ref="AH7:AH37" si="8">IFERROR((AI7-((FT7-FT6))),"")</f>
        <v>290</v>
      </c>
      <c r="AI7" s="57">
        <f t="shared" ref="AI7:AI37" si="9">IF(AE7="","",(FS7-FS6)+AE7)</f>
        <v>290</v>
      </c>
      <c r="AJ7" s="56">
        <f t="shared" ref="AJ7:AK22" si="10">IF(FU7=0,"",(FU7-FU6))</f>
        <v>0</v>
      </c>
      <c r="AK7" s="56">
        <f>IF(FV7=0,"",(FV7-FV6))</f>
        <v>0</v>
      </c>
      <c r="AL7" s="56">
        <f>IF(AJ7="","",(AM7-AK7-AJ7))</f>
        <v>4</v>
      </c>
      <c r="AM7" s="57">
        <f t="shared" ref="AM7:AM37" si="11">IF(AJ7="","",(FW7-FW6)+AJ7)</f>
        <v>4</v>
      </c>
      <c r="AN7" s="56">
        <f>IF(FX7=0,"",(FX7-FX6))</f>
        <v>155</v>
      </c>
      <c r="AO7" s="56">
        <f>IF(FY7=0,"",(FY7-FY6))</f>
        <v>9.0999999999912689</v>
      </c>
      <c r="AP7" s="56">
        <f t="shared" ref="AP7:AP37" si="12">IF(AN7="","",(AQ7-AO7-AN7))</f>
        <v>83.900000000008731</v>
      </c>
      <c r="AQ7" s="57">
        <f t="shared" ref="AQ7:AQ37" si="13">IF(AN7="","",(FZ7-FZ6)+AN7)</f>
        <v>248</v>
      </c>
      <c r="AR7" s="56">
        <f t="shared" ref="AR7:AR36" si="14">IF(GA7=0,"",(GA7-GA6))</f>
        <v>164.79999999998836</v>
      </c>
      <c r="AS7" s="57">
        <f t="shared" ref="AS7:AS37" si="15">IF(AR7="","",(GB7-GB6)+(GC7-GC6))</f>
        <v>388.80000000000291</v>
      </c>
      <c r="AT7" s="56">
        <f>IF(GD7=0,"",(GD7-GD6))</f>
        <v>61</v>
      </c>
      <c r="AU7" s="57">
        <f t="shared" ref="AU7:AU37" si="16">IF(AT7=0.1,0,(IF(AT7&gt;=(GE7-GE6),(AT7),(GE7-GE6))))</f>
        <v>64.100000000034925</v>
      </c>
      <c r="AV7" s="56">
        <f>IF(GP7=0,"",(GP7-GP6))</f>
        <v>79</v>
      </c>
      <c r="AW7" s="56">
        <f t="shared" ref="AW7:AW37" si="17">IF(GO7="","",((GO7-GO6)-BC7-AZ7))</f>
        <v>65</v>
      </c>
      <c r="AX7" s="58">
        <f t="shared" ref="AX7:AX37" si="18">IF(GO7="","",(GO7-GO6)+AV7)</f>
        <v>1065</v>
      </c>
      <c r="AY7" s="57">
        <f>IF(AV7="","",AV7+AW7)</f>
        <v>144</v>
      </c>
      <c r="AZ7" s="56">
        <f>IF(GQ7="","",(GQ7-GQ6))</f>
        <v>278</v>
      </c>
      <c r="BA7" s="56">
        <f>IF(GF7=0,"",(GF7-GF6))</f>
        <v>0</v>
      </c>
      <c r="BB7" s="57">
        <f>IFERROR(AZ7+BA7,"")</f>
        <v>278</v>
      </c>
      <c r="BC7" s="56">
        <f t="shared" ref="BC7:BC37" si="19">IF(GR7="","",(GR7-GR6))</f>
        <v>643</v>
      </c>
      <c r="BD7" s="56">
        <f t="shared" ref="BD7:BD37" si="20">IF(GG7=0,"",(GG7-GG6))</f>
        <v>41</v>
      </c>
      <c r="BE7" s="57">
        <f>IFERROR(BC7+BD7,"")</f>
        <v>684</v>
      </c>
      <c r="BF7" s="57">
        <v>135</v>
      </c>
      <c r="BG7" s="56">
        <f>IF(GS7=0,"",GS7-GS6)-107</f>
        <v>297</v>
      </c>
      <c r="BH7" s="56">
        <v>113.8</v>
      </c>
      <c r="BI7" s="56">
        <f t="shared" ref="BI7:BJ22" si="21">IF(GT7=0,"",(GT7-GT6))</f>
        <v>123.79999999998836</v>
      </c>
      <c r="BJ7" s="56">
        <f t="shared" si="21"/>
        <v>1211.8999999999069</v>
      </c>
      <c r="BK7" s="56">
        <v>180</v>
      </c>
      <c r="BL7" s="57">
        <f>IFERROR(SUM(BI7)+BG7,"")</f>
        <v>420.79999999998836</v>
      </c>
      <c r="BM7" s="57">
        <f t="shared" ref="BM7:BM37" si="22">IF(BS7=0,"",BS7-(GY7+GZ7+HA7+HB7))</f>
        <v>399.5</v>
      </c>
      <c r="BN7" s="57">
        <f>IFERROR(BM7-IB7,"")</f>
        <v>399.5</v>
      </c>
      <c r="BO7" s="56">
        <v>0</v>
      </c>
      <c r="BP7" s="57">
        <f>BS7-BQ7</f>
        <v>1508.8720000005051</v>
      </c>
      <c r="BQ7" s="57">
        <f t="shared" ref="BQ7:BQ37" si="23">IF(BM7="","",(AD7+AI7+AS7+BL7+AM7+AQ7+AU7+AX7+BD7+BA7))</f>
        <v>5117.1279999994949</v>
      </c>
      <c r="BR7" s="607" t="s">
        <v>140</v>
      </c>
      <c r="BS7" s="60">
        <f>HD7+HN7-BF7-IG7-IH7</f>
        <v>6626</v>
      </c>
      <c r="BT7" s="60">
        <f>BS7</f>
        <v>6626</v>
      </c>
      <c r="BU7" s="59"/>
      <c r="BV7" s="61">
        <f>IF($P7&lt;&gt;0,IF($P7&lt;&gt;0,S7/$P7*10,0),"")</f>
        <v>0.15112059250404894</v>
      </c>
      <c r="BW7" s="61">
        <f>IF($P7&lt;&gt;0,IF($P7&lt;&gt;0,T7/$P7*10,0)," ")</f>
        <v>2.3646324853870589E-2</v>
      </c>
      <c r="BX7" s="61">
        <f>IF($P7&lt;&gt;0,IF($P7&lt;&gt;0,U7/$P7*10,0)," ")</f>
        <v>0.17476691735791949</v>
      </c>
      <c r="BY7" s="61">
        <f>IF($P7&lt;&gt;0,IF($P7&lt;&gt;0,V7/$P7*10,0)," ")</f>
        <v>0.30021724850132775</v>
      </c>
      <c r="BZ7" s="61">
        <f>IF($P7&lt;&gt;0,IF($P7&lt;&gt;0,W7/$P7*10,0)," ")</f>
        <v>5.1644113197251065E-3</v>
      </c>
      <c r="CA7" s="61">
        <f>IF($P7&lt;&gt;0,IF($P7&lt;&gt;0,X7/$P7*10,0)," ")</f>
        <v>0.30538165982105286</v>
      </c>
      <c r="CB7" s="61">
        <f>IF($P7&lt;&gt;0,IF($P7&lt;&gt;0,(Y7)/$P7*10,0)," ")</f>
        <v>0.56328682903476957</v>
      </c>
      <c r="CC7" s="61">
        <f t="shared" ref="CC7:CF22" si="24">IF($P7&lt;&gt;0,IF($P7&lt;&gt;0,(Z7)/$P7*10,0)," ")</f>
        <v>5.093573541988819E-2</v>
      </c>
      <c r="CD7" s="61">
        <f t="shared" si="24"/>
        <v>0.61422256445465773</v>
      </c>
      <c r="CE7" s="61">
        <f t="shared" si="24"/>
        <v>5.093573541988819E-2</v>
      </c>
      <c r="CF7" s="61">
        <f t="shared" si="24"/>
        <v>0.37181400242762752</v>
      </c>
      <c r="CG7" s="125">
        <f t="shared" ref="CG7:CG37" si="25">IF($P7&lt;&gt;0,IF($P7&lt;&gt;0,AD7/$P7*10,0)," ")</f>
        <v>1.0943711416336301</v>
      </c>
      <c r="CH7" s="61">
        <f t="shared" ref="CH7:CW24" si="26">IF($P7&lt;&gt;0,IF($P7&lt;&gt;0,AE7/$P7*10,0),"")</f>
        <v>5.3549986741107614E-2</v>
      </c>
      <c r="CI7" s="61">
        <f t="shared" si="26"/>
        <v>4.258699732954189E-3</v>
      </c>
      <c r="CJ7" s="61">
        <f t="shared" si="26"/>
        <v>6.4470810808782364E-2</v>
      </c>
      <c r="CK7" s="61">
        <f t="shared" si="26"/>
        <v>0.12227949728284415</v>
      </c>
      <c r="CL7" s="125">
        <f t="shared" si="26"/>
        <v>0.12227949728284415</v>
      </c>
      <c r="CM7" s="61">
        <f t="shared" si="26"/>
        <v>0</v>
      </c>
      <c r="CN7" s="61">
        <f t="shared" si="26"/>
        <v>0</v>
      </c>
      <c r="CO7" s="61">
        <f t="shared" si="26"/>
        <v>1.6866137556254368E-3</v>
      </c>
      <c r="CP7" s="125">
        <f t="shared" si="26"/>
        <v>1.6866137556254368E-3</v>
      </c>
      <c r="CQ7" s="61">
        <f t="shared" si="26"/>
        <v>6.5356283030485671E-2</v>
      </c>
      <c r="CR7" s="61">
        <f t="shared" si="26"/>
        <v>3.8370462940441868E-3</v>
      </c>
      <c r="CS7" s="61">
        <f t="shared" si="26"/>
        <v>3.5376723524247214E-2</v>
      </c>
      <c r="CT7" s="125">
        <f t="shared" si="26"/>
        <v>0.10457005284877707</v>
      </c>
      <c r="CU7" s="61">
        <f t="shared" si="26"/>
        <v>6.9488486731763083E-2</v>
      </c>
      <c r="CV7" s="125">
        <f t="shared" si="26"/>
        <v>0.16393885704679367</v>
      </c>
      <c r="CW7" s="61">
        <f t="shared" si="26"/>
        <v>2.5720859773287908E-2</v>
      </c>
      <c r="CX7" s="125">
        <f t="shared" ref="CV7:DK22" si="27">IF($P7&lt;&gt;0,IF($P7&lt;&gt;0,AU7/$P7*10,0),"")</f>
        <v>2.7027985433912348E-2</v>
      </c>
      <c r="CY7" s="62">
        <f t="shared" si="27"/>
        <v>3.3310621673602374E-2</v>
      </c>
      <c r="CZ7" s="62">
        <f t="shared" si="27"/>
        <v>2.7407473528913345E-2</v>
      </c>
      <c r="DA7" s="62">
        <f t="shared" si="27"/>
        <v>0.44906091243527246</v>
      </c>
      <c r="DB7" s="125">
        <f t="shared" si="27"/>
        <v>6.0718095202515719E-2</v>
      </c>
      <c r="DC7" s="62">
        <f t="shared" si="27"/>
        <v>0.11721965601596786</v>
      </c>
      <c r="DD7" s="62">
        <f>IF($P7&lt;&gt;0,IF($P7&lt;&gt;0,BA7/$P7*10,0),"")</f>
        <v>0</v>
      </c>
      <c r="DE7" s="125">
        <f>IF($P7&lt;&gt;0,IF($P7&lt;&gt;0,BB7/$P7*10,0),"")</f>
        <v>0.11721965601596786</v>
      </c>
      <c r="DF7" s="62">
        <f t="shared" ref="DF7:DH22" si="28">IF($P7&lt;&gt;0,IF($P7&lt;&gt;0,BC7/$P7*10,0),"")</f>
        <v>0.27112316121678892</v>
      </c>
      <c r="DG7" s="62">
        <f>IF($P7&lt;&gt;0,IF($P7&lt;&gt;0,BD7/$P7*10,0),"")</f>
        <v>1.7287790995160725E-2</v>
      </c>
      <c r="DH7" s="125">
        <f>IF($P7&lt;&gt;0,IF($P7&lt;&gt;0,BE7/$P7*10,0),"")</f>
        <v>0.28841095221194968</v>
      </c>
      <c r="DI7" s="125">
        <f t="shared" ref="DI7:DJ22" si="29">IF($P7&lt;&gt;0,IF($P7&lt;&gt;0,BF7/$P7*10,0),"")</f>
        <v>5.6923214252358481E-2</v>
      </c>
      <c r="DJ7" s="62">
        <f>IF($P7&lt;&gt;0,IF($P7&lt;&gt;0,BG7/$P7*10,0),"")</f>
        <v>0.12523107135518868</v>
      </c>
      <c r="DK7" s="62">
        <f t="shared" ref="DK7:DN22" si="30">IF($P7&lt;&gt;0,IF($P7&lt;&gt;0,BH7/$P7*10,0),"")</f>
        <v>4.7984161347543672E-2</v>
      </c>
      <c r="DL7" s="62">
        <f t="shared" si="30"/>
        <v>5.2200695736602354E-2</v>
      </c>
      <c r="DM7" s="62">
        <f t="shared" si="30"/>
        <v>0.51100180261057737</v>
      </c>
      <c r="DN7" s="62">
        <f t="shared" si="30"/>
        <v>7.5897619003144651E-2</v>
      </c>
      <c r="DO7" s="62"/>
      <c r="DP7" s="62"/>
      <c r="DQ7" s="125">
        <f>IF($P7&lt;&gt;0,IF($P7&lt;&gt;0,BL7/$P7*10,0),"")</f>
        <v>0.17743176709179104</v>
      </c>
      <c r="DR7" s="125">
        <f>IF($P7&lt;&gt;0,IF($P7&lt;&gt;0,BM7/$P7*10,0),"")</f>
        <v>0.16845054884309046</v>
      </c>
      <c r="DS7" s="125">
        <f t="shared" ref="DS7:DT22" si="31">IF($P7&lt;&gt;0,IF($P7&lt;&gt;0,BP7/$P7*10,0),"")</f>
        <v>0.63622106766972897</v>
      </c>
      <c r="DT7" s="125">
        <f t="shared" si="31"/>
        <v>2.1576546185238068</v>
      </c>
      <c r="DU7" s="61">
        <f>IF($C7&lt;&gt;0,IF($C7&lt;&gt;0,AE7/$C7*10,0),"0,00")</f>
        <v>0.22555162468209652</v>
      </c>
      <c r="DV7" s="61">
        <f>IF($C7&lt;&gt;0,IF($C7&lt;&gt;0,AF7/$C7*10,0),"0,00")</f>
        <v>1.7937570151883103E-2</v>
      </c>
      <c r="DW7" s="61">
        <f>IF($C7&lt;&gt;0,IF($C7&lt;&gt;0,AG7/$C7*10,0),"0,00")</f>
        <v>0.27154994814088645</v>
      </c>
      <c r="DX7" s="61">
        <f>IF($C7&lt;&gt;0,IF($C7&lt;&gt;0,AH7/$C7*10,0),"0,00")</f>
        <v>0.51503914297486597</v>
      </c>
      <c r="DY7" s="125">
        <f>IF($C7&lt;&gt;0,IF($C7&lt;&gt;0,AI7/$C7*10,0),"")</f>
        <v>0.51503914297486597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54166107532653418</v>
      </c>
      <c r="EE7" s="61">
        <f>IF($E7&lt;&gt;0,IF($E7&lt;&gt;0,AO7/$E7*10,0),"")</f>
        <v>3.1800747003011179E-2</v>
      </c>
      <c r="EF7" s="61">
        <f>IF($E7&lt;&gt;0,IF($E7&lt;&gt;0,AP7/$E7*10,0),"")</f>
        <v>0.29319589819290937</v>
      </c>
      <c r="EG7" s="125">
        <f>IF($E7&lt;&gt;0,IF($E7&lt;&gt;0,AQ7/$E7*10,0),"")</f>
        <v>0.86665772052245471</v>
      </c>
      <c r="EH7" s="61">
        <f>IF($F7&lt;&gt;0,IF($F7&lt;&gt;0,AR7/$F7*10,0),"")</f>
        <v>1.0998765308505247</v>
      </c>
      <c r="EI7" s="125">
        <f>IF($F7&lt;&gt;0,IF($F7&lt;&gt;0,AS7/$F7*10,0),"")</f>
        <v>2.5948543397737707</v>
      </c>
      <c r="EJ7" s="61">
        <f>IF($G7&lt;&gt;0,IF($G7&lt;&gt;0,AT7/$G7*10,0),"")</f>
        <v>6.6454397521708536E-2</v>
      </c>
      <c r="EK7" s="125">
        <f>IF($G7&lt;&gt;0,IF($G7&lt;&gt;0,AU7/$G7*10,0),"")</f>
        <v>6.9831588215472751E-2</v>
      </c>
      <c r="EL7" s="61">
        <f t="shared" ref="EL7:EU22" si="32">IF($N7&lt;&gt;0,IF($N7&lt;&gt;0,AV7/$N7*10,0)," ")</f>
        <v>8.6882425422985438E-2</v>
      </c>
      <c r="EM7" s="61">
        <f t="shared" si="32"/>
        <v>7.1485539904988016E-2</v>
      </c>
      <c r="EN7" s="62">
        <f t="shared" si="32"/>
        <v>1.1712630769048038</v>
      </c>
      <c r="EO7" s="125">
        <f t="shared" si="32"/>
        <v>0.15836796532797348</v>
      </c>
      <c r="EP7" s="61">
        <f t="shared" si="32"/>
        <v>0.30573815528594878</v>
      </c>
      <c r="EQ7" s="61">
        <f t="shared" si="32"/>
        <v>0</v>
      </c>
      <c r="ER7" s="125">
        <f t="shared" si="32"/>
        <v>0.30573815528594878</v>
      </c>
      <c r="ES7" s="61">
        <f t="shared" si="32"/>
        <v>0.70715695629088149</v>
      </c>
      <c r="ET7" s="61">
        <f t="shared" si="32"/>
        <v>4.5090879016992443E-2</v>
      </c>
      <c r="EU7" s="125">
        <f t="shared" si="32"/>
        <v>0.75224783530787387</v>
      </c>
      <c r="EV7" s="61">
        <f t="shared" ref="EV7:FG22" si="33">IF($O7&lt;&gt;0,IF($O7&lt;&gt;0,S7/$O7*10,0)," ")</f>
        <v>0.18696088662445787</v>
      </c>
      <c r="EW7" s="61">
        <f t="shared" si="33"/>
        <v>2.9254370875836461E-2</v>
      </c>
      <c r="EX7" s="61">
        <f t="shared" si="33"/>
        <v>0.2162152575002943</v>
      </c>
      <c r="EY7" s="61">
        <f t="shared" si="33"/>
        <v>0.37141783280302831</v>
      </c>
      <c r="EZ7" s="61">
        <f t="shared" si="33"/>
        <v>6.3892213710273994E-3</v>
      </c>
      <c r="FA7" s="61">
        <f t="shared" si="33"/>
        <v>0.37780705417405575</v>
      </c>
      <c r="FB7" s="61">
        <f t="shared" si="33"/>
        <v>0.69687792533898585</v>
      </c>
      <c r="FC7" s="61">
        <f t="shared" si="33"/>
        <v>6.3015834554221661E-2</v>
      </c>
      <c r="FD7" s="61">
        <f t="shared" si="33"/>
        <v>0.75989375989320751</v>
      </c>
      <c r="FE7" s="61">
        <f t="shared" si="33"/>
        <v>6.3015834554221661E-2</v>
      </c>
      <c r="FF7" s="61">
        <f t="shared" si="33"/>
        <v>0.4599947260754359</v>
      </c>
      <c r="FG7" s="125">
        <f t="shared" si="33"/>
        <v>1.3539160715675578</v>
      </c>
      <c r="FH7" s="607" t="s">
        <v>141</v>
      </c>
      <c r="FI7" s="61">
        <f t="shared" ref="FI7:FI37" si="34">IF($P7&lt;&gt;0,IF($P7&lt;&gt;0,BS7/$P7*10,0)," ")</f>
        <v>2.7938756861935361</v>
      </c>
      <c r="FJ7" s="61">
        <f>IF($Q7&lt;&gt;0,IF($Q7&lt;&gt;0,BT7/$Q7*10,0)," ")</f>
        <v>2.7938756861935361</v>
      </c>
      <c r="FK7" s="257">
        <f t="shared" ref="FK7:FK37" si="35">IF(HC7="",0,HC7-HC6)</f>
        <v>3170</v>
      </c>
      <c r="FL7" s="256">
        <f>FK7</f>
        <v>3170</v>
      </c>
      <c r="FM7" s="256">
        <f>BT7-FL7</f>
        <v>3456</v>
      </c>
      <c r="FN7" s="61">
        <f t="shared" ref="FN7:FN37" si="36">IF($P7&lt;&gt;0,IF($P7&lt;&gt;0,(BS7-FK7)/$P7*10,0)," ")</f>
        <v>1.4572342848603772</v>
      </c>
      <c r="FO7" s="61">
        <f t="shared" ref="FO7:FO37" si="37">IF($Q7&lt;&gt;0,IF($Q7&lt;&gt;0,(BT7-FL7)/$Q7*10,0)," ")</f>
        <v>1.4572342848603772</v>
      </c>
      <c r="FP7" s="63"/>
      <c r="FQ7" s="56">
        <v>728752</v>
      </c>
      <c r="FR7" s="56">
        <v>1127.0999999999999</v>
      </c>
      <c r="FS7" s="172">
        <v>5251671</v>
      </c>
      <c r="FT7" s="56">
        <v>2958</v>
      </c>
      <c r="FU7" s="56">
        <v>56477.8</v>
      </c>
      <c r="FV7" s="56">
        <v>22212</v>
      </c>
      <c r="FW7" s="56">
        <v>492806</v>
      </c>
      <c r="FX7" s="56">
        <v>354829</v>
      </c>
      <c r="FY7" s="56">
        <v>84982.399999999994</v>
      </c>
      <c r="FZ7" s="56">
        <v>558610</v>
      </c>
      <c r="GA7" s="56">
        <v>86029.4</v>
      </c>
      <c r="GB7" s="56">
        <v>84698.4</v>
      </c>
      <c r="GC7" s="56">
        <v>79378.100000000006</v>
      </c>
      <c r="GD7" s="56">
        <v>153139</v>
      </c>
      <c r="GE7" s="56">
        <v>262844.40000000002</v>
      </c>
      <c r="GF7" s="56">
        <v>72582</v>
      </c>
      <c r="GG7" s="56">
        <v>76892</v>
      </c>
      <c r="GH7" s="56">
        <v>952051</v>
      </c>
      <c r="GI7" s="56">
        <v>7120</v>
      </c>
      <c r="GJ7" s="56">
        <v>6466.68</v>
      </c>
      <c r="GK7" s="56">
        <v>4397811.3</v>
      </c>
      <c r="GL7" s="56">
        <v>4792592</v>
      </c>
      <c r="GM7" s="56">
        <v>1832010</v>
      </c>
      <c r="GN7" s="56">
        <v>6960267</v>
      </c>
      <c r="GO7" s="56">
        <v>1249518</v>
      </c>
      <c r="GP7" s="56">
        <v>86353</v>
      </c>
      <c r="GQ7" s="56">
        <v>440124</v>
      </c>
      <c r="GR7" s="56">
        <v>991707</v>
      </c>
      <c r="GS7" s="56">
        <v>155781</v>
      </c>
      <c r="GT7" s="56">
        <v>351735.6</v>
      </c>
      <c r="GU7" s="56">
        <v>2651136</v>
      </c>
      <c r="GV7" s="56">
        <v>1338725.1000000001</v>
      </c>
      <c r="GW7" s="56">
        <v>190663504</v>
      </c>
      <c r="GX7" s="56">
        <v>53216</v>
      </c>
      <c r="GY7" s="56">
        <v>1743</v>
      </c>
      <c r="GZ7" s="56">
        <v>1482</v>
      </c>
      <c r="HA7" s="56">
        <v>3000</v>
      </c>
      <c r="HB7" s="56">
        <v>1.5</v>
      </c>
      <c r="HC7" s="56">
        <v>82929</v>
      </c>
      <c r="HD7" s="56">
        <f>SUM(HE7:HM7)</f>
        <v>7499</v>
      </c>
      <c r="HE7" s="56">
        <v>696</v>
      </c>
      <c r="HF7" s="56">
        <v>333</v>
      </c>
      <c r="HG7" s="56">
        <v>1823</v>
      </c>
      <c r="HH7" s="56">
        <v>1020</v>
      </c>
      <c r="HI7" s="58">
        <v>417</v>
      </c>
      <c r="HJ7" s="56">
        <v>724</v>
      </c>
      <c r="HK7" s="56">
        <v>388</v>
      </c>
      <c r="HL7" s="56">
        <f>1470+337</f>
        <v>1807</v>
      </c>
      <c r="HM7" s="56">
        <f>55+236</f>
        <v>291</v>
      </c>
      <c r="HN7" s="56">
        <f>HO7-HO6</f>
        <v>0</v>
      </c>
      <c r="HO7" s="56">
        <v>2740016</v>
      </c>
      <c r="HP7" s="56"/>
      <c r="HR7" s="56">
        <v>0</v>
      </c>
      <c r="HS7" s="211">
        <f>GY7+GZ7</f>
        <v>3225</v>
      </c>
      <c r="HT7" s="211">
        <f>HB7</f>
        <v>1.5</v>
      </c>
      <c r="HU7" s="211">
        <f t="shared" ref="HU7:HU12" si="38">HS7+HT7</f>
        <v>3226.5</v>
      </c>
      <c r="HV7" s="211">
        <f>BS7-HU7</f>
        <v>3399.5</v>
      </c>
      <c r="HW7" s="163"/>
      <c r="HX7" s="163"/>
      <c r="HY7" s="211">
        <f t="shared" ref="HY7:HY28" si="39">IFERROR(BO7*100/25,"")</f>
        <v>0</v>
      </c>
      <c r="HZ7" s="163">
        <v>0</v>
      </c>
      <c r="IA7" s="211">
        <f>HN7-IC7-HY7-HZ7-HT7</f>
        <v>-1.5</v>
      </c>
      <c r="IB7" s="211">
        <f>IF(HW7&lt;0,-HW7,HW7)</f>
        <v>0</v>
      </c>
      <c r="IC7" s="211">
        <f t="shared" ref="IB7:IC37" si="40">IF(HX7&lt;0,-HX7,HX7)</f>
        <v>0</v>
      </c>
      <c r="ID7" s="56">
        <v>30951</v>
      </c>
      <c r="IE7" s="56">
        <v>16765</v>
      </c>
      <c r="IF7" s="56"/>
      <c r="IG7" s="56">
        <f t="shared" ref="IG7:IH21" si="41">ID7-ID6</f>
        <v>631</v>
      </c>
      <c r="IH7" s="56">
        <f t="shared" si="41"/>
        <v>107</v>
      </c>
      <c r="II7" s="44">
        <v>135</v>
      </c>
    </row>
    <row r="8" spans="1:243" ht="15" customHeight="1">
      <c r="B8" s="50">
        <v>44167</v>
      </c>
      <c r="C8" s="51">
        <v>6048</v>
      </c>
      <c r="D8" s="51"/>
      <c r="E8" s="192">
        <v>3449.52</v>
      </c>
      <c r="F8" s="192">
        <v>4411.3869999999997</v>
      </c>
      <c r="G8" s="192">
        <v>9100.7849999999999</v>
      </c>
      <c r="H8" s="192">
        <v>2727.8229999999999</v>
      </c>
      <c r="I8" s="192">
        <v>8724.48</v>
      </c>
      <c r="J8" s="192"/>
      <c r="K8" s="192"/>
      <c r="L8" s="51">
        <v>0</v>
      </c>
      <c r="M8" s="51">
        <v>0</v>
      </c>
      <c r="N8" s="53">
        <f t="shared" ref="N8:N33" si="42">H8+I8</f>
        <v>11452.303</v>
      </c>
      <c r="O8" s="54">
        <f t="shared" si="1"/>
        <v>23009.691999999999</v>
      </c>
      <c r="P8" s="54">
        <f t="shared" si="2"/>
        <v>28735.843499999999</v>
      </c>
      <c r="Q8" s="55">
        <f>Q7+P8</f>
        <v>52452.002500000002</v>
      </c>
      <c r="S8" s="56">
        <f t="shared" ref="S8:S37" si="43">IF(GH8=0,"",((GH8-GH7)))</f>
        <v>191.19999999995343</v>
      </c>
      <c r="T8" s="56">
        <f t="shared" ref="T8:T37" si="44">IF(GV8=0,"",((GV8-GV7)/10))</f>
        <v>29.129999999981372</v>
      </c>
      <c r="U8" s="56">
        <f t="shared" ref="U8:U37" si="45">IF(S8="","",S8+T8)</f>
        <v>220.32999999993481</v>
      </c>
      <c r="V8" s="56">
        <f t="shared" si="3"/>
        <v>559.5</v>
      </c>
      <c r="W8" s="56">
        <f t="shared" ref="W8:W37" si="46">IF(GJ8=0,"",((GJ8-GJ7)/10))</f>
        <v>5.5590000000000144</v>
      </c>
      <c r="X8" s="56">
        <f t="shared" ref="X8:X37" si="47">IF(V8="","",V8+W8)</f>
        <v>565.05899999999997</v>
      </c>
      <c r="Y8" s="56">
        <f t="shared" ref="Y8:Y37" si="48">IF(GK8=0,"",(GK8-GK7))</f>
        <v>1237</v>
      </c>
      <c r="Z8" s="56">
        <f t="shared" si="4"/>
        <v>113.6</v>
      </c>
      <c r="AA8" s="56">
        <f t="shared" si="5"/>
        <v>1350.6</v>
      </c>
      <c r="AB8" s="56">
        <f t="shared" si="6"/>
        <v>113.6</v>
      </c>
      <c r="AC8" s="56">
        <f t="shared" ref="AC8:AC37" si="49">IF(GM8=0,"",(GN8-GN7)/10)</f>
        <v>869.6</v>
      </c>
      <c r="AD8" s="57">
        <f t="shared" ref="AD8:AD37" si="50">IF(BJ8="","",SUM(U8,X8,AA8))</f>
        <v>2135.9889999999345</v>
      </c>
      <c r="AE8" s="56">
        <f t="shared" si="7"/>
        <v>116</v>
      </c>
      <c r="AF8" s="56">
        <f t="shared" si="7"/>
        <v>10.300000000000182</v>
      </c>
      <c r="AG8" s="56">
        <f t="shared" ref="AG8:AG37" si="51">IF(AE8="","",(AI8-AF8-AE8))</f>
        <v>186.69999999999982</v>
      </c>
      <c r="AH8" s="56">
        <f t="shared" si="8"/>
        <v>313</v>
      </c>
      <c r="AI8" s="57">
        <f t="shared" si="9"/>
        <v>313</v>
      </c>
      <c r="AJ8" s="56">
        <f t="shared" si="10"/>
        <v>0</v>
      </c>
      <c r="AK8" s="56">
        <f t="shared" si="10"/>
        <v>0</v>
      </c>
      <c r="AL8" s="56">
        <f t="shared" ref="AL8:AL37" si="52">IF(AJ8="","",(AM8-AK8-AJ8))</f>
        <v>4</v>
      </c>
      <c r="AM8" s="57">
        <f t="shared" si="11"/>
        <v>4</v>
      </c>
      <c r="AN8" s="56">
        <f t="shared" ref="AN8:AO36" si="53">IF(FX8=0,"",(FX8-FX7))</f>
        <v>134</v>
      </c>
      <c r="AO8" s="56">
        <f t="shared" si="53"/>
        <v>13.700000000011642</v>
      </c>
      <c r="AP8" s="56">
        <f t="shared" si="12"/>
        <v>93.299999999988358</v>
      </c>
      <c r="AQ8" s="57">
        <f t="shared" si="13"/>
        <v>241</v>
      </c>
      <c r="AR8" s="56">
        <f t="shared" si="14"/>
        <v>30.900000000008731</v>
      </c>
      <c r="AS8" s="57">
        <f t="shared" si="15"/>
        <v>129.80000000000291</v>
      </c>
      <c r="AT8" s="56">
        <f t="shared" ref="AT8:AT37" si="54">IF(GD8=0,"",(GD8-GD7))</f>
        <v>56</v>
      </c>
      <c r="AU8" s="57">
        <f t="shared" si="16"/>
        <v>64.299999999988358</v>
      </c>
      <c r="AV8" s="56">
        <f t="shared" ref="AV8:AV37" si="55">IF(GP8=0,"",(GP8-GP7))</f>
        <v>74</v>
      </c>
      <c r="AW8" s="56">
        <f t="shared" si="17"/>
        <v>69</v>
      </c>
      <c r="AX8" s="58">
        <f t="shared" si="18"/>
        <v>1256</v>
      </c>
      <c r="AY8" s="57">
        <f t="shared" ref="AY8:AY37" si="56">IF(AV8="","",AV8+AW8)</f>
        <v>143</v>
      </c>
      <c r="AZ8" s="56">
        <f t="shared" ref="AZ8:AZ37" si="57">IF(GQ8="","",(GQ8-GQ7))</f>
        <v>343</v>
      </c>
      <c r="BA8" s="56">
        <f t="shared" ref="BA8:BA37" si="58">IF(GF8=0,"",(GF8-GF7))</f>
        <v>0</v>
      </c>
      <c r="BB8" s="57">
        <f t="shared" ref="BB8:BB37" si="59">IFERROR(AZ8+BA8,"")</f>
        <v>343</v>
      </c>
      <c r="BC8" s="56">
        <f t="shared" si="19"/>
        <v>770</v>
      </c>
      <c r="BD8" s="56">
        <f t="shared" si="20"/>
        <v>14</v>
      </c>
      <c r="BE8" s="57">
        <f t="shared" ref="BE8:BE37" si="60">IFERROR(BC8+BD8,"")</f>
        <v>784</v>
      </c>
      <c r="BF8" s="57">
        <v>127</v>
      </c>
      <c r="BG8" s="56">
        <f>IF(GS8=0,"",GS8-GS7)-107</f>
        <v>291</v>
      </c>
      <c r="BH8" s="56">
        <v>123.5</v>
      </c>
      <c r="BI8" s="56">
        <f t="shared" si="21"/>
        <v>126.10000000003492</v>
      </c>
      <c r="BJ8" s="56">
        <f t="shared" si="21"/>
        <v>987</v>
      </c>
      <c r="BK8" s="56">
        <v>184</v>
      </c>
      <c r="BL8" s="57">
        <f t="shared" ref="BL8:BL36" si="61">IFERROR(SUM(BI8)+BG8,"")</f>
        <v>417.10000000003492</v>
      </c>
      <c r="BM8" s="57">
        <f t="shared" si="22"/>
        <v>2338.5</v>
      </c>
      <c r="BN8" s="57">
        <f t="shared" ref="BN8:BN36" si="62">IFERROR(BM8-IB8,"")</f>
        <v>2338.5</v>
      </c>
      <c r="BO8" s="56">
        <v>0</v>
      </c>
      <c r="BP8" s="57">
        <f t="shared" ref="BP8:BP25" si="63">BS8-BQ8</f>
        <v>3848.8110000000397</v>
      </c>
      <c r="BQ8" s="57">
        <f t="shared" si="23"/>
        <v>4575.1889999999603</v>
      </c>
      <c r="BR8" s="607"/>
      <c r="BS8" s="60">
        <f>HD8+HN8-BF8-IG8-IH8</f>
        <v>8424</v>
      </c>
      <c r="BT8" s="60">
        <f t="shared" ref="BT8:BT34" si="64">BS8+BT7</f>
        <v>15050</v>
      </c>
      <c r="BU8" s="59"/>
      <c r="BV8" s="61">
        <f t="shared" ref="BV8:BV37" si="65">IF($P8&lt;&gt;0,IF($P8&lt;&gt;0,S8/$P8*10,0),"")</f>
        <v>6.6537110699379134E-2</v>
      </c>
      <c r="BW8" s="61">
        <f t="shared" ref="BW8:CA36" si="66">IF($P8&lt;&gt;0,IF($P8&lt;&gt;0,T8/$P8*10,0)," ")</f>
        <v>1.0137165453306207E-2</v>
      </c>
      <c r="BX8" s="61">
        <f t="shared" si="66"/>
        <v>7.667427615268535E-2</v>
      </c>
      <c r="BY8" s="61">
        <f t="shared" si="66"/>
        <v>0.19470456818154652</v>
      </c>
      <c r="BZ8" s="61">
        <f t="shared" si="66"/>
        <v>1.934517773943199E-3</v>
      </c>
      <c r="CA8" s="61">
        <f t="shared" si="66"/>
        <v>0.19663908595548968</v>
      </c>
      <c r="CB8" s="61">
        <f t="shared" ref="CB8:CF36" si="67">IF($P8&lt;&gt;0,IF($P8&lt;&gt;0,(Y8)/$P8*10,0)," ")</f>
        <v>0.43047283438887052</v>
      </c>
      <c r="CC8" s="61">
        <f t="shared" si="24"/>
        <v>3.9532509285833212E-2</v>
      </c>
      <c r="CD8" s="61">
        <f t="shared" si="24"/>
        <v>0.4700053436747037</v>
      </c>
      <c r="CE8" s="61">
        <f t="shared" si="24"/>
        <v>3.9532509285833212E-2</v>
      </c>
      <c r="CF8" s="61">
        <f t="shared" si="24"/>
        <v>0.30261857460352609</v>
      </c>
      <c r="CG8" s="125">
        <f t="shared" si="25"/>
        <v>0.74331870578287873</v>
      </c>
      <c r="CH8" s="61">
        <f t="shared" si="26"/>
        <v>4.0367703143984621E-2</v>
      </c>
      <c r="CI8" s="61">
        <f t="shared" si="26"/>
        <v>3.5843736412331803E-3</v>
      </c>
      <c r="CJ8" s="61">
        <f t="shared" si="26"/>
        <v>6.4971122215361388E-2</v>
      </c>
      <c r="CK8" s="61">
        <f t="shared" si="26"/>
        <v>0.1089231990005792</v>
      </c>
      <c r="CL8" s="125">
        <f t="shared" si="26"/>
        <v>0.1089231990005792</v>
      </c>
      <c r="CM8" s="61">
        <f t="shared" si="26"/>
        <v>0</v>
      </c>
      <c r="CN8" s="61">
        <f t="shared" si="26"/>
        <v>0</v>
      </c>
      <c r="CO8" s="61">
        <f t="shared" si="26"/>
        <v>1.3919897635856766E-3</v>
      </c>
      <c r="CP8" s="125">
        <f t="shared" si="26"/>
        <v>1.3919897635856766E-3</v>
      </c>
      <c r="CQ8" s="61">
        <f t="shared" si="26"/>
        <v>4.6631657080120167E-2</v>
      </c>
      <c r="CR8" s="61">
        <f t="shared" si="26"/>
        <v>4.7675649402849941E-3</v>
      </c>
      <c r="CS8" s="61">
        <f t="shared" si="26"/>
        <v>3.2468161235631857E-2</v>
      </c>
      <c r="CT8" s="125">
        <f t="shared" si="26"/>
        <v>8.3867383256037015E-2</v>
      </c>
      <c r="CU8" s="61">
        <f t="shared" si="26"/>
        <v>1.075312092370239E-2</v>
      </c>
      <c r="CV8" s="125">
        <f t="shared" si="27"/>
        <v>4.5170067828356211E-2</v>
      </c>
      <c r="CW8" s="61">
        <f t="shared" si="27"/>
        <v>1.9487856690199472E-2</v>
      </c>
      <c r="CX8" s="125">
        <f t="shared" si="27"/>
        <v>2.2376235449635701E-2</v>
      </c>
      <c r="CY8" s="62">
        <f t="shared" si="27"/>
        <v>2.5751810626335019E-2</v>
      </c>
      <c r="CZ8" s="62">
        <f t="shared" si="27"/>
        <v>2.4011823421852922E-2</v>
      </c>
      <c r="DA8" s="62">
        <f t="shared" si="27"/>
        <v>0.43708478576590243</v>
      </c>
      <c r="DB8" s="125">
        <f t="shared" si="27"/>
        <v>4.9763634048187941E-2</v>
      </c>
      <c r="DC8" s="62">
        <f t="shared" si="27"/>
        <v>0.11936312222747178</v>
      </c>
      <c r="DD8" s="62">
        <f t="shared" si="27"/>
        <v>0</v>
      </c>
      <c r="DE8" s="125">
        <f t="shared" si="27"/>
        <v>0.11936312222747178</v>
      </c>
      <c r="DF8" s="62">
        <f t="shared" si="28"/>
        <v>0.26795802949024272</v>
      </c>
      <c r="DG8" s="62">
        <f t="shared" si="28"/>
        <v>4.871964172549868E-3</v>
      </c>
      <c r="DH8" s="125">
        <f t="shared" si="28"/>
        <v>0.27282999366279265</v>
      </c>
      <c r="DI8" s="125">
        <f t="shared" si="29"/>
        <v>4.4195674993845233E-2</v>
      </c>
      <c r="DJ8" s="62">
        <f t="shared" si="29"/>
        <v>0.10126725530085798</v>
      </c>
      <c r="DK8" s="62">
        <f t="shared" si="30"/>
        <v>4.2977683950707765E-2</v>
      </c>
      <c r="DL8" s="62">
        <f t="shared" si="30"/>
        <v>4.3882477297050609E-2</v>
      </c>
      <c r="DM8" s="62">
        <f t="shared" si="30"/>
        <v>0.3434734741647657</v>
      </c>
      <c r="DN8" s="62">
        <f t="shared" si="30"/>
        <v>6.4031529124941117E-2</v>
      </c>
      <c r="DO8" s="62"/>
      <c r="DP8" s="62"/>
      <c r="DQ8" s="125">
        <f t="shared" ref="DQ8:DR36" si="68">IF($P8&lt;&gt;0,IF($P8&lt;&gt;0,BL8/$P8*10,0),"")</f>
        <v>0.14514973259790859</v>
      </c>
      <c r="DR8" s="125">
        <f t="shared" si="68"/>
        <v>0.81379201553627611</v>
      </c>
      <c r="DS8" s="125">
        <f t="shared" si="31"/>
        <v>1.3393763784940016</v>
      </c>
      <c r="DT8" s="125">
        <f t="shared" si="31"/>
        <v>1.5921540636174334</v>
      </c>
      <c r="DU8" s="61">
        <f t="shared" ref="DU8:DX35" si="69">IF($C8&lt;&gt;0,IF($C8&lt;&gt;0,AE8/$C8*10,0),"0,00")</f>
        <v>0.1917989417989418</v>
      </c>
      <c r="DV8" s="61">
        <f t="shared" si="69"/>
        <v>1.7030423280423583E-2</v>
      </c>
      <c r="DW8" s="61">
        <f t="shared" si="69"/>
        <v>0.30869708994708966</v>
      </c>
      <c r="DX8" s="61">
        <f t="shared" si="69"/>
        <v>0.517526455026455</v>
      </c>
      <c r="DY8" s="125">
        <f>IF($C8&lt;&gt;0,IF($C8&lt;&gt;0,AI8/$C8*10,0),"")</f>
        <v>0.517526455026455</v>
      </c>
      <c r="DZ8" s="61" t="str">
        <f t="shared" ref="DZ8:EC35" si="70">IF($D8&lt;&gt;0,IF($D8&lt;&gt;0,AJ8/$D8*10,0),"")</f>
        <v/>
      </c>
      <c r="EA8" s="61" t="str">
        <f t="shared" si="70"/>
        <v/>
      </c>
      <c r="EB8" s="61" t="str">
        <f t="shared" si="70"/>
        <v/>
      </c>
      <c r="EC8" s="125" t="str">
        <f t="shared" si="70"/>
        <v/>
      </c>
      <c r="ED8" s="61">
        <f t="shared" ref="ED8:EG35" si="71">IF($E8&lt;&gt;0,IF($E8&lt;&gt;0,AN8/$E8*10,0),"")</f>
        <v>0.38845984368839725</v>
      </c>
      <c r="EE8" s="61">
        <f t="shared" si="71"/>
        <v>3.9715670586086299E-2</v>
      </c>
      <c r="EF8" s="61">
        <f t="shared" si="71"/>
        <v>0.27047241355315627</v>
      </c>
      <c r="EG8" s="125">
        <f t="shared" si="71"/>
        <v>0.69864792782763974</v>
      </c>
      <c r="EH8" s="61">
        <f t="shared" ref="EH8:EI36" si="72">IF($F8&lt;&gt;0,IF($F8&lt;&gt;0,AR8/$F8*10,0),"")</f>
        <v>7.0045996871298602E-2</v>
      </c>
      <c r="EI8" s="125">
        <f t="shared" si="72"/>
        <v>0.29423852407418105</v>
      </c>
      <c r="EJ8" s="61">
        <f t="shared" ref="EJ8:EK35" si="73">IF($G8&lt;&gt;0,IF($G8&lt;&gt;0,AT8/$G8*10,0),"")</f>
        <v>6.1533153458740095E-2</v>
      </c>
      <c r="EK8" s="125">
        <f t="shared" si="73"/>
        <v>7.0653245846361998E-2</v>
      </c>
      <c r="EL8" s="61">
        <f t="shared" si="32"/>
        <v>6.4615824432867355E-2</v>
      </c>
      <c r="EM8" s="61">
        <f t="shared" si="32"/>
        <v>6.0249890349565495E-2</v>
      </c>
      <c r="EN8" s="62">
        <f t="shared" si="32"/>
        <v>1.0967226417254241</v>
      </c>
      <c r="EO8" s="125">
        <f t="shared" si="32"/>
        <v>0.12486571478243283</v>
      </c>
      <c r="EP8" s="61">
        <f t="shared" si="32"/>
        <v>0.29950307811450677</v>
      </c>
      <c r="EQ8" s="61">
        <f t="shared" si="32"/>
        <v>0</v>
      </c>
      <c r="ER8" s="125">
        <f t="shared" si="32"/>
        <v>0.29950307811450677</v>
      </c>
      <c r="ES8" s="61">
        <f t="shared" si="32"/>
        <v>0.67235384882848459</v>
      </c>
      <c r="ET8" s="61">
        <f t="shared" si="32"/>
        <v>1.2224615433245174E-2</v>
      </c>
      <c r="EU8" s="125">
        <f t="shared" si="32"/>
        <v>0.68457846426172975</v>
      </c>
      <c r="EV8" s="61">
        <f t="shared" si="33"/>
        <v>8.3095419095550446E-2</v>
      </c>
      <c r="EW8" s="61">
        <f t="shared" si="33"/>
        <v>1.2659882626843233E-2</v>
      </c>
      <c r="EX8" s="61">
        <f t="shared" si="33"/>
        <v>9.5755301722393688E-2</v>
      </c>
      <c r="EY8" s="61">
        <f t="shared" si="33"/>
        <v>0.24315840472788597</v>
      </c>
      <c r="EZ8" s="61">
        <f t="shared" si="33"/>
        <v>2.415938466277608E-3</v>
      </c>
      <c r="FA8" s="61">
        <f t="shared" si="33"/>
        <v>0.24557434319416357</v>
      </c>
      <c r="FB8" s="61">
        <f t="shared" si="33"/>
        <v>0.53759954718211789</v>
      </c>
      <c r="FC8" s="61">
        <f t="shared" si="33"/>
        <v>4.9370500048414381E-2</v>
      </c>
      <c r="FD8" s="61">
        <f t="shared" si="33"/>
        <v>0.58697004723053225</v>
      </c>
      <c r="FE8" s="61">
        <f t="shared" si="33"/>
        <v>4.9370500048414381E-2</v>
      </c>
      <c r="FF8" s="61">
        <f t="shared" si="33"/>
        <v>0.37792770107483409</v>
      </c>
      <c r="FG8" s="125">
        <f t="shared" si="33"/>
        <v>0.92829969214708941</v>
      </c>
      <c r="FH8" s="607"/>
      <c r="FI8" s="61">
        <f t="shared" si="34"/>
        <v>2.9315304421114345</v>
      </c>
      <c r="FJ8" s="61">
        <f>IF($Q8&lt;&gt;0,IF($Q8&lt;&gt;0,BT8/$Q8*10,0)," ")</f>
        <v>2.8692898807819582</v>
      </c>
      <c r="FK8" s="257">
        <f t="shared" si="35"/>
        <v>3201</v>
      </c>
      <c r="FL8" s="60">
        <f t="shared" ref="FL8:FL36" si="74">FK8+FL7</f>
        <v>6371</v>
      </c>
      <c r="FM8" s="256">
        <f>BT8-FL8</f>
        <v>8679</v>
      </c>
      <c r="FN8" s="61">
        <f t="shared" si="36"/>
        <v>1.8175906338019974</v>
      </c>
      <c r="FO8" s="61">
        <f t="shared" si="37"/>
        <v>1.6546556063326656</v>
      </c>
      <c r="FP8" s="63"/>
      <c r="FQ8" s="56">
        <v>728868</v>
      </c>
      <c r="FR8" s="56">
        <v>1137.4000000000001</v>
      </c>
      <c r="FS8" s="172">
        <v>5251868</v>
      </c>
      <c r="FT8" s="56">
        <v>2958</v>
      </c>
      <c r="FU8" s="56">
        <v>56477.8</v>
      </c>
      <c r="FV8" s="56">
        <v>22212</v>
      </c>
      <c r="FW8" s="56">
        <v>492810</v>
      </c>
      <c r="FX8" s="56">
        <v>354963</v>
      </c>
      <c r="FY8" s="56">
        <v>84996.1</v>
      </c>
      <c r="FZ8" s="56">
        <v>558717</v>
      </c>
      <c r="GA8" s="56">
        <v>86060.3</v>
      </c>
      <c r="GB8" s="56">
        <v>84764.800000000003</v>
      </c>
      <c r="GC8" s="56">
        <v>79441.5</v>
      </c>
      <c r="GD8" s="56">
        <v>153195</v>
      </c>
      <c r="GE8" s="56">
        <v>262908.7</v>
      </c>
      <c r="GF8" s="56">
        <v>72582</v>
      </c>
      <c r="GG8" s="56">
        <v>76906</v>
      </c>
      <c r="GH8" s="56">
        <v>952242.2</v>
      </c>
      <c r="GI8" s="56">
        <v>5595</v>
      </c>
      <c r="GJ8" s="56">
        <v>6522.27</v>
      </c>
      <c r="GK8" s="56">
        <v>4399048.3</v>
      </c>
      <c r="GL8" s="56">
        <v>4793728</v>
      </c>
      <c r="GM8" s="56">
        <v>1834992</v>
      </c>
      <c r="GN8" s="56">
        <v>6968963</v>
      </c>
      <c r="GO8" s="56">
        <v>1250700</v>
      </c>
      <c r="GP8" s="56">
        <v>86427</v>
      </c>
      <c r="GQ8" s="56">
        <v>440467</v>
      </c>
      <c r="GR8" s="56">
        <v>992477</v>
      </c>
      <c r="GS8" s="56">
        <v>156179</v>
      </c>
      <c r="GT8" s="56">
        <v>351861.7</v>
      </c>
      <c r="GU8" s="56">
        <v>2652123</v>
      </c>
      <c r="GV8" s="56">
        <v>1339016.3999999999</v>
      </c>
      <c r="GW8" s="56">
        <v>190800880</v>
      </c>
      <c r="GX8" s="56">
        <v>53453.5</v>
      </c>
      <c r="GY8" s="56">
        <v>1643</v>
      </c>
      <c r="GZ8" s="56">
        <v>1440</v>
      </c>
      <c r="HA8" s="56">
        <v>3000</v>
      </c>
      <c r="HB8" s="56">
        <v>2.5</v>
      </c>
      <c r="HC8" s="56">
        <v>86130</v>
      </c>
      <c r="HD8" s="56">
        <f t="shared" ref="HD8:HD12" si="75">SUM(HE8:HM8)</f>
        <v>8135</v>
      </c>
      <c r="HE8" s="56">
        <v>822</v>
      </c>
      <c r="HF8" s="56">
        <v>434</v>
      </c>
      <c r="HG8" s="56">
        <v>1762</v>
      </c>
      <c r="HH8" s="56">
        <v>1536</v>
      </c>
      <c r="HI8" s="56">
        <v>650</v>
      </c>
      <c r="HJ8" s="56">
        <v>1007</v>
      </c>
      <c r="HK8" s="56">
        <v>771</v>
      </c>
      <c r="HL8" s="56">
        <v>792</v>
      </c>
      <c r="HM8" s="56">
        <v>361</v>
      </c>
      <c r="HN8" s="56">
        <f>HO8-HO7</f>
        <v>1103</v>
      </c>
      <c r="HO8" s="56">
        <v>2741119</v>
      </c>
      <c r="HP8" s="56" t="s">
        <v>268</v>
      </c>
      <c r="HR8" s="56">
        <v>0</v>
      </c>
      <c r="HS8" s="211">
        <f t="shared" ref="HS8:HS19" si="76">GY8+GZ8</f>
        <v>3083</v>
      </c>
      <c r="HT8" s="211">
        <f t="shared" ref="HT8:HT20" si="77">HB8</f>
        <v>2.5</v>
      </c>
      <c r="HU8" s="211">
        <f t="shared" si="38"/>
        <v>3085.5</v>
      </c>
      <c r="HV8" s="211">
        <f t="shared" ref="HV8:HV37" si="78">BS8-HU8</f>
        <v>5338.5</v>
      </c>
      <c r="HW8" s="163"/>
      <c r="HX8" s="163"/>
      <c r="HY8" s="211">
        <f t="shared" si="39"/>
        <v>0</v>
      </c>
      <c r="HZ8" s="163">
        <v>0</v>
      </c>
      <c r="IA8" s="211">
        <f>HN8-HT8-HZ8-IC8</f>
        <v>1100.5</v>
      </c>
      <c r="IB8" s="211">
        <f t="shared" si="40"/>
        <v>0</v>
      </c>
      <c r="IC8" s="211">
        <f t="shared" si="40"/>
        <v>0</v>
      </c>
      <c r="ID8" s="56">
        <v>31535</v>
      </c>
      <c r="IE8" s="56">
        <v>16868</v>
      </c>
      <c r="IF8" s="56"/>
      <c r="IG8" s="56">
        <f>ID8-ID7</f>
        <v>584</v>
      </c>
      <c r="IH8" s="56">
        <f t="shared" si="41"/>
        <v>103</v>
      </c>
      <c r="II8" s="44">
        <v>127</v>
      </c>
    </row>
    <row r="9" spans="1:243" s="64" customFormat="1" ht="15" customHeight="1">
      <c r="A9" s="4"/>
      <c r="B9" s="50">
        <v>44168</v>
      </c>
      <c r="C9" s="51">
        <v>6775.68</v>
      </c>
      <c r="D9" s="51"/>
      <c r="E9" s="192">
        <v>3726.288</v>
      </c>
      <c r="F9" s="192">
        <v>6458.72</v>
      </c>
      <c r="G9" s="192">
        <v>8493.85</v>
      </c>
      <c r="H9" s="192">
        <v>2475.4180000000001</v>
      </c>
      <c r="I9" s="192">
        <v>4770.96</v>
      </c>
      <c r="J9" s="192"/>
      <c r="K9" s="192"/>
      <c r="L9" s="51">
        <v>0</v>
      </c>
      <c r="M9" s="51">
        <v>0</v>
      </c>
      <c r="N9" s="65">
        <f t="shared" si="42"/>
        <v>7246.3780000000006</v>
      </c>
      <c r="O9" s="54">
        <f t="shared" si="1"/>
        <v>25454.538</v>
      </c>
      <c r="P9" s="54">
        <f t="shared" si="2"/>
        <v>29077.726999999999</v>
      </c>
      <c r="Q9" s="55">
        <f t="shared" ref="Q9:Q37" si="79">Q8+P9</f>
        <v>81529.729500000001</v>
      </c>
      <c r="S9" s="56">
        <f t="shared" si="43"/>
        <v>98.800000000046566</v>
      </c>
      <c r="T9" s="56">
        <f t="shared" si="44"/>
        <v>69.490000000013964</v>
      </c>
      <c r="U9" s="56">
        <f t="shared" si="45"/>
        <v>168.29000000006053</v>
      </c>
      <c r="V9" s="56">
        <f t="shared" si="3"/>
        <v>567.20000000000005</v>
      </c>
      <c r="W9" s="56">
        <f t="shared" si="46"/>
        <v>10.173999999999978</v>
      </c>
      <c r="X9" s="56">
        <f t="shared" si="47"/>
        <v>577.37400000000002</v>
      </c>
      <c r="Y9" s="56">
        <f t="shared" si="48"/>
        <v>1246.4000000003725</v>
      </c>
      <c r="Z9" s="56">
        <f t="shared" si="4"/>
        <v>939.8</v>
      </c>
      <c r="AA9" s="56">
        <f t="shared" si="5"/>
        <v>2186.2000000003727</v>
      </c>
      <c r="AB9" s="56">
        <f t="shared" si="6"/>
        <v>939.8</v>
      </c>
      <c r="AC9" s="56">
        <f t="shared" si="49"/>
        <v>805.7</v>
      </c>
      <c r="AD9" s="57">
        <f t="shared" si="50"/>
        <v>2931.8640000004334</v>
      </c>
      <c r="AE9" s="56">
        <f t="shared" si="7"/>
        <v>133</v>
      </c>
      <c r="AF9" s="56">
        <f t="shared" si="7"/>
        <v>25.399999999999864</v>
      </c>
      <c r="AG9" s="56">
        <f t="shared" si="51"/>
        <v>58.600000000000136</v>
      </c>
      <c r="AH9" s="56">
        <f t="shared" si="8"/>
        <v>217</v>
      </c>
      <c r="AI9" s="57">
        <f t="shared" si="9"/>
        <v>217</v>
      </c>
      <c r="AJ9" s="56">
        <f t="shared" si="10"/>
        <v>0</v>
      </c>
      <c r="AK9" s="56">
        <f t="shared" si="10"/>
        <v>0</v>
      </c>
      <c r="AL9" s="56">
        <f t="shared" si="52"/>
        <v>1</v>
      </c>
      <c r="AM9" s="57">
        <f t="shared" si="11"/>
        <v>1</v>
      </c>
      <c r="AN9" s="56">
        <f t="shared" si="53"/>
        <v>178</v>
      </c>
      <c r="AO9" s="56">
        <f t="shared" si="53"/>
        <v>22.5</v>
      </c>
      <c r="AP9" s="56">
        <f t="shared" si="12"/>
        <v>94.5</v>
      </c>
      <c r="AQ9" s="57">
        <f t="shared" si="13"/>
        <v>295</v>
      </c>
      <c r="AR9" s="56">
        <f t="shared" si="14"/>
        <v>32.30000000000291</v>
      </c>
      <c r="AS9" s="57">
        <f t="shared" si="15"/>
        <v>127.80000000000291</v>
      </c>
      <c r="AT9" s="56">
        <f t="shared" si="54"/>
        <v>73</v>
      </c>
      <c r="AU9" s="57">
        <f t="shared" si="16"/>
        <v>77.700000000011642</v>
      </c>
      <c r="AV9" s="56">
        <f t="shared" si="55"/>
        <v>24</v>
      </c>
      <c r="AW9" s="56">
        <f t="shared" si="17"/>
        <v>-146</v>
      </c>
      <c r="AX9" s="58">
        <f t="shared" si="18"/>
        <v>675</v>
      </c>
      <c r="AY9" s="57">
        <v>24</v>
      </c>
      <c r="AZ9" s="56">
        <f t="shared" si="57"/>
        <v>334</v>
      </c>
      <c r="BA9" s="56">
        <f t="shared" si="58"/>
        <v>0</v>
      </c>
      <c r="BB9" s="57">
        <f t="shared" si="59"/>
        <v>334</v>
      </c>
      <c r="BC9" s="56">
        <f t="shared" si="19"/>
        <v>463</v>
      </c>
      <c r="BD9" s="56">
        <f t="shared" si="20"/>
        <v>0</v>
      </c>
      <c r="BE9" s="57">
        <f t="shared" si="60"/>
        <v>463</v>
      </c>
      <c r="BF9" s="57">
        <v>102</v>
      </c>
      <c r="BG9" s="56">
        <f>IF(GS9=0,"",GS9-GS8)-85</f>
        <v>369</v>
      </c>
      <c r="BH9" s="56">
        <v>40.299999999999997</v>
      </c>
      <c r="BI9" s="56">
        <f t="shared" si="21"/>
        <v>119.5</v>
      </c>
      <c r="BJ9" s="56">
        <f t="shared" si="21"/>
        <v>248.10000000009313</v>
      </c>
      <c r="BK9" s="56">
        <v>190</v>
      </c>
      <c r="BL9" s="57">
        <f t="shared" si="61"/>
        <v>488.5</v>
      </c>
      <c r="BM9" s="57">
        <f t="shared" si="22"/>
        <v>1894.5</v>
      </c>
      <c r="BN9" s="57">
        <f t="shared" si="62"/>
        <v>1894.5</v>
      </c>
      <c r="BO9" s="56">
        <v>147</v>
      </c>
      <c r="BP9" s="57">
        <f t="shared" si="63"/>
        <v>2173.135999999552</v>
      </c>
      <c r="BQ9" s="57">
        <f t="shared" si="23"/>
        <v>4813.864000000448</v>
      </c>
      <c r="BR9" s="607"/>
      <c r="BS9" s="60">
        <f>HD9+HN9-BF9-IG9-IH9</f>
        <v>6987</v>
      </c>
      <c r="BT9" s="60">
        <f t="shared" si="64"/>
        <v>22037</v>
      </c>
      <c r="BU9" s="59" t="s">
        <v>94</v>
      </c>
      <c r="BV9" s="61">
        <f t="shared" si="65"/>
        <v>3.3977896552934338E-2</v>
      </c>
      <c r="BW9" s="61">
        <f t="shared" si="66"/>
        <v>2.3898016512781062E-2</v>
      </c>
      <c r="BX9" s="61">
        <f t="shared" si="66"/>
        <v>5.7875913065715399E-2</v>
      </c>
      <c r="BY9" s="61">
        <f t="shared" si="66"/>
        <v>0.19506338992728009</v>
      </c>
      <c r="BZ9" s="61">
        <f t="shared" si="66"/>
        <v>3.498897970945246E-3</v>
      </c>
      <c r="CA9" s="61">
        <f t="shared" si="66"/>
        <v>0.19856228789822533</v>
      </c>
      <c r="CB9" s="61">
        <f t="shared" si="67"/>
        <v>0.42864423343694386</v>
      </c>
      <c r="CC9" s="61">
        <f t="shared" si="24"/>
        <v>0.3232027042553911</v>
      </c>
      <c r="CD9" s="61">
        <f t="shared" si="24"/>
        <v>0.75184693769233513</v>
      </c>
      <c r="CE9" s="61">
        <f t="shared" si="24"/>
        <v>0.3232027042553911</v>
      </c>
      <c r="CF9" s="61">
        <f t="shared" si="24"/>
        <v>0.27708493170735116</v>
      </c>
      <c r="CG9" s="125">
        <f t="shared" si="25"/>
        <v>1.0082851386562757</v>
      </c>
      <c r="CH9" s="61">
        <f t="shared" si="26"/>
        <v>4.5739476128928508E-2</v>
      </c>
      <c r="CI9" s="61">
        <f t="shared" si="26"/>
        <v>8.7352082231186325E-3</v>
      </c>
      <c r="CJ9" s="61">
        <f t="shared" si="26"/>
        <v>2.0152881963573059E-2</v>
      </c>
      <c r="CK9" s="61">
        <f t="shared" si="26"/>
        <v>7.4627566315620203E-2</v>
      </c>
      <c r="CL9" s="125">
        <f t="shared" si="26"/>
        <v>7.4627566315620203E-2</v>
      </c>
      <c r="CM9" s="61">
        <f t="shared" si="26"/>
        <v>0</v>
      </c>
      <c r="CN9" s="61">
        <f t="shared" si="26"/>
        <v>0</v>
      </c>
      <c r="CO9" s="61">
        <f t="shared" si="26"/>
        <v>3.4390583555585344E-4</v>
      </c>
      <c r="CP9" s="125">
        <f t="shared" si="26"/>
        <v>3.4390583555585344E-4</v>
      </c>
      <c r="CQ9" s="61">
        <f t="shared" si="26"/>
        <v>6.1215238728941919E-2</v>
      </c>
      <c r="CR9" s="61">
        <f t="shared" si="26"/>
        <v>7.737881300006702E-3</v>
      </c>
      <c r="CS9" s="61">
        <f t="shared" si="26"/>
        <v>3.249910146002815E-2</v>
      </c>
      <c r="CT9" s="125">
        <f t="shared" si="26"/>
        <v>0.10145222148897678</v>
      </c>
      <c r="CU9" s="61">
        <f t="shared" si="26"/>
        <v>1.1108158488455068E-2</v>
      </c>
      <c r="CV9" s="125">
        <f t="shared" si="27"/>
        <v>4.395116578403907E-2</v>
      </c>
      <c r="CW9" s="61">
        <f t="shared" si="27"/>
        <v>2.51051259955773E-2</v>
      </c>
      <c r="CX9" s="125">
        <f t="shared" si="27"/>
        <v>2.6721483422693818E-2</v>
      </c>
      <c r="CY9" s="62">
        <f t="shared" si="27"/>
        <v>8.2537400533404838E-3</v>
      </c>
      <c r="CZ9" s="62">
        <f t="shared" si="27"/>
        <v>-5.02102519911546E-2</v>
      </c>
      <c r="DA9" s="62">
        <f t="shared" si="27"/>
        <v>0.23213643900020109</v>
      </c>
      <c r="DB9" s="125">
        <f t="shared" si="27"/>
        <v>8.2537400533404838E-3</v>
      </c>
      <c r="DC9" s="62">
        <f t="shared" si="27"/>
        <v>0.11486454907565505</v>
      </c>
      <c r="DD9" s="62">
        <f t="shared" si="27"/>
        <v>0</v>
      </c>
      <c r="DE9" s="125">
        <f t="shared" si="27"/>
        <v>0.11486454907565505</v>
      </c>
      <c r="DF9" s="62">
        <f t="shared" si="28"/>
        <v>0.15922840186236017</v>
      </c>
      <c r="DG9" s="62">
        <f t="shared" si="28"/>
        <v>0</v>
      </c>
      <c r="DH9" s="125">
        <f t="shared" si="28"/>
        <v>0.15922840186236017</v>
      </c>
      <c r="DI9" s="125">
        <f t="shared" si="29"/>
        <v>3.5078395226697055E-2</v>
      </c>
      <c r="DJ9" s="62">
        <f t="shared" si="29"/>
        <v>0.12690125332010993</v>
      </c>
      <c r="DK9" s="62">
        <f t="shared" si="30"/>
        <v>1.3859405172900895E-2</v>
      </c>
      <c r="DL9" s="62">
        <f t="shared" si="30"/>
        <v>4.1096747348924489E-2</v>
      </c>
      <c r="DM9" s="62">
        <f t="shared" si="30"/>
        <v>8.5323037801439267E-2</v>
      </c>
      <c r="DN9" s="62">
        <f t="shared" si="30"/>
        <v>6.5342108755612166E-2</v>
      </c>
      <c r="DO9" s="62"/>
      <c r="DP9" s="62"/>
      <c r="DQ9" s="125">
        <f t="shared" si="68"/>
        <v>0.16799800066903442</v>
      </c>
      <c r="DR9" s="125">
        <f t="shared" si="68"/>
        <v>0.65152960546056449</v>
      </c>
      <c r="DS9" s="125">
        <f t="shared" si="31"/>
        <v>0.74735415185635112</v>
      </c>
      <c r="DT9" s="125">
        <f t="shared" si="31"/>
        <v>1.6555159211723971</v>
      </c>
      <c r="DU9" s="61">
        <f t="shared" si="69"/>
        <v>0.19629026164163596</v>
      </c>
      <c r="DV9" s="61">
        <f t="shared" si="69"/>
        <v>3.7487012373665612E-2</v>
      </c>
      <c r="DW9" s="61">
        <f t="shared" si="69"/>
        <v>8.648578445263079E-2</v>
      </c>
      <c r="DX9" s="61">
        <f t="shared" si="69"/>
        <v>0.32026305846793235</v>
      </c>
      <c r="DY9" s="125">
        <f>IF($C9&lt;&gt;0,IF($C9&lt;&gt;0,AI9/$C9*10,0),"")</f>
        <v>0.32026305846793235</v>
      </c>
      <c r="DZ9" s="61" t="str">
        <f t="shared" si="70"/>
        <v/>
      </c>
      <c r="EA9" s="61" t="str">
        <f t="shared" si="70"/>
        <v/>
      </c>
      <c r="EB9" s="61" t="str">
        <f t="shared" si="70"/>
        <v/>
      </c>
      <c r="EC9" s="125" t="str">
        <f t="shared" si="70"/>
        <v/>
      </c>
      <c r="ED9" s="61">
        <f t="shared" si="71"/>
        <v>0.47768717823206364</v>
      </c>
      <c r="EE9" s="61">
        <f t="shared" si="71"/>
        <v>6.0381806237199055E-2</v>
      </c>
      <c r="EF9" s="61">
        <f t="shared" si="71"/>
        <v>0.25360358619623607</v>
      </c>
      <c r="EG9" s="125">
        <f t="shared" si="71"/>
        <v>0.79167257066549879</v>
      </c>
      <c r="EH9" s="61">
        <f t="shared" si="72"/>
        <v>5.0009909084157408E-2</v>
      </c>
      <c r="EI9" s="125">
        <f t="shared" si="72"/>
        <v>0.19787202417816982</v>
      </c>
      <c r="EJ9" s="61">
        <f t="shared" si="73"/>
        <v>8.5944536340999661E-2</v>
      </c>
      <c r="EK9" s="125">
        <f t="shared" si="73"/>
        <v>9.1477951694474993E-2</v>
      </c>
      <c r="EL9" s="61">
        <f t="shared" si="32"/>
        <v>3.3119994568320883E-2</v>
      </c>
      <c r="EM9" s="61">
        <f t="shared" si="32"/>
        <v>-0.20147996695728537</v>
      </c>
      <c r="EN9" s="62">
        <f t="shared" si="32"/>
        <v>0.93149984723402501</v>
      </c>
      <c r="EO9" s="125">
        <f t="shared" si="32"/>
        <v>3.3119994568320883E-2</v>
      </c>
      <c r="EP9" s="61">
        <f t="shared" si="32"/>
        <v>0.46091992440913232</v>
      </c>
      <c r="EQ9" s="61">
        <f t="shared" si="32"/>
        <v>0</v>
      </c>
      <c r="ER9" s="125">
        <f t="shared" si="32"/>
        <v>0.46091992440913232</v>
      </c>
      <c r="ES9" s="61">
        <f t="shared" si="32"/>
        <v>0.63893989521385708</v>
      </c>
      <c r="ET9" s="61">
        <f t="shared" si="32"/>
        <v>0</v>
      </c>
      <c r="EU9" s="125">
        <f t="shared" si="32"/>
        <v>0.63893989521385708</v>
      </c>
      <c r="EV9" s="61">
        <f t="shared" si="33"/>
        <v>3.8814297081348148E-2</v>
      </c>
      <c r="EW9" s="61">
        <f t="shared" si="33"/>
        <v>2.7299650852046095E-2</v>
      </c>
      <c r="EX9" s="61">
        <f t="shared" si="33"/>
        <v>6.6113947933394243E-2</v>
      </c>
      <c r="EY9" s="61">
        <f t="shared" si="33"/>
        <v>0.22282863668552932</v>
      </c>
      <c r="EZ9" s="61">
        <f t="shared" si="33"/>
        <v>3.996929741957987E-3</v>
      </c>
      <c r="FA9" s="61">
        <f t="shared" si="33"/>
        <v>0.22682556642748733</v>
      </c>
      <c r="FB9" s="61">
        <f t="shared" si="33"/>
        <v>0.48965728625692306</v>
      </c>
      <c r="FC9" s="61">
        <f t="shared" si="33"/>
        <v>0.36920725098212348</v>
      </c>
      <c r="FD9" s="61">
        <f t="shared" si="33"/>
        <v>0.85886453723904665</v>
      </c>
      <c r="FE9" s="61">
        <f t="shared" si="33"/>
        <v>0.36920725098212348</v>
      </c>
      <c r="FF9" s="61">
        <f t="shared" si="33"/>
        <v>0.31652509269663431</v>
      </c>
      <c r="FG9" s="125">
        <f t="shared" si="33"/>
        <v>1.1518040515999282</v>
      </c>
      <c r="FH9" s="607"/>
      <c r="FI9" s="86">
        <f>IF($P9&lt;&gt;0,IF($P9&lt;&gt;0,BS9/$P9*10,0)," ")</f>
        <v>2.402870073028748</v>
      </c>
      <c r="FJ9" s="61">
        <f>IF($Q9&lt;&gt;0,IF($Q9&lt;&gt;0,BT9/$Q9*10,0)," ")</f>
        <v>2.7029404040890386</v>
      </c>
      <c r="FK9" s="257">
        <f>IF(HC9="",0,HC9-HC8)</f>
        <v>3227</v>
      </c>
      <c r="FL9" s="60">
        <f t="shared" si="74"/>
        <v>9598</v>
      </c>
      <c r="FM9" s="256">
        <f>BT9-FL9</f>
        <v>12439</v>
      </c>
      <c r="FN9" s="61">
        <f t="shared" si="36"/>
        <v>1.2930859416900089</v>
      </c>
      <c r="FO9" s="61">
        <f t="shared" si="37"/>
        <v>1.5257011247657826</v>
      </c>
      <c r="FP9" s="63"/>
      <c r="FQ9" s="56">
        <v>729001</v>
      </c>
      <c r="FR9" s="56">
        <v>1162.8</v>
      </c>
      <c r="FS9" s="172">
        <v>5251952</v>
      </c>
      <c r="FT9" s="56">
        <v>2958</v>
      </c>
      <c r="FU9" s="56">
        <v>56477.8</v>
      </c>
      <c r="FV9" s="56">
        <v>22212</v>
      </c>
      <c r="FW9" s="56">
        <v>492811</v>
      </c>
      <c r="FX9" s="56">
        <v>355141</v>
      </c>
      <c r="FY9" s="56">
        <v>85018.6</v>
      </c>
      <c r="FZ9" s="56">
        <v>558834</v>
      </c>
      <c r="GA9" s="56">
        <v>86092.6</v>
      </c>
      <c r="GB9" s="56">
        <v>84824</v>
      </c>
      <c r="GC9" s="56">
        <v>79510.100000000006</v>
      </c>
      <c r="GD9" s="56">
        <v>153268</v>
      </c>
      <c r="GE9" s="56">
        <v>262986.40000000002</v>
      </c>
      <c r="GF9" s="56">
        <v>72582</v>
      </c>
      <c r="GG9" s="56">
        <v>76906</v>
      </c>
      <c r="GH9" s="56">
        <v>952341</v>
      </c>
      <c r="GI9" s="56">
        <v>5672</v>
      </c>
      <c r="GJ9" s="56">
        <v>6624.01</v>
      </c>
      <c r="GK9" s="56">
        <v>4400294.7</v>
      </c>
      <c r="GL9" s="56">
        <v>4803126</v>
      </c>
      <c r="GM9" s="56">
        <v>1840097</v>
      </c>
      <c r="GN9" s="56">
        <v>6977020</v>
      </c>
      <c r="GO9" s="56">
        <v>1251351</v>
      </c>
      <c r="GP9" s="56">
        <v>86451</v>
      </c>
      <c r="GQ9" s="56">
        <v>440801</v>
      </c>
      <c r="GR9" s="56">
        <v>992940</v>
      </c>
      <c r="GS9" s="56">
        <v>156633</v>
      </c>
      <c r="GT9" s="56">
        <v>351981.2</v>
      </c>
      <c r="GU9" s="56">
        <v>2652371.1</v>
      </c>
      <c r="GV9" s="56">
        <v>1339711.3</v>
      </c>
      <c r="GW9" s="56">
        <v>190955376</v>
      </c>
      <c r="GX9" s="56">
        <v>53493.9</v>
      </c>
      <c r="GY9" s="56">
        <v>812</v>
      </c>
      <c r="GZ9" s="56">
        <v>1277</v>
      </c>
      <c r="HA9" s="56">
        <v>3000</v>
      </c>
      <c r="HB9" s="56">
        <v>3.5</v>
      </c>
      <c r="HC9" s="56">
        <v>89357</v>
      </c>
      <c r="HD9" s="56">
        <f t="shared" si="75"/>
        <v>7008</v>
      </c>
      <c r="HE9" s="56">
        <v>383</v>
      </c>
      <c r="HF9" s="56">
        <v>400</v>
      </c>
      <c r="HG9" s="56">
        <v>2578</v>
      </c>
      <c r="HH9" s="56">
        <v>1434</v>
      </c>
      <c r="HI9" s="56">
        <v>459</v>
      </c>
      <c r="HJ9" s="56">
        <v>498</v>
      </c>
      <c r="HK9" s="56">
        <v>408</v>
      </c>
      <c r="HL9" s="56">
        <v>559</v>
      </c>
      <c r="HM9" s="56">
        <v>289</v>
      </c>
      <c r="HN9" s="56">
        <v>1300</v>
      </c>
      <c r="HO9" s="56">
        <f>HN9+HO8</f>
        <v>2742419</v>
      </c>
      <c r="HP9" s="56"/>
      <c r="HQ9"/>
      <c r="HR9" s="56">
        <v>454</v>
      </c>
      <c r="HS9" s="211">
        <f t="shared" si="76"/>
        <v>2089</v>
      </c>
      <c r="HT9" s="211">
        <f t="shared" si="77"/>
        <v>3.5</v>
      </c>
      <c r="HU9" s="211">
        <f t="shared" si="38"/>
        <v>2092.5</v>
      </c>
      <c r="HV9" s="211">
        <f t="shared" si="78"/>
        <v>4894.5</v>
      </c>
      <c r="HW9" s="163"/>
      <c r="HX9" s="163"/>
      <c r="HY9" s="211">
        <f t="shared" si="39"/>
        <v>588</v>
      </c>
      <c r="HZ9" s="163">
        <v>0</v>
      </c>
      <c r="IA9" s="211">
        <f t="shared" ref="IA9:IA37" si="80">HN9-IC9-HY9-HZ9-HT9</f>
        <v>708.5</v>
      </c>
      <c r="IB9" s="211">
        <f t="shared" si="40"/>
        <v>0</v>
      </c>
      <c r="IC9" s="211">
        <f t="shared" si="40"/>
        <v>0</v>
      </c>
      <c r="ID9" s="56">
        <v>32669</v>
      </c>
      <c r="IE9" s="56">
        <v>16953</v>
      </c>
      <c r="IF9" s="56"/>
      <c r="IG9" s="56">
        <f t="shared" ref="IG9:IG21" si="81">ID9-ID8</f>
        <v>1134</v>
      </c>
      <c r="IH9" s="56">
        <f t="shared" si="41"/>
        <v>85</v>
      </c>
      <c r="II9" s="64">
        <v>102</v>
      </c>
    </row>
    <row r="10" spans="1:243" s="64" customFormat="1" ht="15" customHeight="1">
      <c r="A10" s="44"/>
      <c r="B10" s="50">
        <v>44169</v>
      </c>
      <c r="C10" s="51">
        <v>5673.96</v>
      </c>
      <c r="D10" s="51"/>
      <c r="E10" s="192">
        <v>3349.152</v>
      </c>
      <c r="F10" s="192">
        <v>6193.3669999999993</v>
      </c>
      <c r="G10" s="192">
        <v>8136.5459999999994</v>
      </c>
      <c r="H10" s="192">
        <v>1336.48</v>
      </c>
      <c r="I10" s="192">
        <v>6341.64</v>
      </c>
      <c r="J10" s="192">
        <v>64.850999999999999</v>
      </c>
      <c r="K10" s="192"/>
      <c r="L10" s="51">
        <v>0</v>
      </c>
      <c r="M10" s="51">
        <v>0</v>
      </c>
      <c r="N10" s="65">
        <f t="shared" si="42"/>
        <v>7678.1200000000008</v>
      </c>
      <c r="O10" s="54">
        <f>SUM(C10:G10)</f>
        <v>23353.024999999998</v>
      </c>
      <c r="P10" s="54">
        <f t="shared" si="2"/>
        <v>27192.084999999999</v>
      </c>
      <c r="Q10" s="55">
        <f t="shared" si="79"/>
        <v>108721.81450000001</v>
      </c>
      <c r="S10" s="56">
        <f t="shared" si="43"/>
        <v>123.80000000004657</v>
      </c>
      <c r="T10" s="56">
        <f t="shared" si="44"/>
        <v>83.669999999995341</v>
      </c>
      <c r="U10" s="56">
        <f t="shared" si="45"/>
        <v>207.47000000004192</v>
      </c>
      <c r="V10" s="56">
        <f t="shared" si="3"/>
        <v>359.6</v>
      </c>
      <c r="W10" s="56">
        <f t="shared" si="46"/>
        <v>9.4210000000000029</v>
      </c>
      <c r="X10" s="56">
        <f t="shared" si="47"/>
        <v>369.02100000000002</v>
      </c>
      <c r="Y10" s="56">
        <f t="shared" si="48"/>
        <v>1341.7000000001863</v>
      </c>
      <c r="Z10" s="56">
        <f t="shared" si="4"/>
        <v>2006.2</v>
      </c>
      <c r="AA10" s="56">
        <f t="shared" si="5"/>
        <v>3347.9000000001861</v>
      </c>
      <c r="AB10" s="56">
        <f t="shared" si="6"/>
        <v>2006.2</v>
      </c>
      <c r="AC10" s="56">
        <f t="shared" si="49"/>
        <v>870.8</v>
      </c>
      <c r="AD10" s="57">
        <f t="shared" si="50"/>
        <v>3924.3910000002279</v>
      </c>
      <c r="AE10" s="56">
        <f t="shared" si="7"/>
        <v>127</v>
      </c>
      <c r="AF10" s="56">
        <f t="shared" si="7"/>
        <v>40.5</v>
      </c>
      <c r="AG10" s="56">
        <f t="shared" si="51"/>
        <v>74.5</v>
      </c>
      <c r="AH10" s="56">
        <f t="shared" si="8"/>
        <v>242</v>
      </c>
      <c r="AI10" s="57">
        <f t="shared" si="9"/>
        <v>242</v>
      </c>
      <c r="AJ10" s="56">
        <f t="shared" si="10"/>
        <v>0</v>
      </c>
      <c r="AK10" s="56">
        <f t="shared" si="10"/>
        <v>0</v>
      </c>
      <c r="AL10" s="56">
        <f t="shared" si="52"/>
        <v>2</v>
      </c>
      <c r="AM10" s="57">
        <f t="shared" si="11"/>
        <v>2</v>
      </c>
      <c r="AN10" s="56">
        <f t="shared" si="53"/>
        <v>171</v>
      </c>
      <c r="AO10" s="56">
        <f t="shared" si="53"/>
        <v>7.7999999999883585</v>
      </c>
      <c r="AP10" s="56">
        <f t="shared" si="12"/>
        <v>96.200000000011642</v>
      </c>
      <c r="AQ10" s="57">
        <f t="shared" si="13"/>
        <v>275</v>
      </c>
      <c r="AR10" s="56">
        <f t="shared" si="14"/>
        <v>28.099999999991269</v>
      </c>
      <c r="AS10" s="57">
        <f t="shared" si="15"/>
        <v>73.30000000000291</v>
      </c>
      <c r="AT10" s="56">
        <f t="shared" si="54"/>
        <v>57</v>
      </c>
      <c r="AU10" s="57">
        <f t="shared" si="16"/>
        <v>68</v>
      </c>
      <c r="AV10" s="56">
        <f t="shared" si="55"/>
        <v>82</v>
      </c>
      <c r="AW10" s="56">
        <f t="shared" si="17"/>
        <v>-55</v>
      </c>
      <c r="AX10" s="58">
        <f t="shared" si="18"/>
        <v>952</v>
      </c>
      <c r="AY10" s="57">
        <f t="shared" si="56"/>
        <v>27</v>
      </c>
      <c r="AZ10" s="56">
        <f t="shared" si="57"/>
        <v>332</v>
      </c>
      <c r="BA10" s="56">
        <f t="shared" si="58"/>
        <v>0</v>
      </c>
      <c r="BB10" s="57">
        <f t="shared" si="59"/>
        <v>332</v>
      </c>
      <c r="BC10" s="56">
        <f t="shared" si="19"/>
        <v>593</v>
      </c>
      <c r="BD10" s="56">
        <f t="shared" si="20"/>
        <v>34</v>
      </c>
      <c r="BE10" s="57">
        <f t="shared" si="60"/>
        <v>627</v>
      </c>
      <c r="BF10" s="57">
        <v>81</v>
      </c>
      <c r="BG10" s="56">
        <f>IF(GS10=0,"",GS10-GS9)-98</f>
        <v>447</v>
      </c>
      <c r="BH10" s="56">
        <v>61.5</v>
      </c>
      <c r="BI10" s="56">
        <f t="shared" si="21"/>
        <v>111.39999999996508</v>
      </c>
      <c r="BJ10" s="56">
        <f t="shared" si="21"/>
        <v>339.79999999981374</v>
      </c>
      <c r="BK10" s="56">
        <v>191</v>
      </c>
      <c r="BL10" s="57">
        <f t="shared" si="61"/>
        <v>558.39999999996508</v>
      </c>
      <c r="BM10" s="57">
        <f t="shared" si="22"/>
        <v>4055</v>
      </c>
      <c r="BN10" s="57">
        <f t="shared" si="62"/>
        <v>4055</v>
      </c>
      <c r="BO10" s="56">
        <v>384</v>
      </c>
      <c r="BP10" s="57">
        <f t="shared" si="63"/>
        <v>2983.9089999998041</v>
      </c>
      <c r="BQ10" s="57">
        <f t="shared" si="23"/>
        <v>6129.0910000001959</v>
      </c>
      <c r="BR10" s="607"/>
      <c r="BS10" s="60">
        <f t="shared" ref="BS10:BS32" si="82">HD10+HN10-BF10-IG10-IH10</f>
        <v>9113</v>
      </c>
      <c r="BT10" s="60">
        <f>BS10+BT9</f>
        <v>31150</v>
      </c>
      <c r="BU10" s="59"/>
      <c r="BV10" s="61">
        <f t="shared" si="65"/>
        <v>4.5527954182272734E-2</v>
      </c>
      <c r="BW10" s="61">
        <f t="shared" si="66"/>
        <v>3.0769983250639052E-2</v>
      </c>
      <c r="BX10" s="61">
        <f t="shared" si="66"/>
        <v>7.62979374329118E-2</v>
      </c>
      <c r="BY10" s="61">
        <f t="shared" si="66"/>
        <v>0.13224436449062293</v>
      </c>
      <c r="BZ10" s="61">
        <f t="shared" si="66"/>
        <v>3.4646111175365936E-3</v>
      </c>
      <c r="CA10" s="61">
        <f t="shared" si="66"/>
        <v>0.1357089756081595</v>
      </c>
      <c r="CB10" s="61">
        <f t="shared" si="67"/>
        <v>0.49341563914653336</v>
      </c>
      <c r="CC10" s="61">
        <f t="shared" si="24"/>
        <v>0.73778822035897584</v>
      </c>
      <c r="CD10" s="61">
        <f t="shared" si="24"/>
        <v>1.2312038595055093</v>
      </c>
      <c r="CE10" s="61">
        <f t="shared" si="24"/>
        <v>0.73778822035897584</v>
      </c>
      <c r="CF10" s="61">
        <f t="shared" si="24"/>
        <v>0.32024024638051846</v>
      </c>
      <c r="CG10" s="125">
        <f t="shared" si="25"/>
        <v>1.4432107725465804</v>
      </c>
      <c r="CH10" s="61">
        <f t="shared" si="26"/>
        <v>4.6704767214430232E-2</v>
      </c>
      <c r="CI10" s="61">
        <f t="shared" si="26"/>
        <v>1.4894039938460033E-2</v>
      </c>
      <c r="CJ10" s="61">
        <f t="shared" si="26"/>
        <v>2.7397678405315373E-2</v>
      </c>
      <c r="CK10" s="61">
        <f t="shared" si="26"/>
        <v>8.8996485558205635E-2</v>
      </c>
      <c r="CL10" s="125">
        <f t="shared" si="26"/>
        <v>8.8996485558205635E-2</v>
      </c>
      <c r="CM10" s="61">
        <f t="shared" si="26"/>
        <v>0</v>
      </c>
      <c r="CN10" s="61">
        <f t="shared" si="26"/>
        <v>0</v>
      </c>
      <c r="CO10" s="61">
        <f t="shared" si="26"/>
        <v>7.3550814510913755E-4</v>
      </c>
      <c r="CP10" s="125">
        <f t="shared" si="26"/>
        <v>7.3550814510913755E-4</v>
      </c>
      <c r="CQ10" s="61">
        <f t="shared" si="26"/>
        <v>6.2885946406831247E-2</v>
      </c>
      <c r="CR10" s="61">
        <f t="shared" si="26"/>
        <v>2.868481765921355E-3</v>
      </c>
      <c r="CS10" s="61">
        <f t="shared" si="26"/>
        <v>3.5377941779753799E-2</v>
      </c>
      <c r="CT10" s="125">
        <f t="shared" si="26"/>
        <v>0.10113236995250641</v>
      </c>
      <c r="CU10" s="61">
        <f t="shared" si="26"/>
        <v>1.0333889438780171E-2</v>
      </c>
      <c r="CV10" s="125">
        <f t="shared" si="27"/>
        <v>2.6956373518250958E-2</v>
      </c>
      <c r="CW10" s="61">
        <f t="shared" si="27"/>
        <v>2.0961982135610416E-2</v>
      </c>
      <c r="CX10" s="125">
        <f t="shared" si="27"/>
        <v>2.5007276933710673E-2</v>
      </c>
      <c r="CY10" s="62">
        <f t="shared" si="27"/>
        <v>3.0155833949474638E-2</v>
      </c>
      <c r="CZ10" s="62">
        <f t="shared" si="27"/>
        <v>-2.0226473990501283E-2</v>
      </c>
      <c r="DA10" s="62">
        <f t="shared" si="27"/>
        <v>0.35010187707194945</v>
      </c>
      <c r="DB10" s="125">
        <f t="shared" si="27"/>
        <v>9.929359958973356E-3</v>
      </c>
      <c r="DC10" s="62">
        <f t="shared" si="27"/>
        <v>0.12209435208811682</v>
      </c>
      <c r="DD10" s="62">
        <f t="shared" si="27"/>
        <v>0</v>
      </c>
      <c r="DE10" s="125">
        <f t="shared" si="27"/>
        <v>0.12209435208811682</v>
      </c>
      <c r="DF10" s="62">
        <f t="shared" si="28"/>
        <v>0.21807816502485924</v>
      </c>
      <c r="DG10" s="62">
        <f t="shared" si="28"/>
        <v>1.2503638466855337E-2</v>
      </c>
      <c r="DH10" s="125">
        <f t="shared" si="28"/>
        <v>0.23058180349171459</v>
      </c>
      <c r="DI10" s="125">
        <f t="shared" si="29"/>
        <v>2.9788079876920066E-2</v>
      </c>
      <c r="DJ10" s="62">
        <f t="shared" si="29"/>
        <v>0.16438607043189224</v>
      </c>
      <c r="DK10" s="62">
        <f t="shared" si="30"/>
        <v>2.2616875462105977E-2</v>
      </c>
      <c r="DL10" s="62">
        <f t="shared" si="30"/>
        <v>4.0967803682566112E-2</v>
      </c>
      <c r="DM10" s="62">
        <f t="shared" si="30"/>
        <v>0.12496283385397397</v>
      </c>
      <c r="DN10" s="62">
        <f t="shared" si="30"/>
        <v>7.0241027857922633E-2</v>
      </c>
      <c r="DO10" s="62"/>
      <c r="DP10" s="62"/>
      <c r="DQ10" s="125">
        <f t="shared" si="68"/>
        <v>0.20535387411445835</v>
      </c>
      <c r="DR10" s="125">
        <f t="shared" si="68"/>
        <v>1.491242764208776</v>
      </c>
      <c r="DS10" s="125">
        <f t="shared" si="31"/>
        <v>1.0973446868821586</v>
      </c>
      <c r="DT10" s="125">
        <f t="shared" si="31"/>
        <v>2.2539981763076264</v>
      </c>
      <c r="DU10" s="61">
        <f t="shared" si="69"/>
        <v>0.22382956524191217</v>
      </c>
      <c r="DV10" s="61">
        <f t="shared" si="69"/>
        <v>7.1378719624389311E-2</v>
      </c>
      <c r="DW10" s="61">
        <f t="shared" si="69"/>
        <v>0.13130159535844454</v>
      </c>
      <c r="DX10" s="61">
        <f t="shared" si="69"/>
        <v>0.42650988022474606</v>
      </c>
      <c r="DY10" s="125">
        <f t="shared" ref="DY10:DY35" si="83">IF($C10&lt;&gt;0,IF($C10&lt;&gt;0,AI10/$C10*10,0),"")</f>
        <v>0.42650988022474606</v>
      </c>
      <c r="DZ10" s="61" t="str">
        <f t="shared" si="70"/>
        <v/>
      </c>
      <c r="EA10" s="61" t="str">
        <f t="shared" si="70"/>
        <v/>
      </c>
      <c r="EB10" s="61" t="str">
        <f t="shared" si="70"/>
        <v/>
      </c>
      <c r="EC10" s="125" t="str">
        <f t="shared" si="70"/>
        <v/>
      </c>
      <c r="ED10" s="61">
        <f t="shared" si="71"/>
        <v>0.51057700576145848</v>
      </c>
      <c r="EE10" s="61">
        <f t="shared" si="71"/>
        <v>2.3289477455751065E-2</v>
      </c>
      <c r="EF10" s="61">
        <f t="shared" si="71"/>
        <v>0.28723688862139324</v>
      </c>
      <c r="EG10" s="125">
        <f t="shared" si="71"/>
        <v>0.82110337183860271</v>
      </c>
      <c r="EH10" s="61">
        <f t="shared" si="72"/>
        <v>4.5371120426080463E-2</v>
      </c>
      <c r="EI10" s="125">
        <f t="shared" si="72"/>
        <v>0.11835242445668555</v>
      </c>
      <c r="EJ10" s="61">
        <f t="shared" si="73"/>
        <v>7.0054295766287078E-2</v>
      </c>
      <c r="EK10" s="125">
        <f t="shared" si="73"/>
        <v>8.3573545826447743E-2</v>
      </c>
      <c r="EL10" s="61">
        <f t="shared" si="32"/>
        <v>0.10679697634316733</v>
      </c>
      <c r="EM10" s="61">
        <f t="shared" si="32"/>
        <v>-7.1632118278953688E-2</v>
      </c>
      <c r="EN10" s="62">
        <f t="shared" si="32"/>
        <v>1.2398868473011622</v>
      </c>
      <c r="EO10" s="125">
        <f t="shared" si="32"/>
        <v>3.5164858064213628E-2</v>
      </c>
      <c r="EP10" s="61">
        <f t="shared" si="32"/>
        <v>0.43239751397477499</v>
      </c>
      <c r="EQ10" s="61">
        <f t="shared" si="32"/>
        <v>0</v>
      </c>
      <c r="ER10" s="125">
        <f t="shared" si="32"/>
        <v>0.43239751397477499</v>
      </c>
      <c r="ES10" s="61">
        <f t="shared" si="32"/>
        <v>0.7723244752621734</v>
      </c>
      <c r="ET10" s="61">
        <f t="shared" si="32"/>
        <v>4.428167311789865E-2</v>
      </c>
      <c r="EU10" s="125">
        <f t="shared" si="32"/>
        <v>0.81660614838007217</v>
      </c>
      <c r="EV10" s="61">
        <f t="shared" si="33"/>
        <v>5.3012404174639718E-2</v>
      </c>
      <c r="EW10" s="61">
        <f t="shared" si="33"/>
        <v>3.5828334873103308E-2</v>
      </c>
      <c r="EX10" s="61">
        <f t="shared" si="33"/>
        <v>8.8840739047743034E-2</v>
      </c>
      <c r="EY10" s="61">
        <f t="shared" si="33"/>
        <v>0.15398433393532532</v>
      </c>
      <c r="EZ10" s="61">
        <f t="shared" si="33"/>
        <v>4.0341668798795889E-3</v>
      </c>
      <c r="FA10" s="61">
        <f t="shared" si="33"/>
        <v>0.15801850081520491</v>
      </c>
      <c r="FB10" s="61">
        <f t="shared" si="33"/>
        <v>0.57452942391839446</v>
      </c>
      <c r="FC10" s="61">
        <f t="shared" si="33"/>
        <v>0.85907500206076093</v>
      </c>
      <c r="FD10" s="61">
        <f t="shared" si="33"/>
        <v>1.4336044259791554</v>
      </c>
      <c r="FE10" s="61">
        <f t="shared" si="33"/>
        <v>0.85907500206076093</v>
      </c>
      <c r="FF10" s="61">
        <f t="shared" si="33"/>
        <v>0.37288531143181669</v>
      </c>
      <c r="FG10" s="125">
        <f t="shared" si="33"/>
        <v>1.6804636658421033</v>
      </c>
      <c r="FH10" s="607"/>
      <c r="FI10" s="61">
        <f>IF($P10&lt;&gt;0,IF($P10&lt;&gt;0,BS10/$P10*10,0)," ")</f>
        <v>3.3513428631897852</v>
      </c>
      <c r="FJ10" s="61">
        <f t="shared" ref="FJ10:FJ35" si="84">IF($Q10&lt;&gt;0,IF($Q10&lt;&gt;0,BT10/$Q10*10,0)," ")</f>
        <v>2.8651103868396159</v>
      </c>
      <c r="FK10" s="257">
        <f t="shared" si="35"/>
        <v>2951</v>
      </c>
      <c r="FL10" s="60">
        <f t="shared" si="74"/>
        <v>12549</v>
      </c>
      <c r="FM10" s="256">
        <f t="shared" ref="FM10:FM37" si="85">BT10-FL10</f>
        <v>18601</v>
      </c>
      <c r="FN10" s="61">
        <f>IF($P10&lt;&gt;0,IF($P10&lt;&gt;0,(BS10-FK10)/$P10*10,0)," ")</f>
        <v>2.2661005950812525</v>
      </c>
      <c r="FO10" s="61">
        <f t="shared" si="37"/>
        <v>1.7108802024270851</v>
      </c>
      <c r="FP10" s="63"/>
      <c r="FQ10" s="56">
        <v>729128</v>
      </c>
      <c r="FR10" s="56">
        <v>1203.3</v>
      </c>
      <c r="FS10" s="56">
        <v>5252067</v>
      </c>
      <c r="FT10" s="56">
        <v>2958</v>
      </c>
      <c r="FU10" s="56">
        <v>56477.8</v>
      </c>
      <c r="FV10" s="56">
        <v>22212</v>
      </c>
      <c r="FW10" s="56">
        <v>492813</v>
      </c>
      <c r="FX10" s="56">
        <v>355312</v>
      </c>
      <c r="FY10" s="56">
        <v>85026.4</v>
      </c>
      <c r="FZ10" s="56">
        <v>558938</v>
      </c>
      <c r="GA10" s="56">
        <v>86120.7</v>
      </c>
      <c r="GB10" s="56">
        <v>84851.6</v>
      </c>
      <c r="GC10" s="56">
        <v>79555.8</v>
      </c>
      <c r="GD10" s="56">
        <v>153325</v>
      </c>
      <c r="GE10" s="56">
        <v>263054.40000000002</v>
      </c>
      <c r="GF10" s="56">
        <v>72582</v>
      </c>
      <c r="GG10" s="56">
        <v>76940</v>
      </c>
      <c r="GH10" s="56">
        <v>952464.8</v>
      </c>
      <c r="GI10" s="56">
        <v>3596</v>
      </c>
      <c r="GJ10" s="56">
        <v>6718.22</v>
      </c>
      <c r="GK10" s="56">
        <v>4401636.4000000004</v>
      </c>
      <c r="GL10" s="56">
        <v>4823188</v>
      </c>
      <c r="GM10" s="56">
        <v>1845131</v>
      </c>
      <c r="GN10" s="56">
        <v>6985728</v>
      </c>
      <c r="GO10" s="56">
        <v>1252221</v>
      </c>
      <c r="GP10" s="56">
        <v>86533</v>
      </c>
      <c r="GQ10" s="56">
        <v>441133</v>
      </c>
      <c r="GR10" s="56">
        <v>993533</v>
      </c>
      <c r="GS10" s="56">
        <v>157178</v>
      </c>
      <c r="GT10" s="56">
        <v>352092.6</v>
      </c>
      <c r="GU10" s="56">
        <v>2652710.9</v>
      </c>
      <c r="GV10" s="56">
        <v>1340548</v>
      </c>
      <c r="GW10" s="56">
        <v>191118144</v>
      </c>
      <c r="GX10" s="56">
        <v>53493.5</v>
      </c>
      <c r="GY10" s="56">
        <v>672</v>
      </c>
      <c r="GZ10" s="56">
        <v>1384</v>
      </c>
      <c r="HA10" s="56">
        <v>3000</v>
      </c>
      <c r="HB10" s="56">
        <v>2</v>
      </c>
      <c r="HC10" s="56">
        <v>92308</v>
      </c>
      <c r="HD10" s="56">
        <f t="shared" si="75"/>
        <v>6364</v>
      </c>
      <c r="HE10" s="56">
        <v>888</v>
      </c>
      <c r="HF10" s="56">
        <v>422</v>
      </c>
      <c r="HG10" s="56">
        <v>1763</v>
      </c>
      <c r="HH10" s="56">
        <v>980</v>
      </c>
      <c r="HI10" s="56">
        <v>460</v>
      </c>
      <c r="HJ10" s="56">
        <v>0</v>
      </c>
      <c r="HK10" s="56">
        <v>997</v>
      </c>
      <c r="HL10" s="56">
        <v>555</v>
      </c>
      <c r="HM10" s="56">
        <v>299</v>
      </c>
      <c r="HN10" s="56">
        <f t="shared" ref="HN10:HN12" si="86">HO10-HO9</f>
        <v>3581</v>
      </c>
      <c r="HO10" s="56">
        <v>2746000</v>
      </c>
      <c r="HP10" s="56"/>
      <c r="HQ10"/>
      <c r="HR10" s="56">
        <v>1205</v>
      </c>
      <c r="HS10" s="211">
        <f t="shared" si="76"/>
        <v>2056</v>
      </c>
      <c r="HT10" s="211">
        <f t="shared" si="77"/>
        <v>2</v>
      </c>
      <c r="HU10" s="211">
        <f t="shared" si="38"/>
        <v>2058</v>
      </c>
      <c r="HV10" s="211">
        <f t="shared" si="78"/>
        <v>7055</v>
      </c>
      <c r="HW10" s="163"/>
      <c r="HX10" s="163"/>
      <c r="HY10" s="211">
        <f t="shared" si="39"/>
        <v>1536</v>
      </c>
      <c r="HZ10" s="163">
        <v>0</v>
      </c>
      <c r="IA10" s="211">
        <f t="shared" si="80"/>
        <v>2043</v>
      </c>
      <c r="IB10" s="211">
        <f t="shared" si="40"/>
        <v>0</v>
      </c>
      <c r="IC10" s="211">
        <f t="shared" si="40"/>
        <v>0</v>
      </c>
      <c r="ID10" s="56">
        <v>33322</v>
      </c>
      <c r="IE10" s="56">
        <v>17051</v>
      </c>
      <c r="IF10" s="56"/>
      <c r="IG10" s="56">
        <f t="shared" si="81"/>
        <v>653</v>
      </c>
      <c r="IH10" s="56">
        <f t="shared" si="41"/>
        <v>98</v>
      </c>
      <c r="II10" s="64">
        <v>81</v>
      </c>
    </row>
    <row r="11" spans="1:243" s="64" customFormat="1" ht="15" customHeight="1">
      <c r="A11" s="4" t="s">
        <v>206</v>
      </c>
      <c r="B11" s="50">
        <v>44170</v>
      </c>
      <c r="C11" s="51">
        <v>6920.16</v>
      </c>
      <c r="D11" s="51"/>
      <c r="E11" s="51">
        <v>3389.1839999999997</v>
      </c>
      <c r="F11" s="51">
        <v>8252.1659999999993</v>
      </c>
      <c r="G11" s="51">
        <v>9533.3529999999992</v>
      </c>
      <c r="H11" s="51">
        <v>2043.6420000000001</v>
      </c>
      <c r="I11" s="207">
        <v>6295.4400000000005</v>
      </c>
      <c r="J11" s="192"/>
      <c r="K11" s="192"/>
      <c r="L11" s="52">
        <v>0</v>
      </c>
      <c r="M11" s="51">
        <v>0</v>
      </c>
      <c r="N11" s="65">
        <f t="shared" si="42"/>
        <v>8339.0820000000003</v>
      </c>
      <c r="O11" s="54">
        <f t="shared" si="1"/>
        <v>28094.862999999998</v>
      </c>
      <c r="P11" s="54">
        <f t="shared" si="2"/>
        <v>32264.403999999999</v>
      </c>
      <c r="Q11" s="55">
        <f t="shared" si="79"/>
        <v>140986.21850000002</v>
      </c>
      <c r="S11" s="56">
        <f t="shared" si="43"/>
        <v>431.89999999990687</v>
      </c>
      <c r="T11" s="56">
        <f t="shared" si="44"/>
        <v>90.669999999995341</v>
      </c>
      <c r="U11" s="56">
        <f t="shared" si="45"/>
        <v>522.56999999990217</v>
      </c>
      <c r="V11" s="56">
        <f t="shared" si="3"/>
        <v>777.9</v>
      </c>
      <c r="W11" s="56">
        <f t="shared" si="46"/>
        <v>7.2939999999999596</v>
      </c>
      <c r="X11" s="56">
        <f t="shared" si="47"/>
        <v>785.19399999999996</v>
      </c>
      <c r="Y11" s="56">
        <f t="shared" si="48"/>
        <v>1395.0999999996275</v>
      </c>
      <c r="Z11" s="56">
        <f t="shared" si="4"/>
        <v>791.1</v>
      </c>
      <c r="AA11" s="56">
        <f t="shared" si="5"/>
        <v>2186.1999999996274</v>
      </c>
      <c r="AB11" s="56">
        <f t="shared" si="6"/>
        <v>791.1</v>
      </c>
      <c r="AC11" s="56">
        <f t="shared" si="49"/>
        <v>896.3</v>
      </c>
      <c r="AD11" s="57">
        <f t="shared" si="50"/>
        <v>3493.9639999995297</v>
      </c>
      <c r="AE11" s="56">
        <f t="shared" si="7"/>
        <v>140</v>
      </c>
      <c r="AF11" s="56">
        <f t="shared" si="7"/>
        <v>21.900000000000091</v>
      </c>
      <c r="AG11" s="56">
        <f t="shared" si="51"/>
        <v>32.099999999999909</v>
      </c>
      <c r="AH11" s="56">
        <f t="shared" si="8"/>
        <v>194</v>
      </c>
      <c r="AI11" s="57">
        <f t="shared" si="9"/>
        <v>194</v>
      </c>
      <c r="AJ11" s="56">
        <f t="shared" si="10"/>
        <v>0</v>
      </c>
      <c r="AK11" s="56">
        <f t="shared" si="10"/>
        <v>0</v>
      </c>
      <c r="AL11" s="56">
        <f t="shared" si="52"/>
        <v>0</v>
      </c>
      <c r="AM11" s="57">
        <f t="shared" si="11"/>
        <v>0</v>
      </c>
      <c r="AN11" s="56">
        <f t="shared" si="53"/>
        <v>153</v>
      </c>
      <c r="AO11" s="56">
        <f t="shared" si="53"/>
        <v>10.100000000005821</v>
      </c>
      <c r="AP11" s="56">
        <f t="shared" si="12"/>
        <v>91.899999999994179</v>
      </c>
      <c r="AQ11" s="57">
        <f t="shared" si="13"/>
        <v>255</v>
      </c>
      <c r="AR11" s="56">
        <f t="shared" si="14"/>
        <v>36.69999999999709</v>
      </c>
      <c r="AS11" s="57">
        <f t="shared" si="15"/>
        <v>83.899999999994179</v>
      </c>
      <c r="AT11" s="56">
        <f t="shared" si="54"/>
        <v>47</v>
      </c>
      <c r="AU11" s="57">
        <f t="shared" si="16"/>
        <v>67.399999999965075</v>
      </c>
      <c r="AV11" s="56">
        <f t="shared" si="55"/>
        <v>67</v>
      </c>
      <c r="AW11" s="56">
        <f t="shared" si="17"/>
        <v>19</v>
      </c>
      <c r="AX11" s="58">
        <f t="shared" si="18"/>
        <v>1044</v>
      </c>
      <c r="AY11" s="57">
        <f t="shared" si="56"/>
        <v>86</v>
      </c>
      <c r="AZ11" s="56">
        <f t="shared" si="57"/>
        <v>281</v>
      </c>
      <c r="BA11" s="56">
        <f t="shared" si="58"/>
        <v>0</v>
      </c>
      <c r="BB11" s="57">
        <f t="shared" si="59"/>
        <v>281</v>
      </c>
      <c r="BC11" s="56">
        <f t="shared" si="19"/>
        <v>677</v>
      </c>
      <c r="BD11" s="56">
        <f t="shared" si="20"/>
        <v>51</v>
      </c>
      <c r="BE11" s="57">
        <f t="shared" si="60"/>
        <v>728</v>
      </c>
      <c r="BF11" s="57">
        <v>75</v>
      </c>
      <c r="BG11" s="56">
        <f>IF(GS11=0,"",GS11-GS10)-84</f>
        <v>472</v>
      </c>
      <c r="BH11" s="56">
        <v>0</v>
      </c>
      <c r="BI11" s="56">
        <f t="shared" si="21"/>
        <v>114.10000000003492</v>
      </c>
      <c r="BJ11" s="56">
        <f t="shared" si="21"/>
        <v>990.8000000002794</v>
      </c>
      <c r="BK11" s="56">
        <v>191</v>
      </c>
      <c r="BL11" s="57">
        <f t="shared" si="61"/>
        <v>586.10000000003492</v>
      </c>
      <c r="BM11" s="57">
        <f t="shared" si="22"/>
        <v>2808</v>
      </c>
      <c r="BN11" s="57">
        <f t="shared" si="62"/>
        <v>2808</v>
      </c>
      <c r="BO11" s="56">
        <v>36</v>
      </c>
      <c r="BP11" s="57">
        <f t="shared" si="63"/>
        <v>2666.6360000004761</v>
      </c>
      <c r="BQ11" s="57">
        <f t="shared" si="23"/>
        <v>5775.3639999995239</v>
      </c>
      <c r="BR11" s="607"/>
      <c r="BS11" s="60">
        <f t="shared" si="82"/>
        <v>8442</v>
      </c>
      <c r="BT11" s="60">
        <f t="shared" si="64"/>
        <v>39592</v>
      </c>
      <c r="BU11" s="59"/>
      <c r="BV11" s="61">
        <f t="shared" si="65"/>
        <v>0.13386269276813756</v>
      </c>
      <c r="BW11" s="61">
        <f t="shared" si="66"/>
        <v>2.8102177247717124E-2</v>
      </c>
      <c r="BX11" s="61">
        <f t="shared" si="66"/>
        <v>0.16196487001585466</v>
      </c>
      <c r="BY11" s="61">
        <f t="shared" si="66"/>
        <v>0.24110161774567415</v>
      </c>
      <c r="BZ11" s="61">
        <f t="shared" si="66"/>
        <v>2.2606957190345E-3</v>
      </c>
      <c r="CA11" s="61">
        <f t="shared" si="66"/>
        <v>0.24336231346470866</v>
      </c>
      <c r="CB11" s="61">
        <f t="shared" si="67"/>
        <v>0.43239602380370251</v>
      </c>
      <c r="CC11" s="61">
        <f t="shared" si="24"/>
        <v>0.24519281372747503</v>
      </c>
      <c r="CD11" s="61">
        <f t="shared" si="24"/>
        <v>0.6775888375311776</v>
      </c>
      <c r="CE11" s="61">
        <f t="shared" si="24"/>
        <v>0.24519281372747503</v>
      </c>
      <c r="CF11" s="61">
        <f t="shared" si="24"/>
        <v>0.27779840594606986</v>
      </c>
      <c r="CG11" s="125">
        <f t="shared" si="25"/>
        <v>1.082916021011741</v>
      </c>
      <c r="CH11" s="61">
        <f t="shared" si="26"/>
        <v>4.3391472534251678E-2</v>
      </c>
      <c r="CI11" s="61">
        <f t="shared" si="26"/>
        <v>6.787666060715113E-3</v>
      </c>
      <c r="CJ11" s="61">
        <f t="shared" si="26"/>
        <v>9.9490447739248207E-3</v>
      </c>
      <c r="CK11" s="61">
        <f t="shared" si="26"/>
        <v>6.0128183368891613E-2</v>
      </c>
      <c r="CL11" s="125">
        <f t="shared" si="26"/>
        <v>6.0128183368891613E-2</v>
      </c>
      <c r="CM11" s="61">
        <f t="shared" si="26"/>
        <v>0</v>
      </c>
      <c r="CN11" s="61">
        <f t="shared" si="26"/>
        <v>0</v>
      </c>
      <c r="CO11" s="61">
        <f t="shared" si="26"/>
        <v>0</v>
      </c>
      <c r="CP11" s="125">
        <f t="shared" si="26"/>
        <v>0</v>
      </c>
      <c r="CQ11" s="61">
        <f t="shared" si="26"/>
        <v>4.7420680698146485E-2</v>
      </c>
      <c r="CR11" s="61">
        <f t="shared" si="26"/>
        <v>3.1303848042585325E-3</v>
      </c>
      <c r="CS11" s="61">
        <f t="shared" si="26"/>
        <v>2.8483402327839118E-2</v>
      </c>
      <c r="CT11" s="125">
        <f t="shared" si="26"/>
        <v>7.9034467830244121E-2</v>
      </c>
      <c r="CU11" s="61">
        <f t="shared" si="26"/>
        <v>1.1374764585763645E-2</v>
      </c>
      <c r="CV11" s="125">
        <f t="shared" si="27"/>
        <v>2.6003889611596165E-2</v>
      </c>
      <c r="CW11" s="61">
        <f t="shared" si="27"/>
        <v>1.456713720792735E-2</v>
      </c>
      <c r="CX11" s="125">
        <f t="shared" si="27"/>
        <v>2.0889894634336055E-2</v>
      </c>
      <c r="CY11" s="62">
        <f t="shared" si="27"/>
        <v>2.0765918998534735E-2</v>
      </c>
      <c r="CZ11" s="62">
        <f t="shared" si="27"/>
        <v>5.8888427010770142E-3</v>
      </c>
      <c r="DA11" s="62">
        <f t="shared" si="27"/>
        <v>0.32357640946970534</v>
      </c>
      <c r="DB11" s="125">
        <f t="shared" si="27"/>
        <v>2.665476169961175E-2</v>
      </c>
      <c r="DC11" s="62">
        <f t="shared" si="27"/>
        <v>8.7092884158033734E-2</v>
      </c>
      <c r="DD11" s="62">
        <f t="shared" si="27"/>
        <v>0</v>
      </c>
      <c r="DE11" s="125">
        <f t="shared" si="27"/>
        <v>8.7092884158033734E-2</v>
      </c>
      <c r="DF11" s="62">
        <f t="shared" si="28"/>
        <v>0.2098287636120599</v>
      </c>
      <c r="DG11" s="62">
        <f t="shared" si="28"/>
        <v>1.5806893566048828E-2</v>
      </c>
      <c r="DH11" s="125">
        <f t="shared" si="28"/>
        <v>0.22563565717810874</v>
      </c>
      <c r="DI11" s="125">
        <f t="shared" si="29"/>
        <v>2.3245431714777685E-2</v>
      </c>
      <c r="DJ11" s="62">
        <f t="shared" si="29"/>
        <v>0.14629125025833423</v>
      </c>
      <c r="DK11" s="62">
        <f t="shared" si="30"/>
        <v>0</v>
      </c>
      <c r="DL11" s="62">
        <f t="shared" si="30"/>
        <v>3.5364050115425941E-2</v>
      </c>
      <c r="DM11" s="62">
        <f t="shared" si="30"/>
        <v>0.30708764990677634</v>
      </c>
      <c r="DN11" s="62">
        <f t="shared" si="30"/>
        <v>5.9198366100300506E-2</v>
      </c>
      <c r="DO11" s="62"/>
      <c r="DP11" s="62"/>
      <c r="DQ11" s="125">
        <f t="shared" si="68"/>
        <v>0.18165530037376018</v>
      </c>
      <c r="DR11" s="125">
        <f t="shared" si="68"/>
        <v>0.87030896340127661</v>
      </c>
      <c r="DS11" s="125">
        <f t="shared" si="31"/>
        <v>0.82649473394905304</v>
      </c>
      <c r="DT11" s="125">
        <f t="shared" si="31"/>
        <v>1.7900110598663233</v>
      </c>
      <c r="DU11" s="61">
        <f t="shared" si="69"/>
        <v>0.20230746109916536</v>
      </c>
      <c r="DV11" s="61">
        <f t="shared" si="69"/>
        <v>3.1646667129083851E-2</v>
      </c>
      <c r="DW11" s="61">
        <f t="shared" si="69"/>
        <v>4.6386210723451352E-2</v>
      </c>
      <c r="DX11" s="61">
        <f t="shared" si="69"/>
        <v>0.28034033895170057</v>
      </c>
      <c r="DY11" s="125">
        <f t="shared" si="83"/>
        <v>0.28034033895170057</v>
      </c>
      <c r="DZ11" s="61" t="str">
        <f t="shared" si="70"/>
        <v/>
      </c>
      <c r="EA11" s="61" t="str">
        <f t="shared" si="70"/>
        <v/>
      </c>
      <c r="EB11" s="61" t="str">
        <f t="shared" si="70"/>
        <v/>
      </c>
      <c r="EC11" s="125" t="str">
        <f t="shared" si="70"/>
        <v/>
      </c>
      <c r="ED11" s="61">
        <f t="shared" si="71"/>
        <v>0.45143609789259015</v>
      </c>
      <c r="EE11" s="61">
        <f t="shared" si="71"/>
        <v>2.9800683586390771E-2</v>
      </c>
      <c r="EF11" s="61">
        <f t="shared" si="71"/>
        <v>0.27115671500866928</v>
      </c>
      <c r="EG11" s="125">
        <f t="shared" si="71"/>
        <v>0.75239349648765019</v>
      </c>
      <c r="EH11" s="61">
        <f t="shared" si="72"/>
        <v>4.447317225562003E-2</v>
      </c>
      <c r="EI11" s="125">
        <f t="shared" si="72"/>
        <v>0.1016702766279716</v>
      </c>
      <c r="EJ11" s="61">
        <f t="shared" si="73"/>
        <v>4.9300597596669299E-2</v>
      </c>
      <c r="EK11" s="125">
        <f t="shared" si="73"/>
        <v>7.0699154851357207E-2</v>
      </c>
      <c r="EL11" s="61">
        <f t="shared" si="32"/>
        <v>8.0344575098314164E-2</v>
      </c>
      <c r="EM11" s="61">
        <f t="shared" si="32"/>
        <v>2.2784282490566705E-2</v>
      </c>
      <c r="EN11" s="62">
        <f t="shared" si="32"/>
        <v>1.2519363642185075</v>
      </c>
      <c r="EO11" s="125">
        <f t="shared" si="32"/>
        <v>0.10312885758888088</v>
      </c>
      <c r="EP11" s="61">
        <f t="shared" si="32"/>
        <v>0.33696754630785497</v>
      </c>
      <c r="EQ11" s="61">
        <f t="shared" si="32"/>
        <v>0</v>
      </c>
      <c r="ER11" s="125">
        <f t="shared" si="32"/>
        <v>0.33696754630785497</v>
      </c>
      <c r="ES11" s="61">
        <f t="shared" si="32"/>
        <v>0.81183996032177164</v>
      </c>
      <c r="ET11" s="61">
        <f t="shared" si="32"/>
        <v>6.115781089573169E-2</v>
      </c>
      <c r="EU11" s="125">
        <f t="shared" si="32"/>
        <v>0.87299777121750322</v>
      </c>
      <c r="EV11" s="61">
        <f t="shared" si="33"/>
        <v>0.15372917105874725</v>
      </c>
      <c r="EW11" s="61">
        <f t="shared" si="33"/>
        <v>3.2272803750634182E-2</v>
      </c>
      <c r="EX11" s="61">
        <f t="shared" si="33"/>
        <v>0.18600197480938141</v>
      </c>
      <c r="EY11" s="61">
        <f t="shared" si="33"/>
        <v>0.27688335764442062</v>
      </c>
      <c r="EZ11" s="61">
        <f t="shared" si="33"/>
        <v>2.5962041530510262E-3</v>
      </c>
      <c r="FA11" s="61">
        <f t="shared" si="33"/>
        <v>0.27947956179747169</v>
      </c>
      <c r="FB11" s="61">
        <f t="shared" si="33"/>
        <v>0.4965676465479214</v>
      </c>
      <c r="FC11" s="61">
        <f t="shared" si="33"/>
        <v>0.2815817254563584</v>
      </c>
      <c r="FD11" s="61">
        <f t="shared" si="33"/>
        <v>0.7781493720042798</v>
      </c>
      <c r="FE11" s="61">
        <f t="shared" si="33"/>
        <v>0.2815817254563584</v>
      </c>
      <c r="FF11" s="61">
        <f t="shared" si="33"/>
        <v>0.31902629316968018</v>
      </c>
      <c r="FG11" s="125">
        <f t="shared" si="33"/>
        <v>1.243630908611133</v>
      </c>
      <c r="FH11" s="607"/>
      <c r="FI11" s="86">
        <f t="shared" si="34"/>
        <v>2.6165057938153762</v>
      </c>
      <c r="FJ11" s="61">
        <f>IF($Q11&lt;&gt;0,IF($Q11&lt;&gt;0,BT11/$Q11*10,0)," ")</f>
        <v>2.8082177407999631</v>
      </c>
      <c r="FK11" s="257">
        <f>IF(HC11="",0,HC11-HC10)</f>
        <v>2948</v>
      </c>
      <c r="FL11" s="60">
        <f>FK11+FL10</f>
        <v>15497</v>
      </c>
      <c r="FM11" s="256">
        <f t="shared" si="85"/>
        <v>24095</v>
      </c>
      <c r="FN11" s="61">
        <f t="shared" si="36"/>
        <v>1.7028053578798481</v>
      </c>
      <c r="FO11" s="61">
        <f t="shared" si="37"/>
        <v>1.7090322909823983</v>
      </c>
      <c r="FP11" s="63"/>
      <c r="FQ11" s="56">
        <v>729268</v>
      </c>
      <c r="FR11" s="56">
        <v>1225.2</v>
      </c>
      <c r="FS11" s="56">
        <v>5252121</v>
      </c>
      <c r="FT11" s="56">
        <v>2958</v>
      </c>
      <c r="FU11" s="56">
        <v>56477.8</v>
      </c>
      <c r="FV11" s="56">
        <v>22212</v>
      </c>
      <c r="FW11" s="56">
        <v>492813</v>
      </c>
      <c r="FX11" s="56">
        <v>355465</v>
      </c>
      <c r="FY11" s="56">
        <v>85036.5</v>
      </c>
      <c r="FZ11" s="56">
        <v>559040</v>
      </c>
      <c r="GA11" s="56">
        <v>86157.4</v>
      </c>
      <c r="GB11" s="56">
        <v>84878.6</v>
      </c>
      <c r="GC11" s="56">
        <v>79612.7</v>
      </c>
      <c r="GD11" s="56">
        <v>153372</v>
      </c>
      <c r="GE11" s="56">
        <v>263121.8</v>
      </c>
      <c r="GF11" s="56">
        <v>72582</v>
      </c>
      <c r="GG11" s="56">
        <v>76991</v>
      </c>
      <c r="GH11" s="56">
        <v>952896.7</v>
      </c>
      <c r="GI11" s="56">
        <v>7779</v>
      </c>
      <c r="GJ11" s="56">
        <v>6791.16</v>
      </c>
      <c r="GK11" s="56">
        <v>4403031.5</v>
      </c>
      <c r="GL11" s="56">
        <v>4831099</v>
      </c>
      <c r="GM11" s="56">
        <v>1848359</v>
      </c>
      <c r="GN11" s="56">
        <v>6994691</v>
      </c>
      <c r="GO11" s="56">
        <v>1253198</v>
      </c>
      <c r="GP11" s="56">
        <v>86600</v>
      </c>
      <c r="GQ11" s="56">
        <v>441414</v>
      </c>
      <c r="GR11" s="56">
        <v>994210</v>
      </c>
      <c r="GS11" s="56">
        <v>157734</v>
      </c>
      <c r="GT11" s="56">
        <v>352206.7</v>
      </c>
      <c r="GU11" s="56">
        <v>2653701.7000000002</v>
      </c>
      <c r="GV11" s="56">
        <v>1341454.7</v>
      </c>
      <c r="GW11" s="56">
        <v>191258416</v>
      </c>
      <c r="GX11" s="56">
        <v>53494.400000000001</v>
      </c>
      <c r="GY11" s="56">
        <v>1180</v>
      </c>
      <c r="GZ11" s="56">
        <v>1452</v>
      </c>
      <c r="HA11" s="56">
        <v>3000</v>
      </c>
      <c r="HB11" s="56">
        <v>2</v>
      </c>
      <c r="HC11" s="56">
        <v>95256</v>
      </c>
      <c r="HD11" s="56">
        <f t="shared" si="75"/>
        <v>7489</v>
      </c>
      <c r="HE11" s="56">
        <v>1207</v>
      </c>
      <c r="HF11" s="56">
        <v>399</v>
      </c>
      <c r="HG11" s="56">
        <v>1761</v>
      </c>
      <c r="HH11" s="56">
        <v>1576</v>
      </c>
      <c r="HI11" s="56">
        <v>459</v>
      </c>
      <c r="HJ11" s="56">
        <v>772</v>
      </c>
      <c r="HK11" s="56">
        <v>288</v>
      </c>
      <c r="HL11" s="56">
        <v>698</v>
      </c>
      <c r="HM11" s="56">
        <v>329</v>
      </c>
      <c r="HN11" s="56">
        <f t="shared" si="86"/>
        <v>2000</v>
      </c>
      <c r="HO11" s="56">
        <v>2748000</v>
      </c>
      <c r="HP11" s="56" t="s">
        <v>269</v>
      </c>
      <c r="HQ11"/>
      <c r="HR11" s="56">
        <v>110</v>
      </c>
      <c r="HS11" s="211">
        <f t="shared" si="76"/>
        <v>2632</v>
      </c>
      <c r="HT11" s="211">
        <f t="shared" si="77"/>
        <v>2</v>
      </c>
      <c r="HU11" s="211">
        <f t="shared" si="38"/>
        <v>2634</v>
      </c>
      <c r="HV11" s="211">
        <f t="shared" si="78"/>
        <v>5808</v>
      </c>
      <c r="HW11" s="163"/>
      <c r="HX11" s="163"/>
      <c r="HY11" s="211">
        <f t="shared" si="39"/>
        <v>144</v>
      </c>
      <c r="HZ11" s="163">
        <v>0</v>
      </c>
      <c r="IA11" s="211">
        <f t="shared" si="80"/>
        <v>1854</v>
      </c>
      <c r="IB11" s="211">
        <f t="shared" si="40"/>
        <v>0</v>
      </c>
      <c r="IC11" s="211">
        <f t="shared" si="40"/>
        <v>0</v>
      </c>
      <c r="ID11" s="56">
        <v>34210</v>
      </c>
      <c r="IE11" s="56">
        <v>17135</v>
      </c>
      <c r="IF11" s="56"/>
      <c r="IG11" s="56">
        <f t="shared" si="81"/>
        <v>888</v>
      </c>
      <c r="IH11" s="56">
        <f t="shared" si="41"/>
        <v>84</v>
      </c>
      <c r="II11" s="64">
        <v>75</v>
      </c>
    </row>
    <row r="12" spans="1:243" s="64" customFormat="1" ht="15.75" customHeight="1">
      <c r="A12" s="44"/>
      <c r="B12" s="50">
        <v>44171</v>
      </c>
      <c r="C12" s="67">
        <v>4942.4399999999996</v>
      </c>
      <c r="D12" s="67"/>
      <c r="E12" s="202">
        <v>2090.7359999999999</v>
      </c>
      <c r="F12" s="192">
        <v>8568.7170000000006</v>
      </c>
      <c r="G12" s="192">
        <v>9653.9110000000001</v>
      </c>
      <c r="H12" s="192">
        <v>2044.836</v>
      </c>
      <c r="I12" s="192">
        <v>6812.04</v>
      </c>
      <c r="J12" s="192"/>
      <c r="K12" s="192"/>
      <c r="L12" s="52">
        <v>0</v>
      </c>
      <c r="M12" s="51">
        <v>0</v>
      </c>
      <c r="N12" s="65">
        <f t="shared" si="42"/>
        <v>8856.8760000000002</v>
      </c>
      <c r="O12" s="54">
        <f t="shared" si="1"/>
        <v>25255.804</v>
      </c>
      <c r="P12" s="54">
        <f t="shared" si="2"/>
        <v>29684.241999999998</v>
      </c>
      <c r="Q12" s="55">
        <f t="shared" si="79"/>
        <v>170670.46050000002</v>
      </c>
      <c r="S12" s="56">
        <f t="shared" si="43"/>
        <v>329.60000000009313</v>
      </c>
      <c r="T12" s="56">
        <f t="shared" si="44"/>
        <v>21.130000000004657</v>
      </c>
      <c r="U12" s="56">
        <f t="shared" si="45"/>
        <v>350.73000000009779</v>
      </c>
      <c r="V12" s="56">
        <f t="shared" si="3"/>
        <v>442</v>
      </c>
      <c r="W12" s="56">
        <f t="shared" si="46"/>
        <v>5.3039999999999967</v>
      </c>
      <c r="X12" s="56">
        <f t="shared" si="47"/>
        <v>447.30399999999997</v>
      </c>
      <c r="Y12" s="56">
        <f t="shared" si="48"/>
        <v>1280.2000000001863</v>
      </c>
      <c r="Z12" s="56">
        <f t="shared" si="4"/>
        <v>201.9</v>
      </c>
      <c r="AA12" s="56">
        <f t="shared" si="5"/>
        <v>1482.1000000001864</v>
      </c>
      <c r="AB12" s="56">
        <f t="shared" si="6"/>
        <v>201.9</v>
      </c>
      <c r="AC12" s="56">
        <f t="shared" si="49"/>
        <v>901</v>
      </c>
      <c r="AD12" s="57">
        <f t="shared" si="50"/>
        <v>2280.1340000002842</v>
      </c>
      <c r="AE12" s="56">
        <f t="shared" si="7"/>
        <v>78</v>
      </c>
      <c r="AF12" s="56">
        <f t="shared" si="7"/>
        <v>0</v>
      </c>
      <c r="AG12" s="56">
        <f t="shared" si="51"/>
        <v>83</v>
      </c>
      <c r="AH12" s="56">
        <f t="shared" si="8"/>
        <v>161</v>
      </c>
      <c r="AI12" s="57">
        <f t="shared" si="9"/>
        <v>161</v>
      </c>
      <c r="AJ12" s="56">
        <f t="shared" si="10"/>
        <v>0</v>
      </c>
      <c r="AK12" s="56">
        <f t="shared" si="10"/>
        <v>40.299999999999272</v>
      </c>
      <c r="AL12" s="56">
        <f t="shared" si="52"/>
        <v>32.700000000000728</v>
      </c>
      <c r="AM12" s="57">
        <f t="shared" si="11"/>
        <v>73</v>
      </c>
      <c r="AN12" s="56">
        <f t="shared" si="53"/>
        <v>68</v>
      </c>
      <c r="AO12" s="56">
        <f t="shared" si="53"/>
        <v>4.6000000000058208</v>
      </c>
      <c r="AP12" s="56">
        <f>IF(AN12="","",(AQ12-AO12-AN12))</f>
        <v>124.39999999999418</v>
      </c>
      <c r="AQ12" s="57">
        <f t="shared" si="13"/>
        <v>197</v>
      </c>
      <c r="AR12" s="56">
        <f t="shared" si="14"/>
        <v>34.30000000000291</v>
      </c>
      <c r="AS12" s="57">
        <f t="shared" si="15"/>
        <v>75.19999999999709</v>
      </c>
      <c r="AT12" s="56">
        <f t="shared" si="54"/>
        <v>50</v>
      </c>
      <c r="AU12" s="57">
        <f t="shared" si="16"/>
        <v>54</v>
      </c>
      <c r="AV12" s="56">
        <f t="shared" si="55"/>
        <v>93</v>
      </c>
      <c r="AW12" s="56">
        <f t="shared" si="17"/>
        <v>62</v>
      </c>
      <c r="AX12" s="58">
        <f t="shared" si="18"/>
        <v>1038</v>
      </c>
      <c r="AY12" s="57">
        <f t="shared" si="56"/>
        <v>155</v>
      </c>
      <c r="AZ12" s="56">
        <f t="shared" si="57"/>
        <v>341</v>
      </c>
      <c r="BA12" s="56">
        <f t="shared" si="58"/>
        <v>0</v>
      </c>
      <c r="BB12" s="57">
        <f t="shared" si="59"/>
        <v>341</v>
      </c>
      <c r="BC12" s="56">
        <f t="shared" si="19"/>
        <v>542</v>
      </c>
      <c r="BD12" s="56">
        <f t="shared" si="20"/>
        <v>3</v>
      </c>
      <c r="BE12" s="57">
        <f t="shared" si="60"/>
        <v>545</v>
      </c>
      <c r="BF12" s="57">
        <v>0</v>
      </c>
      <c r="BG12" s="56">
        <f>IF(GS12=0,"",GS12-GS11)-70</f>
        <v>491</v>
      </c>
      <c r="BH12" s="56">
        <v>0</v>
      </c>
      <c r="BI12" s="56">
        <f t="shared" si="21"/>
        <v>88.700000000011642</v>
      </c>
      <c r="BJ12" s="56">
        <f t="shared" si="21"/>
        <v>1307.5999999996275</v>
      </c>
      <c r="BK12" s="56">
        <v>192</v>
      </c>
      <c r="BL12" s="57">
        <f t="shared" si="61"/>
        <v>579.70000000001164</v>
      </c>
      <c r="BM12" s="57">
        <f t="shared" si="22"/>
        <v>3001.5</v>
      </c>
      <c r="BN12" s="57">
        <f t="shared" si="62"/>
        <v>3001.5</v>
      </c>
      <c r="BO12" s="56">
        <v>388</v>
      </c>
      <c r="BP12" s="57">
        <f t="shared" si="63"/>
        <v>4241.9659999997075</v>
      </c>
      <c r="BQ12" s="57">
        <f t="shared" si="23"/>
        <v>4461.0340000002925</v>
      </c>
      <c r="BR12" s="607"/>
      <c r="BS12" s="60">
        <f t="shared" si="82"/>
        <v>8703</v>
      </c>
      <c r="BT12" s="60">
        <f>BS12+BT11</f>
        <v>48295</v>
      </c>
      <c r="BU12" s="59"/>
      <c r="BV12" s="61">
        <f t="shared" si="65"/>
        <v>0.11103534326397593</v>
      </c>
      <c r="BW12" s="61">
        <f t="shared" si="66"/>
        <v>7.1182548639795677E-3</v>
      </c>
      <c r="BX12" s="61">
        <f t="shared" si="66"/>
        <v>0.11815359812795551</v>
      </c>
      <c r="BY12" s="61">
        <f t="shared" si="66"/>
        <v>0.14890055134303246</v>
      </c>
      <c r="BZ12" s="61">
        <f t="shared" si="66"/>
        <v>1.7868066161163883E-3</v>
      </c>
      <c r="CA12" s="61">
        <f t="shared" si="66"/>
        <v>0.15068735795914884</v>
      </c>
      <c r="CB12" s="61">
        <f t="shared" si="67"/>
        <v>0.4312725923741581</v>
      </c>
      <c r="CC12" s="61">
        <f t="shared" si="24"/>
        <v>6.8015885330674777E-2</v>
      </c>
      <c r="CD12" s="61">
        <f t="shared" si="24"/>
        <v>0.49928847770483287</v>
      </c>
      <c r="CE12" s="61">
        <f t="shared" si="24"/>
        <v>6.8015885330674777E-2</v>
      </c>
      <c r="CF12" s="61">
        <f t="shared" si="24"/>
        <v>0.30352804696848923</v>
      </c>
      <c r="CG12" s="125">
        <f t="shared" si="25"/>
        <v>0.76812943379193732</v>
      </c>
      <c r="CH12" s="61">
        <f t="shared" si="26"/>
        <v>2.6276567884064551E-2</v>
      </c>
      <c r="CI12" s="61">
        <f t="shared" si="26"/>
        <v>0</v>
      </c>
      <c r="CJ12" s="61">
        <f t="shared" si="26"/>
        <v>2.7960963261248174E-2</v>
      </c>
      <c r="CK12" s="61">
        <f t="shared" si="26"/>
        <v>5.4237531145312726E-2</v>
      </c>
      <c r="CL12" s="125">
        <f t="shared" si="26"/>
        <v>5.4237531145312726E-2</v>
      </c>
      <c r="CM12" s="61">
        <f t="shared" si="26"/>
        <v>0</v>
      </c>
      <c r="CN12" s="61">
        <f t="shared" si="26"/>
        <v>1.3576226740099773E-2</v>
      </c>
      <c r="CO12" s="61">
        <f t="shared" si="26"/>
        <v>1.1015945766781152E-2</v>
      </c>
      <c r="CP12" s="125">
        <f t="shared" si="26"/>
        <v>2.4592172506880922E-2</v>
      </c>
      <c r="CQ12" s="61">
        <f t="shared" si="26"/>
        <v>2.2907777129697299E-2</v>
      </c>
      <c r="CR12" s="61">
        <f t="shared" si="26"/>
        <v>1.5496437470108957E-3</v>
      </c>
      <c r="CS12" s="61">
        <f t="shared" si="26"/>
        <v>4.1907756984326631E-2</v>
      </c>
      <c r="CT12" s="125">
        <f t="shared" si="26"/>
        <v>6.6365177861034824E-2</v>
      </c>
      <c r="CU12" s="61">
        <f t="shared" si="26"/>
        <v>1.1554952287480649E-2</v>
      </c>
      <c r="CV12" s="125">
        <f t="shared" si="27"/>
        <v>2.5333306472840739E-2</v>
      </c>
      <c r="CW12" s="61">
        <f t="shared" si="27"/>
        <v>1.6843953771836249E-2</v>
      </c>
      <c r="CX12" s="125">
        <f t="shared" si="27"/>
        <v>1.8191470073583151E-2</v>
      </c>
      <c r="CY12" s="62">
        <f t="shared" si="27"/>
        <v>3.1329754015615427E-2</v>
      </c>
      <c r="CZ12" s="62">
        <f t="shared" si="27"/>
        <v>2.0886502677076951E-2</v>
      </c>
      <c r="DA12" s="62">
        <f t="shared" si="27"/>
        <v>0.34968048030332055</v>
      </c>
      <c r="DB12" s="125">
        <f t="shared" si="27"/>
        <v>5.2216256692692378E-2</v>
      </c>
      <c r="DC12" s="62">
        <f t="shared" si="27"/>
        <v>0.11487576472392322</v>
      </c>
      <c r="DD12" s="62">
        <f t="shared" si="27"/>
        <v>0</v>
      </c>
      <c r="DE12" s="125">
        <f t="shared" si="27"/>
        <v>0.11487576472392322</v>
      </c>
      <c r="DF12" s="62">
        <f t="shared" si="28"/>
        <v>0.18258845888670494</v>
      </c>
      <c r="DG12" s="62">
        <f t="shared" si="28"/>
        <v>1.010637226310175E-3</v>
      </c>
      <c r="DH12" s="125">
        <f t="shared" si="28"/>
        <v>0.18359909611301514</v>
      </c>
      <c r="DI12" s="125">
        <f t="shared" si="29"/>
        <v>0</v>
      </c>
      <c r="DJ12" s="62">
        <f t="shared" si="29"/>
        <v>0.16540762603943199</v>
      </c>
      <c r="DK12" s="62">
        <f t="shared" si="30"/>
        <v>0</v>
      </c>
      <c r="DL12" s="62">
        <f t="shared" si="30"/>
        <v>2.9881173991241426E-2</v>
      </c>
      <c r="DM12" s="62">
        <f t="shared" si="30"/>
        <v>0.44050307904093611</v>
      </c>
      <c r="DN12" s="62">
        <f t="shared" si="30"/>
        <v>6.4680782483851201E-2</v>
      </c>
      <c r="DO12" s="62"/>
      <c r="DP12" s="62"/>
      <c r="DQ12" s="125">
        <f t="shared" si="68"/>
        <v>0.19528880003067339</v>
      </c>
      <c r="DR12" s="125">
        <f t="shared" si="68"/>
        <v>1.01114254492333</v>
      </c>
      <c r="DS12" s="125">
        <f t="shared" si="31"/>
        <v>1.4290295841139242</v>
      </c>
      <c r="DT12" s="125">
        <f t="shared" si="31"/>
        <v>1.5028290094118937</v>
      </c>
      <c r="DU12" s="61">
        <f t="shared" si="69"/>
        <v>0.15781678685021974</v>
      </c>
      <c r="DV12" s="61">
        <f t="shared" si="69"/>
        <v>0</v>
      </c>
      <c r="DW12" s="61">
        <f t="shared" si="69"/>
        <v>0.16793324754574665</v>
      </c>
      <c r="DX12" s="61">
        <f t="shared" si="69"/>
        <v>0.32575003439596639</v>
      </c>
      <c r="DY12" s="125">
        <f t="shared" si="83"/>
        <v>0.32575003439596639</v>
      </c>
      <c r="DZ12" s="61" t="str">
        <f t="shared" si="70"/>
        <v/>
      </c>
      <c r="EA12" s="61" t="str">
        <f t="shared" si="70"/>
        <v/>
      </c>
      <c r="EB12" s="61" t="str">
        <f t="shared" si="70"/>
        <v/>
      </c>
      <c r="EC12" s="125" t="str">
        <f t="shared" si="70"/>
        <v/>
      </c>
      <c r="ED12" s="61">
        <f t="shared" si="71"/>
        <v>0.32524431587727964</v>
      </c>
      <c r="EE12" s="61">
        <f t="shared" si="71"/>
        <v>2.2001821368196756E-2</v>
      </c>
      <c r="EF12" s="61">
        <f t="shared" si="71"/>
        <v>0.59500577786958364</v>
      </c>
      <c r="EG12" s="125">
        <f t="shared" si="71"/>
        <v>0.94225191511506001</v>
      </c>
      <c r="EH12" s="61">
        <f t="shared" si="72"/>
        <v>4.0029329945198221E-2</v>
      </c>
      <c r="EI12" s="125">
        <f t="shared" si="72"/>
        <v>8.7761096556225493E-2</v>
      </c>
      <c r="EJ12" s="61">
        <f t="shared" si="73"/>
        <v>5.1792480788356146E-2</v>
      </c>
      <c r="EK12" s="125">
        <f t="shared" si="73"/>
        <v>5.5935879251424632E-2</v>
      </c>
      <c r="EL12" s="61">
        <f t="shared" si="32"/>
        <v>0.10500316364370461</v>
      </c>
      <c r="EM12" s="61">
        <f t="shared" si="32"/>
        <v>7.0002109095803081E-2</v>
      </c>
      <c r="EN12" s="62">
        <f t="shared" si="32"/>
        <v>1.171970794216832</v>
      </c>
      <c r="EO12" s="125">
        <f t="shared" si="32"/>
        <v>0.17500527273950769</v>
      </c>
      <c r="EP12" s="61">
        <f t="shared" si="32"/>
        <v>0.38501160002691692</v>
      </c>
      <c r="EQ12" s="61">
        <f t="shared" si="32"/>
        <v>0</v>
      </c>
      <c r="ER12" s="125">
        <f t="shared" si="32"/>
        <v>0.38501160002691692</v>
      </c>
      <c r="ES12" s="61">
        <f t="shared" si="32"/>
        <v>0.61195392145040761</v>
      </c>
      <c r="ET12" s="61">
        <f t="shared" si="32"/>
        <v>3.3871988272162782E-3</v>
      </c>
      <c r="EU12" s="125">
        <f t="shared" si="32"/>
        <v>0.61534112027762389</v>
      </c>
      <c r="EV12" s="61">
        <f t="shared" si="33"/>
        <v>0.13050465548437623</v>
      </c>
      <c r="EW12" s="61">
        <f t="shared" si="33"/>
        <v>8.3663937208273611E-3</v>
      </c>
      <c r="EX12" s="61">
        <f t="shared" si="33"/>
        <v>0.1388710492052036</v>
      </c>
      <c r="EY12" s="61">
        <f t="shared" si="33"/>
        <v>0.17500927707547936</v>
      </c>
      <c r="EZ12" s="61">
        <f t="shared" si="33"/>
        <v>2.1001113249057512E-3</v>
      </c>
      <c r="FA12" s="61">
        <f t="shared" si="33"/>
        <v>0.17710938840038509</v>
      </c>
      <c r="FB12" s="61">
        <f t="shared" si="33"/>
        <v>0.50689338577389431</v>
      </c>
      <c r="FC12" s="61">
        <f t="shared" si="33"/>
        <v>7.9942020455971236E-2</v>
      </c>
      <c r="FD12" s="61">
        <f t="shared" si="33"/>
        <v>0.58683540622986552</v>
      </c>
      <c r="FE12" s="61">
        <f t="shared" si="33"/>
        <v>7.9942020455971236E-2</v>
      </c>
      <c r="FF12" s="61">
        <f t="shared" si="33"/>
        <v>0.35674968019232334</v>
      </c>
      <c r="FG12" s="125">
        <f t="shared" si="33"/>
        <v>0.90281584383545432</v>
      </c>
      <c r="FH12" s="607"/>
      <c r="FI12" s="61">
        <f t="shared" si="34"/>
        <v>2.9318585935258179</v>
      </c>
      <c r="FJ12" s="61">
        <f t="shared" si="84"/>
        <v>2.8297222529612847</v>
      </c>
      <c r="FK12" s="257">
        <f t="shared" si="35"/>
        <v>3234</v>
      </c>
      <c r="FL12" s="60">
        <f t="shared" si="74"/>
        <v>18731</v>
      </c>
      <c r="FM12" s="256">
        <f t="shared" si="85"/>
        <v>29564</v>
      </c>
      <c r="FN12" s="61">
        <f>IF($P12&lt;&gt;0,IF($P12&lt;&gt;0,(BS12-FK12)/$P12*10,0)," ")</f>
        <v>1.8423916635634492</v>
      </c>
      <c r="FO12" s="61">
        <f t="shared" si="37"/>
        <v>1.7322271184708027</v>
      </c>
      <c r="FP12" s="63"/>
      <c r="FQ12" s="56">
        <v>729346</v>
      </c>
      <c r="FR12" s="56">
        <v>1225.2</v>
      </c>
      <c r="FS12" s="56">
        <v>5252204</v>
      </c>
      <c r="FT12" s="56">
        <v>2958</v>
      </c>
      <c r="FU12" s="56">
        <v>56477.8</v>
      </c>
      <c r="FV12" s="56">
        <v>22252.3</v>
      </c>
      <c r="FW12" s="56">
        <v>492886</v>
      </c>
      <c r="FX12" s="56">
        <v>355533</v>
      </c>
      <c r="FY12" s="56">
        <v>85041.1</v>
      </c>
      <c r="FZ12" s="56">
        <v>559169</v>
      </c>
      <c r="GA12" s="56">
        <v>86191.7</v>
      </c>
      <c r="GB12" s="56">
        <v>84906.3</v>
      </c>
      <c r="GC12" s="56">
        <v>79660.2</v>
      </c>
      <c r="GD12" s="56">
        <v>153422</v>
      </c>
      <c r="GE12" s="56">
        <v>263175.8</v>
      </c>
      <c r="GF12" s="56">
        <v>72582</v>
      </c>
      <c r="GG12" s="56">
        <v>76994</v>
      </c>
      <c r="GH12" s="56">
        <v>953226.3</v>
      </c>
      <c r="GI12" s="56">
        <v>4420</v>
      </c>
      <c r="GJ12" s="56">
        <v>6844.2</v>
      </c>
      <c r="GK12" s="56">
        <v>4404311.7</v>
      </c>
      <c r="GL12" s="56">
        <v>4833118</v>
      </c>
      <c r="GM12" s="56">
        <v>1850358</v>
      </c>
      <c r="GN12" s="56">
        <v>7003701</v>
      </c>
      <c r="GO12" s="56">
        <v>1254143</v>
      </c>
      <c r="GP12" s="56">
        <v>86693</v>
      </c>
      <c r="GQ12" s="56">
        <v>441755</v>
      </c>
      <c r="GR12" s="56">
        <v>994752</v>
      </c>
      <c r="GS12" s="56">
        <v>158295</v>
      </c>
      <c r="GT12" s="56">
        <v>352295.4</v>
      </c>
      <c r="GU12" s="56">
        <v>2655009.2999999998</v>
      </c>
      <c r="GV12" s="56">
        <v>1341666</v>
      </c>
      <c r="GW12" s="56">
        <v>191435008</v>
      </c>
      <c r="GX12" s="56">
        <v>53494.7</v>
      </c>
      <c r="GY12" s="56">
        <v>1050</v>
      </c>
      <c r="GZ12" s="56">
        <v>1650</v>
      </c>
      <c r="HA12" s="56">
        <v>3000</v>
      </c>
      <c r="HB12" s="56">
        <v>1.5</v>
      </c>
      <c r="HC12" s="56">
        <v>98490</v>
      </c>
      <c r="HD12" s="56">
        <f t="shared" si="75"/>
        <v>7352</v>
      </c>
      <c r="HE12" s="56">
        <v>801</v>
      </c>
      <c r="HF12" s="56">
        <v>366</v>
      </c>
      <c r="HG12" s="56">
        <v>1762</v>
      </c>
      <c r="HH12" s="56">
        <v>1498</v>
      </c>
      <c r="HI12" s="56">
        <v>458</v>
      </c>
      <c r="HJ12" s="56">
        <v>716</v>
      </c>
      <c r="HK12" s="56">
        <v>903</v>
      </c>
      <c r="HL12" s="56">
        <v>556</v>
      </c>
      <c r="HM12" s="56">
        <v>292</v>
      </c>
      <c r="HN12" s="56">
        <f t="shared" si="86"/>
        <v>2169</v>
      </c>
      <c r="HO12" s="56">
        <v>2750169</v>
      </c>
      <c r="HP12" s="56"/>
      <c r="HQ12"/>
      <c r="HR12" s="56">
        <v>1203</v>
      </c>
      <c r="HS12" s="211">
        <f t="shared" si="76"/>
        <v>2700</v>
      </c>
      <c r="HT12" s="211">
        <f t="shared" si="77"/>
        <v>1.5</v>
      </c>
      <c r="HU12" s="211">
        <f t="shared" si="38"/>
        <v>2701.5</v>
      </c>
      <c r="HV12" s="211">
        <f t="shared" si="78"/>
        <v>6001.5</v>
      </c>
      <c r="HW12" s="163"/>
      <c r="HX12" s="163"/>
      <c r="HY12" s="211">
        <f t="shared" si="39"/>
        <v>1552</v>
      </c>
      <c r="HZ12" s="163">
        <v>0</v>
      </c>
      <c r="IA12" s="211">
        <f t="shared" si="80"/>
        <v>615.5</v>
      </c>
      <c r="IB12" s="211">
        <v>0</v>
      </c>
      <c r="IC12" s="211">
        <f t="shared" si="40"/>
        <v>0</v>
      </c>
      <c r="ID12" s="56">
        <v>34958</v>
      </c>
      <c r="IE12" s="56">
        <v>17205</v>
      </c>
      <c r="IF12" s="56"/>
      <c r="IG12" s="56">
        <f t="shared" si="81"/>
        <v>748</v>
      </c>
      <c r="IH12" s="56">
        <f t="shared" si="41"/>
        <v>70</v>
      </c>
      <c r="II12" s="64">
        <v>0</v>
      </c>
    </row>
    <row r="13" spans="1:243" s="64" customFormat="1" ht="15" customHeight="1">
      <c r="A13" s="4"/>
      <c r="B13" s="50">
        <v>44172</v>
      </c>
      <c r="C13" s="67"/>
      <c r="D13" s="51"/>
      <c r="E13" s="202"/>
      <c r="F13" s="192">
        <v>8580.9770000000008</v>
      </c>
      <c r="G13" s="192">
        <v>5743.1469999999999</v>
      </c>
      <c r="H13" s="192">
        <v>1976.3810000000001</v>
      </c>
      <c r="I13" s="192">
        <v>7215.24</v>
      </c>
      <c r="J13" s="192">
        <v>15.3</v>
      </c>
      <c r="K13" s="192"/>
      <c r="L13" s="52">
        <v>0</v>
      </c>
      <c r="M13" s="51">
        <v>0</v>
      </c>
      <c r="N13" s="65">
        <f t="shared" si="42"/>
        <v>9191.6209999999992</v>
      </c>
      <c r="O13" s="54">
        <f t="shared" si="1"/>
        <v>14324.124</v>
      </c>
      <c r="P13" s="54">
        <f t="shared" si="2"/>
        <v>18919.934499999999</v>
      </c>
      <c r="Q13" s="55">
        <f t="shared" si="79"/>
        <v>189590.39500000002</v>
      </c>
      <c r="S13" s="56">
        <f t="shared" si="43"/>
        <v>262</v>
      </c>
      <c r="T13" s="56">
        <f t="shared" si="44"/>
        <v>63.989999999990687</v>
      </c>
      <c r="U13" s="56">
        <f t="shared" si="45"/>
        <v>325.98999999999069</v>
      </c>
      <c r="V13" s="56">
        <f t="shared" si="3"/>
        <v>414.4</v>
      </c>
      <c r="W13" s="56">
        <f t="shared" si="46"/>
        <v>2.6300000000000181</v>
      </c>
      <c r="X13" s="56">
        <f t="shared" si="47"/>
        <v>417.03</v>
      </c>
      <c r="Y13" s="56">
        <f t="shared" si="48"/>
        <v>1250.7000000001863</v>
      </c>
      <c r="Z13" s="56">
        <f t="shared" si="4"/>
        <v>320.10000000000002</v>
      </c>
      <c r="AA13" s="56">
        <f t="shared" si="5"/>
        <v>1570.8000000001862</v>
      </c>
      <c r="AB13" s="56">
        <f t="shared" si="6"/>
        <v>320.10000000000002</v>
      </c>
      <c r="AC13" s="56">
        <f t="shared" si="49"/>
        <v>572.9</v>
      </c>
      <c r="AD13" s="57">
        <f t="shared" si="50"/>
        <v>2313.8200000001771</v>
      </c>
      <c r="AE13" s="56">
        <f t="shared" si="7"/>
        <v>2</v>
      </c>
      <c r="AF13" s="56">
        <f t="shared" si="7"/>
        <v>0</v>
      </c>
      <c r="AG13" s="56">
        <f t="shared" si="51"/>
        <v>5</v>
      </c>
      <c r="AH13" s="56">
        <f t="shared" si="8"/>
        <v>7</v>
      </c>
      <c r="AI13" s="57">
        <f t="shared" si="9"/>
        <v>7</v>
      </c>
      <c r="AJ13" s="56">
        <f t="shared" si="10"/>
        <v>49.5</v>
      </c>
      <c r="AK13" s="56">
        <f t="shared" si="10"/>
        <v>87.200000000000728</v>
      </c>
      <c r="AL13" s="56">
        <f t="shared" si="52"/>
        <v>95.799999999999272</v>
      </c>
      <c r="AM13" s="57">
        <f t="shared" si="11"/>
        <v>232.5</v>
      </c>
      <c r="AN13" s="56">
        <f t="shared" si="53"/>
        <v>30</v>
      </c>
      <c r="AO13" s="56">
        <f t="shared" si="53"/>
        <v>20</v>
      </c>
      <c r="AP13" s="56">
        <f t="shared" si="12"/>
        <v>109</v>
      </c>
      <c r="AQ13" s="57">
        <f t="shared" si="13"/>
        <v>159</v>
      </c>
      <c r="AR13" s="56">
        <f t="shared" si="14"/>
        <v>31.100000000005821</v>
      </c>
      <c r="AS13" s="57">
        <f t="shared" si="15"/>
        <v>84.399999999994179</v>
      </c>
      <c r="AT13" s="56">
        <f t="shared" si="54"/>
        <v>99</v>
      </c>
      <c r="AU13" s="57">
        <f t="shared" si="16"/>
        <v>134</v>
      </c>
      <c r="AV13" s="56">
        <f t="shared" si="55"/>
        <v>64</v>
      </c>
      <c r="AW13" s="56">
        <f t="shared" si="17"/>
        <v>52</v>
      </c>
      <c r="AX13" s="58">
        <f t="shared" si="18"/>
        <v>942</v>
      </c>
      <c r="AY13" s="57">
        <f t="shared" si="56"/>
        <v>116</v>
      </c>
      <c r="AZ13" s="56">
        <f t="shared" si="57"/>
        <v>273</v>
      </c>
      <c r="BA13" s="56">
        <f t="shared" si="58"/>
        <v>0</v>
      </c>
      <c r="BB13" s="57">
        <f t="shared" si="59"/>
        <v>273</v>
      </c>
      <c r="BC13" s="56">
        <f t="shared" si="19"/>
        <v>553</v>
      </c>
      <c r="BD13" s="56">
        <f t="shared" si="20"/>
        <v>25</v>
      </c>
      <c r="BE13" s="57">
        <f t="shared" si="60"/>
        <v>578</v>
      </c>
      <c r="BF13" s="57">
        <v>159</v>
      </c>
      <c r="BG13" s="56">
        <f>IF(GS13=0,"",GS13-GS12)-159</f>
        <v>320</v>
      </c>
      <c r="BH13" s="56">
        <v>36</v>
      </c>
      <c r="BI13" s="56">
        <f t="shared" si="21"/>
        <v>84.099999999976717</v>
      </c>
      <c r="BJ13" s="56">
        <f t="shared" si="21"/>
        <v>1130.2000000001863</v>
      </c>
      <c r="BK13" s="56">
        <v>191</v>
      </c>
      <c r="BL13" s="57">
        <f t="shared" si="61"/>
        <v>404.09999999997672</v>
      </c>
      <c r="BM13" s="57">
        <f t="shared" si="22"/>
        <v>1711</v>
      </c>
      <c r="BN13" s="57">
        <f t="shared" si="62"/>
        <v>1711</v>
      </c>
      <c r="BO13" s="56">
        <v>246</v>
      </c>
      <c r="BP13" s="57">
        <f t="shared" si="63"/>
        <v>2361.179999999852</v>
      </c>
      <c r="BQ13" s="57">
        <f t="shared" si="23"/>
        <v>4301.820000000148</v>
      </c>
      <c r="BR13" s="607"/>
      <c r="BS13" s="60">
        <f t="shared" si="82"/>
        <v>6663</v>
      </c>
      <c r="BT13" s="60">
        <f t="shared" si="64"/>
        <v>54958</v>
      </c>
      <c r="BU13" s="59"/>
      <c r="BV13" s="61">
        <f t="shared" si="65"/>
        <v>0.13847828067269471</v>
      </c>
      <c r="BW13" s="61">
        <f t="shared" si="66"/>
        <v>3.3821470153604753E-2</v>
      </c>
      <c r="BX13" s="61">
        <f t="shared" si="66"/>
        <v>0.17229975082629945</v>
      </c>
      <c r="BY13" s="61">
        <f t="shared" si="66"/>
        <v>0.21902824240749882</v>
      </c>
      <c r="BZ13" s="61">
        <f t="shared" si="66"/>
        <v>1.3900682372869832E-3</v>
      </c>
      <c r="CA13" s="61">
        <f t="shared" si="66"/>
        <v>0.22041831064478579</v>
      </c>
      <c r="CB13" s="61">
        <f t="shared" si="67"/>
        <v>0.66104880014261491</v>
      </c>
      <c r="CC13" s="61">
        <f t="shared" si="24"/>
        <v>0.16918663222644878</v>
      </c>
      <c r="CD13" s="61">
        <f t="shared" si="24"/>
        <v>0.83023543236906361</v>
      </c>
      <c r="CE13" s="61">
        <f t="shared" si="24"/>
        <v>0.16918663222644878</v>
      </c>
      <c r="CF13" s="61">
        <f t="shared" si="24"/>
        <v>0.30280231678391911</v>
      </c>
      <c r="CG13" s="125">
        <f t="shared" si="25"/>
        <v>1.222953493840149</v>
      </c>
      <c r="CH13" s="61">
        <f t="shared" si="26"/>
        <v>1.0570861120053031E-3</v>
      </c>
      <c r="CI13" s="61">
        <f t="shared" si="26"/>
        <v>0</v>
      </c>
      <c r="CJ13" s="61">
        <f t="shared" si="26"/>
        <v>2.6427152800132581E-3</v>
      </c>
      <c r="CK13" s="61">
        <f t="shared" si="26"/>
        <v>3.6998013920185608E-3</v>
      </c>
      <c r="CL13" s="125">
        <f t="shared" si="26"/>
        <v>3.6998013920185608E-3</v>
      </c>
      <c r="CM13" s="61">
        <f t="shared" si="26"/>
        <v>2.6162881272131254E-2</v>
      </c>
      <c r="CN13" s="61">
        <f t="shared" si="26"/>
        <v>4.6088954483431602E-2</v>
      </c>
      <c r="CO13" s="61">
        <f t="shared" si="26"/>
        <v>5.0634424765053643E-2</v>
      </c>
      <c r="CP13" s="125">
        <f t="shared" si="26"/>
        <v>0.12288626052061651</v>
      </c>
      <c r="CQ13" s="61">
        <f t="shared" si="26"/>
        <v>1.585629168007955E-2</v>
      </c>
      <c r="CR13" s="61">
        <f t="shared" si="26"/>
        <v>1.0570861120053033E-2</v>
      </c>
      <c r="CS13" s="61">
        <f t="shared" si="26"/>
        <v>5.7611193104289027E-2</v>
      </c>
      <c r="CT13" s="125">
        <f t="shared" si="26"/>
        <v>8.4038345904421607E-2</v>
      </c>
      <c r="CU13" s="61">
        <f t="shared" si="26"/>
        <v>1.6437689041685542E-2</v>
      </c>
      <c r="CV13" s="125">
        <f t="shared" si="27"/>
        <v>4.4609033926620717E-2</v>
      </c>
      <c r="CW13" s="61">
        <f t="shared" si="27"/>
        <v>5.2325762544262508E-2</v>
      </c>
      <c r="CX13" s="125">
        <f t="shared" si="27"/>
        <v>7.0824769504355317E-2</v>
      </c>
      <c r="CY13" s="62">
        <f t="shared" si="27"/>
        <v>3.3826755584169699E-2</v>
      </c>
      <c r="CZ13" s="62">
        <f t="shared" si="27"/>
        <v>2.7484238912137884E-2</v>
      </c>
      <c r="DA13" s="62">
        <f t="shared" si="27"/>
        <v>0.49788755875449781</v>
      </c>
      <c r="DB13" s="125">
        <f t="shared" si="27"/>
        <v>6.1310994496307586E-2</v>
      </c>
      <c r="DC13" s="62">
        <f t="shared" si="27"/>
        <v>0.14429225428872389</v>
      </c>
      <c r="DD13" s="62">
        <f t="shared" si="27"/>
        <v>0</v>
      </c>
      <c r="DE13" s="125">
        <f t="shared" si="27"/>
        <v>0.14429225428872389</v>
      </c>
      <c r="DF13" s="62">
        <f t="shared" si="28"/>
        <v>0.2922843099694663</v>
      </c>
      <c r="DG13" s="62">
        <f t="shared" si="28"/>
        <v>1.321357640006629E-2</v>
      </c>
      <c r="DH13" s="125">
        <f t="shared" si="28"/>
        <v>0.30549788636953262</v>
      </c>
      <c r="DI13" s="125">
        <f t="shared" si="29"/>
        <v>8.4038345904421607E-2</v>
      </c>
      <c r="DJ13" s="62">
        <f t="shared" si="29"/>
        <v>0.16913377792084852</v>
      </c>
      <c r="DK13" s="62">
        <f t="shared" si="30"/>
        <v>1.9027550016095456E-2</v>
      </c>
      <c r="DL13" s="62">
        <f t="shared" si="30"/>
        <v>4.4450471009810699E-2</v>
      </c>
      <c r="DM13" s="62">
        <f t="shared" si="30"/>
        <v>0.59735936189429528</v>
      </c>
      <c r="DN13" s="62">
        <f t="shared" si="30"/>
        <v>0.10095172369650646</v>
      </c>
      <c r="DO13" s="62"/>
      <c r="DP13" s="62"/>
      <c r="DQ13" s="125">
        <f t="shared" si="68"/>
        <v>0.21358424893065919</v>
      </c>
      <c r="DR13" s="125">
        <f t="shared" si="68"/>
        <v>0.90433716882053694</v>
      </c>
      <c r="DS13" s="125">
        <f t="shared" si="31"/>
        <v>1.2479852929722628</v>
      </c>
      <c r="DT13" s="125">
        <f t="shared" si="31"/>
        <v>2.273697089173405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3"/>
        <v/>
      </c>
      <c r="DZ13" s="61" t="str">
        <f t="shared" si="70"/>
        <v/>
      </c>
      <c r="EA13" s="61" t="str">
        <f t="shared" si="70"/>
        <v/>
      </c>
      <c r="EB13" s="61" t="str">
        <f t="shared" si="70"/>
        <v/>
      </c>
      <c r="EC13" s="125" t="str">
        <f t="shared" si="70"/>
        <v/>
      </c>
      <c r="ED13" s="61" t="str">
        <f t="shared" si="71"/>
        <v/>
      </c>
      <c r="EE13" s="61" t="str">
        <f t="shared" si="71"/>
        <v/>
      </c>
      <c r="EF13" s="61" t="str">
        <f t="shared" si="71"/>
        <v/>
      </c>
      <c r="EG13" s="125" t="str">
        <f t="shared" si="71"/>
        <v/>
      </c>
      <c r="EH13" s="61">
        <f t="shared" si="72"/>
        <v>3.6242959280750685E-2</v>
      </c>
      <c r="EI13" s="125">
        <f t="shared" si="72"/>
        <v>9.8357098498217818E-2</v>
      </c>
      <c r="EJ13" s="61">
        <f t="shared" si="73"/>
        <v>0.172379359260698</v>
      </c>
      <c r="EK13" s="125">
        <f t="shared" si="73"/>
        <v>0.23332155697912663</v>
      </c>
      <c r="EL13" s="61">
        <f t="shared" si="32"/>
        <v>6.9628632425118492E-2</v>
      </c>
      <c r="EM13" s="61">
        <f t="shared" si="32"/>
        <v>5.6573263845408769E-2</v>
      </c>
      <c r="EN13" s="62">
        <f t="shared" si="32"/>
        <v>1.0248464335072129</v>
      </c>
      <c r="EO13" s="125">
        <f t="shared" si="32"/>
        <v>0.12620189627052725</v>
      </c>
      <c r="EP13" s="61">
        <f t="shared" si="32"/>
        <v>0.29700963518839607</v>
      </c>
      <c r="EQ13" s="61">
        <f t="shared" si="32"/>
        <v>0</v>
      </c>
      <c r="ER13" s="125">
        <f t="shared" si="32"/>
        <v>0.29700963518839607</v>
      </c>
      <c r="ES13" s="61">
        <f t="shared" si="32"/>
        <v>0.6016349020482894</v>
      </c>
      <c r="ET13" s="61">
        <f t="shared" si="32"/>
        <v>2.7198684541061908E-2</v>
      </c>
      <c r="EU13" s="125">
        <f t="shared" si="32"/>
        <v>0.6288335865893514</v>
      </c>
      <c r="EV13" s="61">
        <f t="shared" si="33"/>
        <v>0.18290821833153637</v>
      </c>
      <c r="EW13" s="61">
        <f t="shared" si="33"/>
        <v>4.4672888897073701E-2</v>
      </c>
      <c r="EX13" s="61">
        <f t="shared" si="33"/>
        <v>0.22758110722861005</v>
      </c>
      <c r="EY13" s="61">
        <f t="shared" si="33"/>
        <v>0.28930215907094914</v>
      </c>
      <c r="EZ13" s="61">
        <f t="shared" si="33"/>
        <v>1.8360634130226868E-3</v>
      </c>
      <c r="FA13" s="61">
        <f t="shared" si="33"/>
        <v>0.29113822248397181</v>
      </c>
      <c r="FB13" s="61">
        <f t="shared" si="33"/>
        <v>0.8731423994934604</v>
      </c>
      <c r="FC13" s="61">
        <f t="shared" si="33"/>
        <v>0.22346916293101066</v>
      </c>
      <c r="FD13" s="61">
        <f t="shared" si="33"/>
        <v>1.0966115624244708</v>
      </c>
      <c r="FE13" s="61">
        <f t="shared" si="33"/>
        <v>0.22346916293101066</v>
      </c>
      <c r="FF13" s="61">
        <f t="shared" si="33"/>
        <v>0.39995464993182128</v>
      </c>
      <c r="FG13" s="125">
        <f t="shared" si="33"/>
        <v>1.6153308921370528</v>
      </c>
      <c r="FH13" s="607"/>
      <c r="FI13" s="61">
        <f>IF($P13&lt;&gt;0,IF($P13&lt;&gt;0,BS13/$P13*10,0)," ")</f>
        <v>3.5216823821456678</v>
      </c>
      <c r="FJ13" s="61">
        <f t="shared" si="84"/>
        <v>2.8987755418727827</v>
      </c>
      <c r="FK13" s="257">
        <f>IF(HC13="",0,HC13-HC12)</f>
        <v>3297</v>
      </c>
      <c r="FL13" s="60">
        <f t="shared" si="74"/>
        <v>22028</v>
      </c>
      <c r="FM13" s="256">
        <f t="shared" si="85"/>
        <v>32930</v>
      </c>
      <c r="FN13" s="61">
        <f t="shared" si="36"/>
        <v>1.7790759265049252</v>
      </c>
      <c r="FO13" s="61">
        <f t="shared" si="37"/>
        <v>1.7369023362180345</v>
      </c>
      <c r="FP13" s="63"/>
      <c r="FQ13" s="56">
        <v>729348</v>
      </c>
      <c r="FR13" s="56">
        <v>1225.2</v>
      </c>
      <c r="FS13" s="56">
        <v>5252209</v>
      </c>
      <c r="FT13" s="56">
        <v>2958</v>
      </c>
      <c r="FU13" s="56">
        <v>56527.3</v>
      </c>
      <c r="FV13" s="56">
        <v>22339.5</v>
      </c>
      <c r="FW13" s="56">
        <v>493069</v>
      </c>
      <c r="FX13" s="56">
        <v>355563</v>
      </c>
      <c r="FY13" s="56">
        <v>85061.1</v>
      </c>
      <c r="FZ13" s="56">
        <v>559298</v>
      </c>
      <c r="GA13" s="56">
        <v>86222.8</v>
      </c>
      <c r="GB13" s="56">
        <v>84933.7</v>
      </c>
      <c r="GC13" s="56">
        <v>79717.2</v>
      </c>
      <c r="GD13" s="56">
        <v>153521</v>
      </c>
      <c r="GE13" s="56">
        <v>263309.8</v>
      </c>
      <c r="GF13" s="56">
        <v>72582</v>
      </c>
      <c r="GG13" s="56">
        <v>77019</v>
      </c>
      <c r="GH13" s="56">
        <v>953488.3</v>
      </c>
      <c r="GI13" s="56">
        <v>4144</v>
      </c>
      <c r="GJ13" s="56">
        <v>6870.5</v>
      </c>
      <c r="GK13" s="56">
        <v>4405562.4000000004</v>
      </c>
      <c r="GL13" s="56">
        <v>4836319</v>
      </c>
      <c r="GM13" s="56">
        <v>1855037</v>
      </c>
      <c r="GN13" s="56">
        <v>7009430</v>
      </c>
      <c r="GO13" s="56">
        <v>1255021</v>
      </c>
      <c r="GP13" s="56">
        <v>86757</v>
      </c>
      <c r="GQ13" s="56">
        <v>442028</v>
      </c>
      <c r="GR13" s="56">
        <v>995305</v>
      </c>
      <c r="GS13" s="56">
        <v>158774</v>
      </c>
      <c r="GT13" s="56">
        <v>352379.5</v>
      </c>
      <c r="GU13" s="56">
        <v>2656139.5</v>
      </c>
      <c r="GV13" s="56">
        <v>1342305.9</v>
      </c>
      <c r="GW13" s="56">
        <v>191470016</v>
      </c>
      <c r="GX13" s="56">
        <v>53529.5</v>
      </c>
      <c r="GY13" s="56">
        <v>652</v>
      </c>
      <c r="GZ13" s="56">
        <v>1297</v>
      </c>
      <c r="HA13" s="56">
        <v>3000</v>
      </c>
      <c r="HB13" s="56">
        <v>3</v>
      </c>
      <c r="HC13" s="56">
        <v>101787</v>
      </c>
      <c r="HD13" s="56">
        <v>5672</v>
      </c>
      <c r="HE13" s="56">
        <v>796</v>
      </c>
      <c r="HF13" s="56">
        <v>318</v>
      </c>
      <c r="HG13" s="56">
        <v>1615</v>
      </c>
      <c r="HH13" s="56">
        <v>851</v>
      </c>
      <c r="HI13" s="56">
        <v>457</v>
      </c>
      <c r="HJ13" s="56">
        <v>774</v>
      </c>
      <c r="HK13" s="56">
        <v>780</v>
      </c>
      <c r="HL13" s="56">
        <v>0</v>
      </c>
      <c r="HM13" s="56">
        <v>81</v>
      </c>
      <c r="HN13" s="56">
        <f>HO13-HO12</f>
        <v>1748</v>
      </c>
      <c r="HO13" s="56">
        <v>2751917</v>
      </c>
      <c r="HP13" s="56"/>
      <c r="HQ13"/>
      <c r="HR13" s="56">
        <v>762</v>
      </c>
      <c r="HS13" s="211">
        <f t="shared" si="76"/>
        <v>1949</v>
      </c>
      <c r="HT13" s="211">
        <f t="shared" si="77"/>
        <v>3</v>
      </c>
      <c r="HU13" s="211">
        <f>HS13+HT13</f>
        <v>1952</v>
      </c>
      <c r="HV13" s="211">
        <f t="shared" si="78"/>
        <v>4711</v>
      </c>
      <c r="HW13" s="163"/>
      <c r="HX13" s="163"/>
      <c r="HY13" s="211">
        <f t="shared" si="39"/>
        <v>984</v>
      </c>
      <c r="HZ13" s="163">
        <v>0</v>
      </c>
      <c r="IA13" s="211">
        <f t="shared" si="80"/>
        <v>761</v>
      </c>
      <c r="IB13" s="211">
        <f t="shared" si="40"/>
        <v>0</v>
      </c>
      <c r="IC13" s="211">
        <f t="shared" si="40"/>
        <v>0</v>
      </c>
      <c r="ID13" s="56">
        <v>35475</v>
      </c>
      <c r="IE13" s="56">
        <v>17286</v>
      </c>
      <c r="IF13" s="56"/>
      <c r="IG13" s="56">
        <f t="shared" si="81"/>
        <v>517</v>
      </c>
      <c r="IH13" s="56">
        <f t="shared" si="41"/>
        <v>81</v>
      </c>
      <c r="II13" s="64">
        <v>159</v>
      </c>
    </row>
    <row r="14" spans="1:243" s="64" customFormat="1" ht="15" customHeight="1">
      <c r="A14" s="44"/>
      <c r="B14" s="50">
        <v>44173</v>
      </c>
      <c r="C14" s="51"/>
      <c r="D14" s="51">
        <v>5052</v>
      </c>
      <c r="E14" s="202">
        <v>2971.152</v>
      </c>
      <c r="F14" s="192">
        <v>5792.4719999999998</v>
      </c>
      <c r="G14" s="192">
        <v>8507.018</v>
      </c>
      <c r="H14" s="192">
        <v>1523.1890000000001</v>
      </c>
      <c r="I14" s="192">
        <v>6182.76</v>
      </c>
      <c r="J14" s="192">
        <v>33.342999999999996</v>
      </c>
      <c r="K14" s="192"/>
      <c r="L14" s="51">
        <v>0</v>
      </c>
      <c r="M14" s="51">
        <v>0</v>
      </c>
      <c r="N14" s="65">
        <f>H14+I14</f>
        <v>7705.9490000000005</v>
      </c>
      <c r="O14" s="54">
        <f>SUM(C14:G14)</f>
        <v>22322.642</v>
      </c>
      <c r="P14" s="54">
        <f t="shared" si="2"/>
        <v>26175.6165</v>
      </c>
      <c r="Q14" s="55">
        <f t="shared" si="79"/>
        <v>215766.01150000002</v>
      </c>
      <c r="S14" s="56">
        <f>IF(GH14=0,"",((GH14-GH13)))</f>
        <v>279.19999999995343</v>
      </c>
      <c r="T14" s="56">
        <f t="shared" si="44"/>
        <v>55.280000000004655</v>
      </c>
      <c r="U14" s="56">
        <f t="shared" si="45"/>
        <v>334.47999999995807</v>
      </c>
      <c r="V14" s="56">
        <f t="shared" si="3"/>
        <v>881</v>
      </c>
      <c r="W14" s="56">
        <f t="shared" si="46"/>
        <v>16.131000000000039</v>
      </c>
      <c r="X14" s="56">
        <f t="shared" si="47"/>
        <v>897.13100000000009</v>
      </c>
      <c r="Y14" s="56">
        <f t="shared" si="48"/>
        <v>1569.2999999998137</v>
      </c>
      <c r="Z14" s="56">
        <f t="shared" si="4"/>
        <v>522.20000000000005</v>
      </c>
      <c r="AA14" s="56">
        <f t="shared" si="5"/>
        <v>2091.4999999998136</v>
      </c>
      <c r="AB14" s="56">
        <f t="shared" si="6"/>
        <v>522.20000000000005</v>
      </c>
      <c r="AC14" s="56">
        <f t="shared" si="49"/>
        <v>857.7</v>
      </c>
      <c r="AD14" s="57">
        <f t="shared" si="50"/>
        <v>3323.1109999997716</v>
      </c>
      <c r="AE14" s="56">
        <f t="shared" si="7"/>
        <v>0</v>
      </c>
      <c r="AF14" s="56">
        <f t="shared" si="7"/>
        <v>17.599999999999909</v>
      </c>
      <c r="AG14" s="56">
        <f t="shared" si="51"/>
        <v>-13.599999999999909</v>
      </c>
      <c r="AH14" s="56">
        <f t="shared" si="8"/>
        <v>4</v>
      </c>
      <c r="AI14" s="57">
        <f t="shared" si="9"/>
        <v>4</v>
      </c>
      <c r="AJ14" s="56">
        <f t="shared" si="10"/>
        <v>141.39999999999418</v>
      </c>
      <c r="AK14" s="56">
        <f t="shared" si="10"/>
        <v>23.599999999998545</v>
      </c>
      <c r="AL14" s="56">
        <f t="shared" si="52"/>
        <v>36.400000000001455</v>
      </c>
      <c r="AM14" s="57">
        <f t="shared" si="11"/>
        <v>201.39999999999418</v>
      </c>
      <c r="AN14" s="56">
        <f t="shared" si="53"/>
        <v>150</v>
      </c>
      <c r="AO14" s="56">
        <f t="shared" si="53"/>
        <v>9.1999999999970896</v>
      </c>
      <c r="AP14" s="56">
        <f>IF(AN14="","",(AQ14-AO14-AN14))</f>
        <v>91.80000000000291</v>
      </c>
      <c r="AQ14" s="57">
        <f t="shared" si="13"/>
        <v>251</v>
      </c>
      <c r="AR14" s="56">
        <f t="shared" si="14"/>
        <v>55.5</v>
      </c>
      <c r="AS14" s="57">
        <f t="shared" si="15"/>
        <v>125.40000000000873</v>
      </c>
      <c r="AT14" s="56">
        <f t="shared" si="54"/>
        <v>106</v>
      </c>
      <c r="AU14" s="57">
        <f t="shared" si="16"/>
        <v>112.40000000002328</v>
      </c>
      <c r="AV14" s="56">
        <f t="shared" si="55"/>
        <v>59</v>
      </c>
      <c r="AW14" s="56">
        <f t="shared" si="17"/>
        <v>70</v>
      </c>
      <c r="AX14" s="58">
        <f t="shared" si="18"/>
        <v>982</v>
      </c>
      <c r="AY14" s="57">
        <f t="shared" si="56"/>
        <v>129</v>
      </c>
      <c r="AZ14" s="56">
        <f t="shared" si="57"/>
        <v>258</v>
      </c>
      <c r="BA14" s="56">
        <f t="shared" si="58"/>
        <v>0</v>
      </c>
      <c r="BB14" s="57">
        <f t="shared" si="59"/>
        <v>258</v>
      </c>
      <c r="BC14" s="56">
        <f t="shared" si="19"/>
        <v>595</v>
      </c>
      <c r="BD14" s="56">
        <f t="shared" si="20"/>
        <v>39</v>
      </c>
      <c r="BE14" s="57">
        <f t="shared" si="60"/>
        <v>634</v>
      </c>
      <c r="BF14" s="57">
        <v>114</v>
      </c>
      <c r="BG14" s="56">
        <f>IF(GS14=0,"",GS14-GS13)-114</f>
        <v>250</v>
      </c>
      <c r="BH14" s="56">
        <v>145.69999999999999</v>
      </c>
      <c r="BI14" s="56">
        <f t="shared" si="21"/>
        <v>102.79999999998836</v>
      </c>
      <c r="BJ14" s="56">
        <f t="shared" si="21"/>
        <v>1335</v>
      </c>
      <c r="BK14" s="56">
        <v>191</v>
      </c>
      <c r="BL14" s="57">
        <f t="shared" si="61"/>
        <v>352.79999999998836</v>
      </c>
      <c r="BM14" s="57">
        <f t="shared" si="22"/>
        <v>2259</v>
      </c>
      <c r="BN14" s="57">
        <f t="shared" si="62"/>
        <v>2259</v>
      </c>
      <c r="BO14" s="56">
        <v>394</v>
      </c>
      <c r="BP14" s="57">
        <f t="shared" si="63"/>
        <v>2481.8890000002139</v>
      </c>
      <c r="BQ14" s="57">
        <f t="shared" si="23"/>
        <v>5391.1109999997861</v>
      </c>
      <c r="BR14" s="607"/>
      <c r="BS14" s="60">
        <f t="shared" si="82"/>
        <v>7873</v>
      </c>
      <c r="BT14" s="60">
        <f t="shared" si="64"/>
        <v>62831</v>
      </c>
      <c r="BU14" s="59"/>
      <c r="BV14" s="61">
        <f t="shared" si="65"/>
        <v>0.10666415440490329</v>
      </c>
      <c r="BW14" s="61">
        <f t="shared" si="66"/>
        <v>2.1118891316276985E-2</v>
      </c>
      <c r="BX14" s="61">
        <f t="shared" si="66"/>
        <v>0.12778304572118027</v>
      </c>
      <c r="BY14" s="61">
        <f t="shared" si="66"/>
        <v>0.33657277947971159</v>
      </c>
      <c r="BZ14" s="61">
        <f t="shared" si="66"/>
        <v>6.1626055684304657E-3</v>
      </c>
      <c r="CA14" s="61">
        <f t="shared" si="66"/>
        <v>0.34273538504814205</v>
      </c>
      <c r="CB14" s="61">
        <f t="shared" si="67"/>
        <v>0.59952742660323344</v>
      </c>
      <c r="CC14" s="61">
        <f t="shared" si="24"/>
        <v>0.19949864409115256</v>
      </c>
      <c r="CD14" s="61">
        <f t="shared" si="24"/>
        <v>0.79902607069438591</v>
      </c>
      <c r="CE14" s="61">
        <f t="shared" si="24"/>
        <v>0.19949864409115256</v>
      </c>
      <c r="CF14" s="61">
        <f t="shared" si="24"/>
        <v>0.32767136544806885</v>
      </c>
      <c r="CG14" s="125">
        <f t="shared" si="25"/>
        <v>1.2695445014637083</v>
      </c>
      <c r="CH14" s="61">
        <f t="shared" si="26"/>
        <v>0</v>
      </c>
      <c r="CI14" s="61">
        <f t="shared" si="26"/>
        <v>6.7238148908545896E-3</v>
      </c>
      <c r="CJ14" s="61">
        <f t="shared" si="26"/>
        <v>-5.1956751429330841E-3</v>
      </c>
      <c r="CK14" s="61">
        <f t="shared" si="26"/>
        <v>1.5281397479215055E-3</v>
      </c>
      <c r="CL14" s="125">
        <f t="shared" si="26"/>
        <v>1.5281397479215055E-3</v>
      </c>
      <c r="CM14" s="61">
        <f t="shared" si="26"/>
        <v>5.4019740089022994E-2</v>
      </c>
      <c r="CN14" s="61">
        <f t="shared" si="26"/>
        <v>9.0160245127363266E-3</v>
      </c>
      <c r="CO14" s="61">
        <f t="shared" si="26"/>
        <v>1.3906071706086256E-2</v>
      </c>
      <c r="CP14" s="125">
        <f t="shared" si="26"/>
        <v>7.6941836307845582E-2</v>
      </c>
      <c r="CQ14" s="61">
        <f t="shared" si="26"/>
        <v>5.7305240547056449E-2</v>
      </c>
      <c r="CR14" s="61">
        <f t="shared" si="26"/>
        <v>3.5147214202183507E-3</v>
      </c>
      <c r="CS14" s="61">
        <f t="shared" si="26"/>
        <v>3.507080721479966E-2</v>
      </c>
      <c r="CT14" s="125">
        <f t="shared" si="26"/>
        <v>9.5890769182074481E-2</v>
      </c>
      <c r="CU14" s="61">
        <f t="shared" si="26"/>
        <v>2.1202939002410888E-2</v>
      </c>
      <c r="CV14" s="125">
        <f t="shared" si="27"/>
        <v>4.790718109734253E-2</v>
      </c>
      <c r="CW14" s="61">
        <f t="shared" si="27"/>
        <v>4.049570331991989E-2</v>
      </c>
      <c r="CX14" s="125">
        <f t="shared" si="27"/>
        <v>4.2940726916603195E-2</v>
      </c>
      <c r="CY14" s="62">
        <f t="shared" si="27"/>
        <v>2.2540061281842202E-2</v>
      </c>
      <c r="CZ14" s="62">
        <f t="shared" si="27"/>
        <v>2.6742445588626346E-2</v>
      </c>
      <c r="DA14" s="62">
        <f t="shared" si="27"/>
        <v>0.37515830811472961</v>
      </c>
      <c r="DB14" s="125">
        <f t="shared" si="27"/>
        <v>4.9282506870468555E-2</v>
      </c>
      <c r="DC14" s="62">
        <f t="shared" si="27"/>
        <v>9.856501374093711E-2</v>
      </c>
      <c r="DD14" s="62">
        <f t="shared" si="27"/>
        <v>0</v>
      </c>
      <c r="DE14" s="125">
        <f t="shared" si="27"/>
        <v>9.856501374093711E-2</v>
      </c>
      <c r="DF14" s="62">
        <f t="shared" si="28"/>
        <v>0.22731078750332395</v>
      </c>
      <c r="DG14" s="62">
        <f t="shared" si="28"/>
        <v>1.4899362542234678E-2</v>
      </c>
      <c r="DH14" s="125">
        <f t="shared" si="28"/>
        <v>0.24221015004555863</v>
      </c>
      <c r="DI14" s="125">
        <f t="shared" si="29"/>
        <v>4.3551982815762905E-2</v>
      </c>
      <c r="DJ14" s="62">
        <f t="shared" si="29"/>
        <v>9.5508734245094096E-2</v>
      </c>
      <c r="DK14" s="62">
        <f t="shared" si="30"/>
        <v>5.5662490318040832E-2</v>
      </c>
      <c r="DL14" s="62">
        <f t="shared" si="30"/>
        <v>3.9273191521578238E-2</v>
      </c>
      <c r="DM14" s="62">
        <f t="shared" si="30"/>
        <v>0.5100166408688025</v>
      </c>
      <c r="DN14" s="62">
        <f t="shared" si="30"/>
        <v>7.2968672963251879E-2</v>
      </c>
      <c r="DO14" s="62"/>
      <c r="DP14" s="62"/>
      <c r="DQ14" s="125">
        <f t="shared" si="68"/>
        <v>0.13478192576667233</v>
      </c>
      <c r="DR14" s="125">
        <f t="shared" si="68"/>
        <v>0.86301692263867025</v>
      </c>
      <c r="DS14" s="125">
        <f t="shared" si="31"/>
        <v>0.94816830770737104</v>
      </c>
      <c r="DT14" s="125">
        <f t="shared" si="31"/>
        <v>2.0595927511391321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3"/>
        <v/>
      </c>
      <c r="DZ14" s="61">
        <f t="shared" si="70"/>
        <v>0.27988915281075649</v>
      </c>
      <c r="EA14" s="61">
        <f t="shared" si="70"/>
        <v>4.6714172604906061E-2</v>
      </c>
      <c r="EB14" s="61">
        <f t="shared" si="70"/>
        <v>7.2050673000794652E-2</v>
      </c>
      <c r="EC14" s="125">
        <f t="shared" si="70"/>
        <v>0.39865399841645721</v>
      </c>
      <c r="ED14" s="61">
        <f t="shared" si="71"/>
        <v>0.50485468262815236</v>
      </c>
      <c r="EE14" s="61">
        <f t="shared" si="71"/>
        <v>3.0964420534516882E-2</v>
      </c>
      <c r="EF14" s="61">
        <f t="shared" si="71"/>
        <v>0.30897106576843902</v>
      </c>
      <c r="EG14" s="125">
        <f t="shared" si="71"/>
        <v>0.84479016893110825</v>
      </c>
      <c r="EH14" s="61">
        <f t="shared" si="72"/>
        <v>9.5814015156223467E-2</v>
      </c>
      <c r="EI14" s="125">
        <f t="shared" si="72"/>
        <v>0.21648788289353621</v>
      </c>
      <c r="EJ14" s="61">
        <f t="shared" si="73"/>
        <v>0.12460300424896244</v>
      </c>
      <c r="EK14" s="125">
        <f t="shared" si="73"/>
        <v>0.13212620450553095</v>
      </c>
      <c r="EL14" s="61">
        <f t="shared" si="32"/>
        <v>7.6564223303320578E-2</v>
      </c>
      <c r="EM14" s="61">
        <f t="shared" si="32"/>
        <v>9.0838909003939677E-2</v>
      </c>
      <c r="EN14" s="62">
        <f t="shared" si="32"/>
        <v>1.2743401234552683</v>
      </c>
      <c r="EO14" s="125">
        <f t="shared" si="32"/>
        <v>0.16740313230726026</v>
      </c>
      <c r="EP14" s="61">
        <f t="shared" si="32"/>
        <v>0.33480626461452051</v>
      </c>
      <c r="EQ14" s="61">
        <f t="shared" si="32"/>
        <v>0</v>
      </c>
      <c r="ER14" s="125">
        <f t="shared" si="32"/>
        <v>0.33480626461452051</v>
      </c>
      <c r="ES14" s="61">
        <f t="shared" si="32"/>
        <v>0.77213072653348735</v>
      </c>
      <c r="ET14" s="61">
        <f t="shared" si="32"/>
        <v>5.061024930219496E-2</v>
      </c>
      <c r="EU14" s="125">
        <f t="shared" si="32"/>
        <v>0.82274097583568229</v>
      </c>
      <c r="EV14" s="61">
        <f t="shared" si="33"/>
        <v>0.12507480073369157</v>
      </c>
      <c r="EW14" s="61">
        <f t="shared" si="33"/>
        <v>2.4764093784241423E-2</v>
      </c>
      <c r="EX14" s="61">
        <f t="shared" si="33"/>
        <v>0.149838894517933</v>
      </c>
      <c r="EY14" s="61">
        <f t="shared" si="33"/>
        <v>0.39466654529513134</v>
      </c>
      <c r="EZ14" s="61">
        <f t="shared" si="33"/>
        <v>7.2262951670326661E-3</v>
      </c>
      <c r="FA14" s="61">
        <f t="shared" si="33"/>
        <v>0.401892840462164</v>
      </c>
      <c r="FB14" s="61">
        <f t="shared" si="33"/>
        <v>0.70300818335025661</v>
      </c>
      <c r="FC14" s="61">
        <f t="shared" si="33"/>
        <v>0.23393288303418566</v>
      </c>
      <c r="FD14" s="61">
        <f t="shared" si="33"/>
        <v>0.93694106638444219</v>
      </c>
      <c r="FE14" s="61">
        <f t="shared" si="33"/>
        <v>0.23393288303418566</v>
      </c>
      <c r="FF14" s="61">
        <f t="shared" si="33"/>
        <v>0.38422871271241105</v>
      </c>
      <c r="FG14" s="125">
        <f t="shared" si="33"/>
        <v>1.4886728013645389</v>
      </c>
      <c r="FH14" s="607"/>
      <c r="FI14" s="61">
        <f>IF($P14&lt;&gt;0,IF($P14&lt;&gt;0,BS14/$P14*10,0)," ")</f>
        <v>3.0077610588465031</v>
      </c>
      <c r="FJ14" s="61">
        <f>IF($Q14&lt;&gt;0,IF($Q14&lt;&gt;0,BT14/$Q14*10,0)," ")</f>
        <v>2.9119971010818819</v>
      </c>
      <c r="FK14" s="257">
        <f t="shared" si="35"/>
        <v>3061</v>
      </c>
      <c r="FL14" s="60">
        <f t="shared" si="74"/>
        <v>25089</v>
      </c>
      <c r="FM14" s="256">
        <f t="shared" si="85"/>
        <v>37742</v>
      </c>
      <c r="FN14" s="61">
        <f t="shared" si="36"/>
        <v>1.8383521167495711</v>
      </c>
      <c r="FO14" s="61">
        <f t="shared" si="37"/>
        <v>1.7492096988593588</v>
      </c>
      <c r="FP14" s="63"/>
      <c r="FQ14" s="56">
        <v>729348</v>
      </c>
      <c r="FR14" s="56">
        <v>1242.8</v>
      </c>
      <c r="FS14" s="56">
        <v>5252213</v>
      </c>
      <c r="FT14" s="56">
        <v>2958</v>
      </c>
      <c r="FU14" s="56">
        <v>56668.7</v>
      </c>
      <c r="FV14" s="56">
        <v>22363.1</v>
      </c>
      <c r="FW14" s="56">
        <v>493129</v>
      </c>
      <c r="FX14" s="56">
        <v>355713</v>
      </c>
      <c r="FY14" s="56">
        <v>85070.3</v>
      </c>
      <c r="FZ14" s="56">
        <v>559399</v>
      </c>
      <c r="GA14" s="56">
        <v>86278.3</v>
      </c>
      <c r="GB14" s="56">
        <v>84959.2</v>
      </c>
      <c r="GC14" s="56">
        <v>79817.100000000006</v>
      </c>
      <c r="GD14" s="56">
        <v>153627</v>
      </c>
      <c r="GE14" s="56">
        <v>263422.2</v>
      </c>
      <c r="GF14" s="56">
        <v>72582</v>
      </c>
      <c r="GG14" s="56">
        <v>77058</v>
      </c>
      <c r="GH14" s="56">
        <v>953767.5</v>
      </c>
      <c r="GI14" s="56">
        <v>8810</v>
      </c>
      <c r="GJ14" s="56">
        <v>7031.81</v>
      </c>
      <c r="GK14" s="56">
        <v>4407131.7</v>
      </c>
      <c r="GL14" s="56">
        <v>4841541</v>
      </c>
      <c r="GM14" s="56">
        <v>1860446</v>
      </c>
      <c r="GN14" s="56">
        <v>7018007</v>
      </c>
      <c r="GO14" s="56">
        <v>1255944</v>
      </c>
      <c r="GP14" s="56">
        <v>86816</v>
      </c>
      <c r="GQ14" s="56">
        <v>442286</v>
      </c>
      <c r="GR14" s="56">
        <v>995900</v>
      </c>
      <c r="GS14" s="56">
        <v>159138</v>
      </c>
      <c r="GT14" s="56">
        <v>352482.3</v>
      </c>
      <c r="GU14" s="56">
        <v>2657474.5</v>
      </c>
      <c r="GV14" s="56">
        <v>1342858.7</v>
      </c>
      <c r="GW14" s="56">
        <v>191533504</v>
      </c>
      <c r="GX14" s="56">
        <v>53675.199999999997</v>
      </c>
      <c r="GY14" s="56">
        <v>1082</v>
      </c>
      <c r="GZ14" s="56">
        <v>1530</v>
      </c>
      <c r="HA14" s="56">
        <v>3000</v>
      </c>
      <c r="HB14" s="56">
        <v>2</v>
      </c>
      <c r="HC14" s="56">
        <v>104848</v>
      </c>
      <c r="HD14" s="56">
        <v>6790</v>
      </c>
      <c r="HE14" s="56">
        <v>802</v>
      </c>
      <c r="HF14" s="56">
        <v>392</v>
      </c>
      <c r="HG14" s="56">
        <v>1762</v>
      </c>
      <c r="HH14" s="56">
        <v>1527</v>
      </c>
      <c r="HI14" s="56">
        <v>456</v>
      </c>
      <c r="HJ14" s="56">
        <v>771</v>
      </c>
      <c r="HK14" s="56">
        <v>788</v>
      </c>
      <c r="HL14" s="56">
        <v>0</v>
      </c>
      <c r="HM14" s="56">
        <v>292</v>
      </c>
      <c r="HN14" s="56">
        <f>HO14-HO13</f>
        <v>2054</v>
      </c>
      <c r="HO14" s="56">
        <v>2753971</v>
      </c>
      <c r="HP14" s="56" t="s">
        <v>271</v>
      </c>
      <c r="HQ14"/>
      <c r="HR14" s="56">
        <v>1188</v>
      </c>
      <c r="HS14" s="211">
        <f t="shared" si="76"/>
        <v>2612</v>
      </c>
      <c r="HT14" s="211">
        <f t="shared" si="77"/>
        <v>2</v>
      </c>
      <c r="HU14" s="211">
        <f>HS14+HT14</f>
        <v>2614</v>
      </c>
      <c r="HV14" s="211">
        <f>BS14-HU14</f>
        <v>5259</v>
      </c>
      <c r="HW14" s="163"/>
      <c r="HX14" s="163"/>
      <c r="HY14" s="211">
        <f t="shared" si="39"/>
        <v>1576</v>
      </c>
      <c r="HZ14" s="163">
        <v>0</v>
      </c>
      <c r="IA14" s="211">
        <f t="shared" si="80"/>
        <v>476</v>
      </c>
      <c r="IB14" s="211">
        <f t="shared" si="40"/>
        <v>0</v>
      </c>
      <c r="IC14" s="211">
        <f t="shared" si="40"/>
        <v>0</v>
      </c>
      <c r="ID14" s="56">
        <v>36243</v>
      </c>
      <c r="IE14" s="56">
        <v>17375</v>
      </c>
      <c r="IF14" s="56"/>
      <c r="IG14" s="56">
        <f t="shared" si="81"/>
        <v>768</v>
      </c>
      <c r="IH14" s="56">
        <f t="shared" si="41"/>
        <v>89</v>
      </c>
      <c r="II14" s="64">
        <v>114</v>
      </c>
    </row>
    <row r="15" spans="1:243" s="68" customFormat="1" ht="15" customHeight="1">
      <c r="A15" s="4"/>
      <c r="B15" s="50">
        <v>44174</v>
      </c>
      <c r="C15" s="51"/>
      <c r="D15" s="51">
        <v>7206.48</v>
      </c>
      <c r="E15" s="202">
        <v>3452.5439999999999</v>
      </c>
      <c r="F15" s="192">
        <v>9142.4480000000003</v>
      </c>
      <c r="G15" s="192">
        <v>9709.762999999999</v>
      </c>
      <c r="H15" s="192">
        <v>2932.7040000000002</v>
      </c>
      <c r="I15" s="192">
        <v>6890.4</v>
      </c>
      <c r="J15" s="192"/>
      <c r="K15" s="192"/>
      <c r="L15" s="51">
        <v>0</v>
      </c>
      <c r="M15" s="51">
        <v>0</v>
      </c>
      <c r="N15" s="65">
        <f>H15+I15</f>
        <v>9823.1039999999994</v>
      </c>
      <c r="O15" s="54">
        <f>SUM(C15:G15)</f>
        <v>29511.235000000001</v>
      </c>
      <c r="P15" s="54">
        <f t="shared" si="2"/>
        <v>34422.786999999997</v>
      </c>
      <c r="Q15" s="55">
        <f t="shared" si="79"/>
        <v>250188.79850000003</v>
      </c>
      <c r="S15" s="56">
        <f>IF(GH15=0,"",((GH15-GH14)))</f>
        <v>322.5</v>
      </c>
      <c r="T15" s="56">
        <f t="shared" si="44"/>
        <v>39.25</v>
      </c>
      <c r="U15" s="56">
        <f t="shared" si="45"/>
        <v>361.75</v>
      </c>
      <c r="V15" s="56">
        <f t="shared" si="3"/>
        <v>528.29999999999995</v>
      </c>
      <c r="W15" s="56">
        <f t="shared" si="46"/>
        <v>11.238999999999942</v>
      </c>
      <c r="X15" s="56">
        <f t="shared" si="47"/>
        <v>539.53899999999987</v>
      </c>
      <c r="Y15" s="56">
        <f t="shared" si="48"/>
        <v>1644.8999999994412</v>
      </c>
      <c r="Z15" s="56">
        <f t="shared" si="4"/>
        <v>506.5</v>
      </c>
      <c r="AA15" s="56">
        <f t="shared" si="5"/>
        <v>2151.3999999994412</v>
      </c>
      <c r="AB15" s="56">
        <f t="shared" si="6"/>
        <v>506.5</v>
      </c>
      <c r="AC15" s="56">
        <f t="shared" si="49"/>
        <v>966.3</v>
      </c>
      <c r="AD15" s="57">
        <f t="shared" si="50"/>
        <v>3052.688999999441</v>
      </c>
      <c r="AE15" s="56">
        <f>IF(FQ15=0,"",(FQ15-FQ14))</f>
        <v>0</v>
      </c>
      <c r="AF15" s="56">
        <f t="shared" si="7"/>
        <v>0</v>
      </c>
      <c r="AG15" s="56">
        <f t="shared" si="51"/>
        <v>5</v>
      </c>
      <c r="AH15" s="56">
        <f t="shared" si="8"/>
        <v>5</v>
      </c>
      <c r="AI15" s="57">
        <f t="shared" si="9"/>
        <v>5</v>
      </c>
      <c r="AJ15" s="56">
        <f t="shared" si="10"/>
        <v>148.80000000000291</v>
      </c>
      <c r="AK15" s="56">
        <f t="shared" si="10"/>
        <v>11</v>
      </c>
      <c r="AL15" s="56">
        <f t="shared" si="52"/>
        <v>30</v>
      </c>
      <c r="AM15" s="57">
        <f t="shared" si="11"/>
        <v>189.80000000000291</v>
      </c>
      <c r="AN15" s="56">
        <f t="shared" si="53"/>
        <v>147</v>
      </c>
      <c r="AO15" s="56">
        <f t="shared" si="53"/>
        <v>9.1999999999970896</v>
      </c>
      <c r="AP15" s="56">
        <f t="shared" si="12"/>
        <v>109.80000000000291</v>
      </c>
      <c r="AQ15" s="57">
        <f t="shared" si="13"/>
        <v>266</v>
      </c>
      <c r="AR15" s="56">
        <f t="shared" si="14"/>
        <v>26.19999999999709</v>
      </c>
      <c r="AS15" s="57">
        <f t="shared" si="15"/>
        <v>70.799999999988358</v>
      </c>
      <c r="AT15" s="56">
        <f t="shared" si="54"/>
        <v>61</v>
      </c>
      <c r="AU15" s="57">
        <f t="shared" si="16"/>
        <v>64</v>
      </c>
      <c r="AV15" s="56">
        <f t="shared" si="55"/>
        <v>20</v>
      </c>
      <c r="AW15" s="56">
        <f t="shared" si="17"/>
        <v>-58</v>
      </c>
      <c r="AX15" s="58">
        <f t="shared" si="18"/>
        <v>888</v>
      </c>
      <c r="AY15" s="57">
        <v>20</v>
      </c>
      <c r="AZ15" s="56">
        <f t="shared" si="57"/>
        <v>340</v>
      </c>
      <c r="BA15" s="56">
        <f t="shared" si="58"/>
        <v>0</v>
      </c>
      <c r="BB15" s="57">
        <f t="shared" si="59"/>
        <v>340</v>
      </c>
      <c r="BC15" s="56">
        <f t="shared" si="19"/>
        <v>586</v>
      </c>
      <c r="BD15" s="56">
        <f t="shared" si="20"/>
        <v>22</v>
      </c>
      <c r="BE15" s="57">
        <f t="shared" si="60"/>
        <v>608</v>
      </c>
      <c r="BF15" s="57">
        <v>140</v>
      </c>
      <c r="BG15" s="56">
        <f>IF(GS15=0,"",GS15-GS14)-85</f>
        <v>339</v>
      </c>
      <c r="BH15" s="56">
        <v>111.4</v>
      </c>
      <c r="BI15" s="56">
        <f t="shared" si="21"/>
        <v>98.400000000023283</v>
      </c>
      <c r="BJ15" s="56">
        <f t="shared" si="21"/>
        <v>1170.6000000000931</v>
      </c>
      <c r="BK15" s="56">
        <v>192</v>
      </c>
      <c r="BL15" s="57">
        <f t="shared" si="61"/>
        <v>437.40000000002328</v>
      </c>
      <c r="BM15" s="57">
        <f t="shared" si="22"/>
        <v>2946</v>
      </c>
      <c r="BN15" s="57">
        <f t="shared" si="62"/>
        <v>2946</v>
      </c>
      <c r="BO15" s="56">
        <v>290</v>
      </c>
      <c r="BP15" s="57">
        <f t="shared" si="63"/>
        <v>3411.3110000005445</v>
      </c>
      <c r="BQ15" s="57">
        <f t="shared" si="23"/>
        <v>4995.6889999994555</v>
      </c>
      <c r="BR15" s="607"/>
      <c r="BS15" s="60">
        <f t="shared" si="82"/>
        <v>8407</v>
      </c>
      <c r="BT15" s="60">
        <f t="shared" si="64"/>
        <v>71238</v>
      </c>
      <c r="BU15" s="59"/>
      <c r="BV15" s="61">
        <f t="shared" si="65"/>
        <v>9.368793991026933E-2</v>
      </c>
      <c r="BW15" s="61">
        <f t="shared" si="66"/>
        <v>1.1402330671249834E-2</v>
      </c>
      <c r="BX15" s="61">
        <f t="shared" si="66"/>
        <v>0.10509027058151917</v>
      </c>
      <c r="BY15" s="61">
        <f t="shared" si="66"/>
        <v>0.15347391830882259</v>
      </c>
      <c r="BZ15" s="61">
        <f t="shared" si="66"/>
        <v>3.2649883927178655E-3</v>
      </c>
      <c r="CA15" s="61">
        <f t="shared" si="66"/>
        <v>0.15673890670154042</v>
      </c>
      <c r="CB15" s="61">
        <f t="shared" si="67"/>
        <v>0.477852069328216</v>
      </c>
      <c r="CC15" s="61">
        <f t="shared" si="24"/>
        <v>0.14714090407612843</v>
      </c>
      <c r="CD15" s="61">
        <f t="shared" si="24"/>
        <v>0.62499297340434445</v>
      </c>
      <c r="CE15" s="61">
        <f t="shared" si="24"/>
        <v>0.14714090407612843</v>
      </c>
      <c r="CF15" s="61">
        <f t="shared" si="24"/>
        <v>0.28071521344276978</v>
      </c>
      <c r="CG15" s="125">
        <f t="shared" si="25"/>
        <v>0.886822150687404</v>
      </c>
      <c r="CH15" s="61">
        <f t="shared" si="26"/>
        <v>0</v>
      </c>
      <c r="CI15" s="61">
        <f t="shared" si="26"/>
        <v>0</v>
      </c>
      <c r="CJ15" s="61">
        <f t="shared" si="26"/>
        <v>1.4525262001592145E-3</v>
      </c>
      <c r="CK15" s="61">
        <f t="shared" si="26"/>
        <v>1.4525262001592145E-3</v>
      </c>
      <c r="CL15" s="125">
        <f t="shared" si="26"/>
        <v>1.4525262001592145E-3</v>
      </c>
      <c r="CM15" s="61">
        <f t="shared" si="26"/>
        <v>4.3227179716739061E-2</v>
      </c>
      <c r="CN15" s="61">
        <f t="shared" si="26"/>
        <v>3.1955576403502714E-3</v>
      </c>
      <c r="CO15" s="61">
        <f t="shared" si="26"/>
        <v>8.7151572009552866E-3</v>
      </c>
      <c r="CP15" s="125">
        <f t="shared" si="26"/>
        <v>5.5137894558044624E-2</v>
      </c>
      <c r="CQ15" s="61">
        <f t="shared" si="26"/>
        <v>4.2704270284680899E-2</v>
      </c>
      <c r="CR15" s="61">
        <f t="shared" si="26"/>
        <v>2.6726482082921089E-3</v>
      </c>
      <c r="CS15" s="61">
        <f t="shared" si="26"/>
        <v>3.1897475355497196E-2</v>
      </c>
      <c r="CT15" s="125">
        <f t="shared" si="26"/>
        <v>7.7274393848470208E-2</v>
      </c>
      <c r="CU15" s="61">
        <f t="shared" si="26"/>
        <v>7.6112372888334379E-3</v>
      </c>
      <c r="CV15" s="125">
        <f t="shared" si="27"/>
        <v>2.0567770994251094E-2</v>
      </c>
      <c r="CW15" s="61">
        <f t="shared" si="27"/>
        <v>1.7720819641942415E-2</v>
      </c>
      <c r="CX15" s="125">
        <f t="shared" si="27"/>
        <v>1.8592335362037946E-2</v>
      </c>
      <c r="CY15" s="62">
        <f t="shared" si="27"/>
        <v>5.810104800636858E-3</v>
      </c>
      <c r="CZ15" s="62">
        <f t="shared" si="27"/>
        <v>-1.6849303921846887E-2</v>
      </c>
      <c r="DA15" s="62">
        <f t="shared" si="27"/>
        <v>0.25796865314827649</v>
      </c>
      <c r="DB15" s="125">
        <f t="shared" si="27"/>
        <v>5.810104800636858E-3</v>
      </c>
      <c r="DC15" s="62">
        <f t="shared" si="27"/>
        <v>9.8771781610826587E-2</v>
      </c>
      <c r="DD15" s="62">
        <f t="shared" si="27"/>
        <v>0</v>
      </c>
      <c r="DE15" s="125">
        <f t="shared" si="27"/>
        <v>9.8771781610826587E-2</v>
      </c>
      <c r="DF15" s="62">
        <f t="shared" si="28"/>
        <v>0.17023607065865992</v>
      </c>
      <c r="DG15" s="62">
        <f t="shared" si="28"/>
        <v>6.3911152807005428E-3</v>
      </c>
      <c r="DH15" s="125">
        <f t="shared" si="28"/>
        <v>0.17662718593936047</v>
      </c>
      <c r="DI15" s="125">
        <f t="shared" si="29"/>
        <v>4.0670733604458012E-2</v>
      </c>
      <c r="DJ15" s="62">
        <f t="shared" si="29"/>
        <v>9.8481276370794735E-2</v>
      </c>
      <c r="DK15" s="62">
        <f t="shared" si="30"/>
        <v>3.2362283739547297E-2</v>
      </c>
      <c r="DL15" s="62">
        <f t="shared" si="30"/>
        <v>2.8585715619140105E-2</v>
      </c>
      <c r="DM15" s="62">
        <f t="shared" si="30"/>
        <v>0.3400654339813024</v>
      </c>
      <c r="DN15" s="62">
        <f t="shared" si="30"/>
        <v>5.5777006086113828E-2</v>
      </c>
      <c r="DO15" s="62"/>
      <c r="DP15" s="62"/>
      <c r="DQ15" s="125">
        <f t="shared" si="68"/>
        <v>0.12706699198993485</v>
      </c>
      <c r="DR15" s="125">
        <f t="shared" si="68"/>
        <v>0.85582843713380918</v>
      </c>
      <c r="DS15" s="125">
        <f t="shared" si="31"/>
        <v>0.99100372087842414</v>
      </c>
      <c r="DT15" s="125">
        <f t="shared" si="31"/>
        <v>1.4512738320692788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3"/>
        <v/>
      </c>
      <c r="DZ15" s="61">
        <f t="shared" si="70"/>
        <v>0.20648083391614619</v>
      </c>
      <c r="EA15" s="61">
        <f t="shared" si="70"/>
        <v>1.5264040141650292E-2</v>
      </c>
      <c r="EB15" s="61">
        <f t="shared" si="70"/>
        <v>4.1629200386318982E-2</v>
      </c>
      <c r="EC15" s="125">
        <f t="shared" si="70"/>
        <v>0.26337407444411548</v>
      </c>
      <c r="ED15" s="61">
        <f t="shared" si="71"/>
        <v>0.42577299521743966</v>
      </c>
      <c r="EE15" s="61">
        <f t="shared" si="71"/>
        <v>2.6647017387749699E-2</v>
      </c>
      <c r="EF15" s="61">
        <f t="shared" si="71"/>
        <v>0.31802635969303483</v>
      </c>
      <c r="EG15" s="125">
        <f t="shared" si="71"/>
        <v>0.77044637229822421</v>
      </c>
      <c r="EH15" s="61">
        <f t="shared" si="72"/>
        <v>2.8657532424572817E-2</v>
      </c>
      <c r="EI15" s="125">
        <f t="shared" si="72"/>
        <v>7.7440965483192639E-2</v>
      </c>
      <c r="EJ15" s="61">
        <f t="shared" si="73"/>
        <v>6.282336654355003E-2</v>
      </c>
      <c r="EK15" s="125">
        <f t="shared" si="73"/>
        <v>6.591304030798692E-2</v>
      </c>
      <c r="EL15" s="61">
        <f t="shared" si="32"/>
        <v>2.0360163141915223E-2</v>
      </c>
      <c r="EM15" s="61">
        <f t="shared" si="32"/>
        <v>-5.9044473111554148E-2</v>
      </c>
      <c r="EN15" s="62">
        <f t="shared" si="32"/>
        <v>0.90399124350103599</v>
      </c>
      <c r="EO15" s="125">
        <f t="shared" si="32"/>
        <v>2.0360163141915223E-2</v>
      </c>
      <c r="EP15" s="61">
        <f t="shared" si="32"/>
        <v>0.34612277341255882</v>
      </c>
      <c r="EQ15" s="61">
        <f t="shared" si="32"/>
        <v>0</v>
      </c>
      <c r="ER15" s="125">
        <f t="shared" si="32"/>
        <v>0.34612277341255882</v>
      </c>
      <c r="ES15" s="61">
        <f t="shared" si="32"/>
        <v>0.59655278005811607</v>
      </c>
      <c r="ET15" s="61">
        <f t="shared" si="32"/>
        <v>2.2396179456106745E-2</v>
      </c>
      <c r="EU15" s="125">
        <f t="shared" si="32"/>
        <v>0.61894895951422291</v>
      </c>
      <c r="EV15" s="61">
        <f t="shared" si="33"/>
        <v>0.10928041473018665</v>
      </c>
      <c r="EW15" s="61">
        <f t="shared" si="33"/>
        <v>1.3300019467162251E-2</v>
      </c>
      <c r="EX15" s="61">
        <f t="shared" si="33"/>
        <v>0.1225804341973489</v>
      </c>
      <c r="EY15" s="61">
        <f t="shared" si="33"/>
        <v>0.17901656775800806</v>
      </c>
      <c r="EZ15" s="61">
        <f t="shared" si="33"/>
        <v>3.8083800965970898E-3</v>
      </c>
      <c r="FA15" s="61">
        <f t="shared" si="33"/>
        <v>0.18282494785460515</v>
      </c>
      <c r="FB15" s="61">
        <f t="shared" si="33"/>
        <v>0.55738094322363707</v>
      </c>
      <c r="FC15" s="61">
        <f t="shared" si="33"/>
        <v>0.17162955057624663</v>
      </c>
      <c r="FD15" s="61">
        <f t="shared" si="33"/>
        <v>0.7290104937998837</v>
      </c>
      <c r="FE15" s="61">
        <f t="shared" si="33"/>
        <v>0.17162955057624663</v>
      </c>
      <c r="FF15" s="61">
        <f t="shared" si="33"/>
        <v>0.32743461939156393</v>
      </c>
      <c r="FG15" s="125">
        <f t="shared" si="33"/>
        <v>1.0344158758518378</v>
      </c>
      <c r="FH15" s="607"/>
      <c r="FI15" s="61">
        <f>IF($P15&lt;&gt;0,IF($P15&lt;&gt;0,BS15/$P15*10,0)," ")</f>
        <v>2.442277552947703</v>
      </c>
      <c r="FJ15" s="61">
        <f>IF($Q15&lt;&gt;0,IF($Q15&lt;&gt;0,BT15/$Q15*10,0)," ")</f>
        <v>2.847369683499239</v>
      </c>
      <c r="FK15" s="257">
        <f t="shared" si="35"/>
        <v>3409</v>
      </c>
      <c r="FL15" s="60">
        <f t="shared" si="74"/>
        <v>28498</v>
      </c>
      <c r="FM15" s="256">
        <f>BT15-FL15</f>
        <v>42740</v>
      </c>
      <c r="FN15" s="61">
        <f t="shared" si="36"/>
        <v>1.4519451896791509</v>
      </c>
      <c r="FO15" s="61">
        <f t="shared" si="37"/>
        <v>1.708309894617444</v>
      </c>
      <c r="FP15" s="63"/>
      <c r="FQ15" s="56">
        <v>729348</v>
      </c>
      <c r="FR15" s="56">
        <v>1242.8</v>
      </c>
      <c r="FS15" s="56">
        <v>5252218</v>
      </c>
      <c r="FT15" s="56">
        <v>2958</v>
      </c>
      <c r="FU15" s="56">
        <v>56817.5</v>
      </c>
      <c r="FV15" s="56">
        <v>22374.1</v>
      </c>
      <c r="FW15" s="56">
        <v>493170</v>
      </c>
      <c r="FX15" s="56">
        <v>355860</v>
      </c>
      <c r="FY15" s="56">
        <v>85079.5</v>
      </c>
      <c r="FZ15" s="56">
        <v>559518</v>
      </c>
      <c r="GA15" s="56">
        <v>86304.5</v>
      </c>
      <c r="GB15" s="56">
        <v>84985.7</v>
      </c>
      <c r="GC15" s="56">
        <v>79861.399999999994</v>
      </c>
      <c r="GD15" s="56">
        <v>153688</v>
      </c>
      <c r="GE15" s="56">
        <v>263486.2</v>
      </c>
      <c r="GF15" s="56">
        <v>72582</v>
      </c>
      <c r="GG15" s="56">
        <v>77080</v>
      </c>
      <c r="GH15" s="56">
        <v>954090</v>
      </c>
      <c r="GI15" s="56">
        <v>5283</v>
      </c>
      <c r="GJ15" s="56">
        <v>7144.2</v>
      </c>
      <c r="GK15" s="56">
        <v>4408776.5999999996</v>
      </c>
      <c r="GL15" s="56">
        <v>4846606</v>
      </c>
      <c r="GM15" s="56">
        <v>1864114</v>
      </c>
      <c r="GN15" s="56">
        <v>7027670</v>
      </c>
      <c r="GO15" s="56">
        <v>1256812</v>
      </c>
      <c r="GP15" s="56">
        <v>86836</v>
      </c>
      <c r="GQ15" s="56">
        <v>442626</v>
      </c>
      <c r="GR15" s="56">
        <v>996486</v>
      </c>
      <c r="GS15" s="56">
        <v>159562</v>
      </c>
      <c r="GT15" s="56">
        <v>352580.7</v>
      </c>
      <c r="GU15" s="56">
        <v>2658645.1</v>
      </c>
      <c r="GV15" s="56">
        <v>1343251.2</v>
      </c>
      <c r="GW15" s="56">
        <v>191653696</v>
      </c>
      <c r="GX15" s="56">
        <v>53786.6</v>
      </c>
      <c r="GY15" s="56">
        <v>997</v>
      </c>
      <c r="GZ15" s="56">
        <v>1460</v>
      </c>
      <c r="HA15" s="56">
        <v>3000</v>
      </c>
      <c r="HB15" s="56">
        <v>4</v>
      </c>
      <c r="HC15" s="56">
        <v>108257</v>
      </c>
      <c r="HD15" s="56">
        <v>7345</v>
      </c>
      <c r="HE15" s="56">
        <v>805</v>
      </c>
      <c r="HF15" s="56">
        <v>370</v>
      </c>
      <c r="HG15" s="56">
        <v>1762</v>
      </c>
      <c r="HH15" s="56">
        <v>1733</v>
      </c>
      <c r="HI15" s="56">
        <v>454</v>
      </c>
      <c r="HJ15" s="56">
        <v>717</v>
      </c>
      <c r="HK15" s="56">
        <v>660</v>
      </c>
      <c r="HL15" s="56">
        <v>551</v>
      </c>
      <c r="HM15" s="56">
        <v>293</v>
      </c>
      <c r="HN15" s="56">
        <f>HO15-HO14</f>
        <v>1800</v>
      </c>
      <c r="HO15" s="56">
        <f>HO14+1800</f>
        <v>2755771</v>
      </c>
      <c r="HP15" s="56" t="s">
        <v>272</v>
      </c>
      <c r="HQ15"/>
      <c r="HR15" s="56">
        <v>887</v>
      </c>
      <c r="HS15" s="211">
        <f t="shared" si="76"/>
        <v>2457</v>
      </c>
      <c r="HT15" s="211">
        <f t="shared" si="77"/>
        <v>4</v>
      </c>
      <c r="HU15" s="211">
        <f>HS15+HT15</f>
        <v>2461</v>
      </c>
      <c r="HV15" s="211">
        <f>BS15-HU15</f>
        <v>5946</v>
      </c>
      <c r="HW15" s="163"/>
      <c r="HX15" s="163"/>
      <c r="HY15" s="211">
        <f t="shared" si="39"/>
        <v>1160</v>
      </c>
      <c r="HZ15" s="163">
        <v>0</v>
      </c>
      <c r="IA15" s="211">
        <f t="shared" si="80"/>
        <v>636</v>
      </c>
      <c r="IB15" s="211">
        <f t="shared" si="40"/>
        <v>0</v>
      </c>
      <c r="IC15" s="211">
        <f t="shared" si="40"/>
        <v>0</v>
      </c>
      <c r="ID15" s="56">
        <v>36756</v>
      </c>
      <c r="IE15" s="56">
        <v>17460</v>
      </c>
      <c r="IF15" s="56"/>
      <c r="IG15" s="56">
        <f t="shared" si="81"/>
        <v>513</v>
      </c>
      <c r="IH15" s="56">
        <f t="shared" si="41"/>
        <v>85</v>
      </c>
      <c r="II15" s="68">
        <v>140</v>
      </c>
    </row>
    <row r="16" spans="1:243" s="64" customFormat="1" ht="15" customHeight="1">
      <c r="A16" s="44"/>
      <c r="B16" s="50">
        <v>44175</v>
      </c>
      <c r="C16" s="67">
        <v>0</v>
      </c>
      <c r="D16" s="67">
        <v>3576.72</v>
      </c>
      <c r="E16" s="202">
        <v>3414.3119999999999</v>
      </c>
      <c r="F16" s="192">
        <v>9177.4110000000001</v>
      </c>
      <c r="G16" s="192">
        <v>8766.3549999999996</v>
      </c>
      <c r="H16" s="192">
        <v>1740</v>
      </c>
      <c r="I16" s="192">
        <v>6711</v>
      </c>
      <c r="J16" s="192">
        <v>42</v>
      </c>
      <c r="K16" s="192"/>
      <c r="L16" s="51">
        <v>0</v>
      </c>
      <c r="M16" s="51">
        <v>0</v>
      </c>
      <c r="N16" s="65">
        <f t="shared" si="42"/>
        <v>8451</v>
      </c>
      <c r="O16" s="54">
        <f t="shared" si="1"/>
        <v>24934.797999999999</v>
      </c>
      <c r="P16" s="54">
        <f t="shared" si="2"/>
        <v>29160.297999999999</v>
      </c>
      <c r="Q16" s="55">
        <f t="shared" si="79"/>
        <v>279349.09650000004</v>
      </c>
      <c r="S16" s="56">
        <f t="shared" si="43"/>
        <v>275</v>
      </c>
      <c r="T16" s="56">
        <f t="shared" si="44"/>
        <v>100</v>
      </c>
      <c r="U16" s="56">
        <f t="shared" si="45"/>
        <v>375</v>
      </c>
      <c r="V16" s="56">
        <f t="shared" si="3"/>
        <v>582.4</v>
      </c>
      <c r="W16" s="56">
        <v>7</v>
      </c>
      <c r="X16" s="56">
        <f t="shared" si="47"/>
        <v>589.4</v>
      </c>
      <c r="Y16" s="56">
        <f t="shared" si="48"/>
        <v>1824.4000000003725</v>
      </c>
      <c r="Z16" s="56">
        <f t="shared" si="4"/>
        <v>214.8</v>
      </c>
      <c r="AA16" s="56">
        <f t="shared" si="5"/>
        <v>2039.2000000003725</v>
      </c>
      <c r="AB16" s="56">
        <f t="shared" si="6"/>
        <v>214.8</v>
      </c>
      <c r="AC16" s="56">
        <f t="shared" si="49"/>
        <v>863.8</v>
      </c>
      <c r="AD16" s="57">
        <f t="shared" si="50"/>
        <v>3003.6000000003723</v>
      </c>
      <c r="AE16" s="56">
        <f>IF(FQ16=0,"",(FQ16-FQ15))</f>
        <v>0</v>
      </c>
      <c r="AF16" s="56">
        <f t="shared" si="7"/>
        <v>0</v>
      </c>
      <c r="AG16" s="56">
        <f t="shared" si="51"/>
        <v>0</v>
      </c>
      <c r="AH16" s="56">
        <f t="shared" si="8"/>
        <v>0</v>
      </c>
      <c r="AI16" s="57">
        <f t="shared" si="9"/>
        <v>0</v>
      </c>
      <c r="AJ16" s="56">
        <f t="shared" si="10"/>
        <v>70.69999999999709</v>
      </c>
      <c r="AK16" s="56">
        <f t="shared" si="10"/>
        <v>48.30000000000291</v>
      </c>
      <c r="AL16" s="56">
        <f t="shared" si="52"/>
        <v>108.69999999999709</v>
      </c>
      <c r="AM16" s="57">
        <f t="shared" si="11"/>
        <v>227.69999999999709</v>
      </c>
      <c r="AN16" s="56">
        <f t="shared" si="53"/>
        <v>94</v>
      </c>
      <c r="AO16" s="56">
        <f t="shared" si="53"/>
        <v>28.100000000005821</v>
      </c>
      <c r="AP16" s="56">
        <f t="shared" si="12"/>
        <v>97.899999999994179</v>
      </c>
      <c r="AQ16" s="57">
        <f t="shared" si="13"/>
        <v>220</v>
      </c>
      <c r="AR16" s="56">
        <f t="shared" si="14"/>
        <v>24.100000000005821</v>
      </c>
      <c r="AS16" s="57">
        <f t="shared" si="15"/>
        <v>49.600000000020373</v>
      </c>
      <c r="AT16" s="56">
        <f t="shared" si="54"/>
        <v>49</v>
      </c>
      <c r="AU16" s="57">
        <f t="shared" si="16"/>
        <v>54.099999999976717</v>
      </c>
      <c r="AV16" s="56">
        <f t="shared" si="55"/>
        <v>29</v>
      </c>
      <c r="AW16" s="56">
        <f t="shared" si="17"/>
        <v>29</v>
      </c>
      <c r="AX16" s="58">
        <f t="shared" si="18"/>
        <v>946</v>
      </c>
      <c r="AY16" s="57">
        <f t="shared" si="56"/>
        <v>58</v>
      </c>
      <c r="AZ16" s="56">
        <f t="shared" si="57"/>
        <v>267</v>
      </c>
      <c r="BA16" s="56">
        <f t="shared" si="58"/>
        <v>0</v>
      </c>
      <c r="BB16" s="57">
        <f t="shared" si="59"/>
        <v>267</v>
      </c>
      <c r="BC16" s="56">
        <f t="shared" si="19"/>
        <v>621</v>
      </c>
      <c r="BD16" s="56">
        <f t="shared" si="20"/>
        <v>5</v>
      </c>
      <c r="BE16" s="57">
        <f t="shared" si="60"/>
        <v>626</v>
      </c>
      <c r="BF16" s="57">
        <v>155</v>
      </c>
      <c r="BG16" s="56">
        <f>IF(GS16=0,"",GS16-GS15)-85</f>
        <v>308</v>
      </c>
      <c r="BH16" s="56">
        <v>107.2</v>
      </c>
      <c r="BI16" s="56">
        <f t="shared" si="21"/>
        <v>96.700000000011642</v>
      </c>
      <c r="BJ16" s="56">
        <f t="shared" si="21"/>
        <v>1500</v>
      </c>
      <c r="BK16" s="56">
        <v>191</v>
      </c>
      <c r="BL16" s="57">
        <f t="shared" si="61"/>
        <v>404.70000000001164</v>
      </c>
      <c r="BM16" s="57">
        <f t="shared" si="22"/>
        <v>3498</v>
      </c>
      <c r="BN16" s="57">
        <f t="shared" si="62"/>
        <v>3498</v>
      </c>
      <c r="BO16" s="56">
        <v>386</v>
      </c>
      <c r="BP16" s="57">
        <f t="shared" si="63"/>
        <v>3336.2999999996218</v>
      </c>
      <c r="BQ16" s="57">
        <f t="shared" si="23"/>
        <v>4910.7000000003782</v>
      </c>
      <c r="BR16" s="607"/>
      <c r="BS16" s="60">
        <f t="shared" si="82"/>
        <v>8247</v>
      </c>
      <c r="BT16" s="60">
        <f t="shared" si="64"/>
        <v>79485</v>
      </c>
      <c r="BU16" s="59"/>
      <c r="BV16" s="61">
        <f>IF($P16&lt;&gt;0,IF($P16&lt;&gt;0,S16/$P16*10,0),"")</f>
        <v>9.4306306471902301E-2</v>
      </c>
      <c r="BW16" s="61">
        <f>IF($P16&lt;&gt;0,IF($P16&lt;&gt;0,T16/$P16*10,0)," ")</f>
        <v>3.4293202353419025E-2</v>
      </c>
      <c r="BX16" s="61">
        <f>IF($P16&lt;&gt;0,IF($P16&lt;&gt;0,U16/$P16*10,0)," ")</f>
        <v>0.12859950882532134</v>
      </c>
      <c r="BY16" s="61">
        <f>IF($P16&lt;&gt;0,IF($P16&lt;&gt;0,V16/$P16*10,0)," ")</f>
        <v>0.1997236105063124</v>
      </c>
      <c r="BZ16" s="61">
        <f>IF($P16&lt;&gt;0,IF($P16&lt;&gt;0,W16/$P16*10,0)," ")</f>
        <v>2.4005241647393314E-3</v>
      </c>
      <c r="CA16" s="61">
        <f>IF($P16&lt;&gt;0,IF($P16&lt;&gt;0,X16/$P16*10,0)," ")</f>
        <v>0.20212413467105173</v>
      </c>
      <c r="CB16" s="61">
        <f>IF($P16&lt;&gt;0,IF($P16&lt;&gt;0,(Y16)/$P16*10,0)," ")</f>
        <v>0.62564518373590439</v>
      </c>
      <c r="CC16" s="61">
        <f>IF($P16&lt;&gt;0,IF($P16&lt;&gt;0,(Z16)/$P16*10,0)," ")</f>
        <v>7.3661798655144065E-2</v>
      </c>
      <c r="CD16" s="61">
        <f>IF($P16&lt;&gt;0,IF($P16&lt;&gt;0,(AA16)/$P16*10,0)," ")</f>
        <v>0.69930698239104849</v>
      </c>
      <c r="CE16" s="61">
        <f>IF($P16&lt;&gt;0,IF($P16&lt;&gt;0,(AB16)/$P16*10,0)," ")</f>
        <v>7.3661798655144065E-2</v>
      </c>
      <c r="CF16" s="61">
        <f>IF($P16&lt;&gt;0,IF($P16&lt;&gt;0,(AC16)/$P16*10,0)," ")</f>
        <v>0.2962246819288335</v>
      </c>
      <c r="CG16" s="125">
        <f>IF($P16&lt;&gt;0,IF($P16&lt;&gt;0,AD16/$P16*10,0)," ")</f>
        <v>1.0300306258874214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2.4245294063866253E-2</v>
      </c>
      <c r="CN16" s="61">
        <f t="shared" si="26"/>
        <v>1.6563616736702386E-2</v>
      </c>
      <c r="CO16" s="61">
        <f t="shared" si="26"/>
        <v>3.7276710958165482E-2</v>
      </c>
      <c r="CP16" s="125">
        <f t="shared" si="26"/>
        <v>7.8085621758734125E-2</v>
      </c>
      <c r="CQ16" s="61">
        <f t="shared" si="26"/>
        <v>3.2235610212213883E-2</v>
      </c>
      <c r="CR16" s="61">
        <f t="shared" si="26"/>
        <v>9.636389861312742E-3</v>
      </c>
      <c r="CS16" s="61">
        <f t="shared" si="26"/>
        <v>3.3573045103995225E-2</v>
      </c>
      <c r="CT16" s="125">
        <f t="shared" si="26"/>
        <v>7.5445045177521847E-2</v>
      </c>
      <c r="CU16" s="61">
        <f t="shared" si="26"/>
        <v>8.264661767175982E-3</v>
      </c>
      <c r="CV16" s="125">
        <f t="shared" si="27"/>
        <v>1.7009428367302824E-2</v>
      </c>
      <c r="CW16" s="61">
        <f t="shared" si="27"/>
        <v>1.6803669153175323E-2</v>
      </c>
      <c r="CX16" s="125">
        <f t="shared" si="27"/>
        <v>1.8552622473191706E-2</v>
      </c>
      <c r="CY16" s="62">
        <f t="shared" si="27"/>
        <v>9.9450286824915163E-3</v>
      </c>
      <c r="CZ16" s="62">
        <f t="shared" si="27"/>
        <v>9.9450286824915163E-3</v>
      </c>
      <c r="DA16" s="62">
        <f t="shared" si="27"/>
        <v>0.32441369426334399</v>
      </c>
      <c r="DB16" s="125">
        <f t="shared" si="27"/>
        <v>1.9890057364983033E-2</v>
      </c>
      <c r="DC16" s="62">
        <f t="shared" si="27"/>
        <v>9.1562850283628802E-2</v>
      </c>
      <c r="DD16" s="62">
        <f t="shared" si="27"/>
        <v>0</v>
      </c>
      <c r="DE16" s="125">
        <f t="shared" si="27"/>
        <v>9.1562850283628802E-2</v>
      </c>
      <c r="DF16" s="62">
        <f t="shared" si="27"/>
        <v>0.21296078661473211</v>
      </c>
      <c r="DG16" s="62">
        <f t="shared" si="27"/>
        <v>1.7146601176709511E-3</v>
      </c>
      <c r="DH16" s="125">
        <f t="shared" si="27"/>
        <v>0.21467544673240307</v>
      </c>
      <c r="DI16" s="125">
        <f t="shared" si="27"/>
        <v>5.3154463647799494E-2</v>
      </c>
      <c r="DJ16" s="62">
        <f t="shared" si="27"/>
        <v>0.1056230632485306</v>
      </c>
      <c r="DK16" s="62">
        <f t="shared" si="27"/>
        <v>3.6762312922865192E-2</v>
      </c>
      <c r="DL16" s="62">
        <f t="shared" si="30"/>
        <v>3.3161526675760188E-2</v>
      </c>
      <c r="DM16" s="62">
        <f t="shared" si="30"/>
        <v>0.51439803530128536</v>
      </c>
      <c r="DN16" s="62">
        <f t="shared" si="30"/>
        <v>6.550001649503033E-2</v>
      </c>
      <c r="DO16" s="62"/>
      <c r="DP16" s="62"/>
      <c r="DQ16" s="125">
        <f>IF($P16&lt;&gt;0,IF($P16&lt;&gt;0,BL16/$P16*10,0),"")</f>
        <v>0.13878458992429077</v>
      </c>
      <c r="DR16" s="125">
        <f>IF($P16&lt;&gt;0,IF($P16&lt;&gt;0,BM16/$P16*10,0),"")</f>
        <v>1.1995762183225975</v>
      </c>
      <c r="DS16" s="125">
        <f>IF($P16&lt;&gt;0,IF($P16&lt;&gt;0,BP16/$P16*10,0),"")</f>
        <v>1.1441241101169892</v>
      </c>
      <c r="DT16" s="125">
        <f>IF($P16&lt;&gt;0,IF($P16&lt;&gt;0,BQ16/$P16*10,0),"")</f>
        <v>1.6840362879694775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3"/>
        <v/>
      </c>
      <c r="DZ16" s="61">
        <f t="shared" si="70"/>
        <v>0.19766713637074496</v>
      </c>
      <c r="EA16" s="61">
        <f t="shared" si="70"/>
        <v>0.13503992484735433</v>
      </c>
      <c r="EB16" s="61">
        <f t="shared" si="70"/>
        <v>0.30390972734795313</v>
      </c>
      <c r="EC16" s="125">
        <f t="shared" si="70"/>
        <v>0.63661678856605242</v>
      </c>
      <c r="ED16" s="61">
        <f t="shared" si="71"/>
        <v>0.27531168797696287</v>
      </c>
      <c r="EE16" s="61">
        <f t="shared" si="71"/>
        <v>8.2300621618662334E-2</v>
      </c>
      <c r="EF16" s="61">
        <f t="shared" si="71"/>
        <v>0.28673419418024532</v>
      </c>
      <c r="EG16" s="125">
        <f t="shared" si="71"/>
        <v>0.64434650377587055</v>
      </c>
      <c r="EH16" s="61">
        <f t="shared" si="72"/>
        <v>2.6260129354570498E-2</v>
      </c>
      <c r="EI16" s="125">
        <f t="shared" si="72"/>
        <v>5.4045743401946768E-2</v>
      </c>
      <c r="EJ16" s="61">
        <f t="shared" si="73"/>
        <v>5.5895523281911358E-2</v>
      </c>
      <c r="EK16" s="125">
        <f t="shared" si="73"/>
        <v>6.1713220603063328E-2</v>
      </c>
      <c r="EL16" s="61">
        <f t="shared" si="32"/>
        <v>3.4315465625369773E-2</v>
      </c>
      <c r="EM16" s="61">
        <f t="shared" si="32"/>
        <v>3.4315465625369773E-2</v>
      </c>
      <c r="EN16" s="62">
        <f t="shared" si="32"/>
        <v>1.1193941545379245</v>
      </c>
      <c r="EO16" s="125">
        <f t="shared" si="32"/>
        <v>6.8630931250739546E-2</v>
      </c>
      <c r="EP16" s="61">
        <f t="shared" si="32"/>
        <v>0.31593894213702517</v>
      </c>
      <c r="EQ16" s="61">
        <f t="shared" si="32"/>
        <v>0</v>
      </c>
      <c r="ER16" s="125">
        <f t="shared" si="32"/>
        <v>0.31593894213702517</v>
      </c>
      <c r="ES16" s="61">
        <f t="shared" si="32"/>
        <v>0.73482428115015974</v>
      </c>
      <c r="ET16" s="61">
        <f t="shared" si="32"/>
        <v>5.9164595905809962E-3</v>
      </c>
      <c r="EU16" s="125">
        <f t="shared" si="32"/>
        <v>0.7407407407407407</v>
      </c>
      <c r="EV16" s="61">
        <f t="shared" si="33"/>
        <v>0.11028763898548527</v>
      </c>
      <c r="EW16" s="61">
        <f t="shared" si="33"/>
        <v>4.0104595994721916E-2</v>
      </c>
      <c r="EX16" s="61">
        <f t="shared" si="33"/>
        <v>0.15039223498020721</v>
      </c>
      <c r="EY16" s="61">
        <f t="shared" si="33"/>
        <v>0.23356916707326042</v>
      </c>
      <c r="EZ16" s="61">
        <f t="shared" si="33"/>
        <v>2.8073217196305338E-3</v>
      </c>
      <c r="FA16" s="61">
        <f t="shared" si="33"/>
        <v>0.23637648879289097</v>
      </c>
      <c r="FB16" s="61">
        <f t="shared" si="33"/>
        <v>0.73166824932785601</v>
      </c>
      <c r="FC16" s="61">
        <f t="shared" si="33"/>
        <v>8.6144672196662692E-2</v>
      </c>
      <c r="FD16" s="61">
        <f t="shared" si="33"/>
        <v>0.81781292152451879</v>
      </c>
      <c r="FE16" s="61">
        <f t="shared" si="33"/>
        <v>8.6144672196662692E-2</v>
      </c>
      <c r="FF16" s="61">
        <f t="shared" si="33"/>
        <v>0.34642350020240792</v>
      </c>
      <c r="FG16" s="125">
        <f t="shared" si="33"/>
        <v>1.2045816452976168</v>
      </c>
      <c r="FH16" s="607"/>
      <c r="FI16" s="61">
        <f>IF($P16&lt;&gt;0,IF($P16&lt;&gt;0,BS16/$P16*10,0)," ")</f>
        <v>2.8281603980864665</v>
      </c>
      <c r="FJ16" s="61">
        <f>IF($Q16&lt;&gt;0,IF($Q16&lt;&gt;0,BT16/$Q16*10,0)," ")</f>
        <v>2.8453644918089074</v>
      </c>
      <c r="FK16" s="257">
        <f t="shared" si="35"/>
        <v>3533</v>
      </c>
      <c r="FL16" s="60">
        <f t="shared" si="74"/>
        <v>32031</v>
      </c>
      <c r="FM16" s="256">
        <f t="shared" si="85"/>
        <v>47454</v>
      </c>
      <c r="FN16" s="61">
        <f t="shared" si="36"/>
        <v>1.6165815589401729</v>
      </c>
      <c r="FO16" s="61">
        <f t="shared" si="37"/>
        <v>1.6987346869761575</v>
      </c>
      <c r="FP16" s="63"/>
      <c r="FQ16" s="56">
        <v>729348</v>
      </c>
      <c r="FR16" s="56">
        <v>1242.8</v>
      </c>
      <c r="FS16" s="56">
        <v>5252218</v>
      </c>
      <c r="FT16" s="56">
        <v>2958</v>
      </c>
      <c r="FU16" s="56">
        <v>56888.2</v>
      </c>
      <c r="FV16" s="56">
        <v>22422.400000000001</v>
      </c>
      <c r="FW16" s="56">
        <v>493327</v>
      </c>
      <c r="FX16" s="56">
        <v>355954</v>
      </c>
      <c r="FY16" s="56">
        <v>85107.6</v>
      </c>
      <c r="FZ16" s="56">
        <v>559644</v>
      </c>
      <c r="GA16" s="56">
        <v>86328.6</v>
      </c>
      <c r="GB16" s="56">
        <v>85010.6</v>
      </c>
      <c r="GC16" s="56">
        <v>79886.100000000006</v>
      </c>
      <c r="GD16" s="56">
        <v>153737</v>
      </c>
      <c r="GE16" s="56">
        <v>263540.3</v>
      </c>
      <c r="GF16" s="56">
        <v>72582</v>
      </c>
      <c r="GG16" s="56">
        <v>77085</v>
      </c>
      <c r="GH16" s="56">
        <v>954365</v>
      </c>
      <c r="GI16" s="56">
        <v>5824</v>
      </c>
      <c r="GJ16" s="56">
        <v>7070</v>
      </c>
      <c r="GK16" s="56">
        <v>4410601</v>
      </c>
      <c r="GL16" s="56">
        <v>4848754</v>
      </c>
      <c r="GM16" s="56">
        <v>1869002</v>
      </c>
      <c r="GN16" s="56">
        <v>7036308</v>
      </c>
      <c r="GO16" s="56">
        <v>1257729</v>
      </c>
      <c r="GP16" s="56">
        <v>86865</v>
      </c>
      <c r="GQ16" s="56">
        <v>442893</v>
      </c>
      <c r="GR16" s="56">
        <v>997107</v>
      </c>
      <c r="GS16" s="56">
        <v>159955</v>
      </c>
      <c r="GT16" s="56">
        <v>352677.4</v>
      </c>
      <c r="GU16" s="56">
        <v>2660145.1</v>
      </c>
      <c r="GV16" s="56">
        <v>1344251.2</v>
      </c>
      <c r="GW16" s="56">
        <v>191653696</v>
      </c>
      <c r="GX16" s="56">
        <v>53893.8</v>
      </c>
      <c r="GY16" s="56">
        <v>499</v>
      </c>
      <c r="GZ16" s="56">
        <v>1249</v>
      </c>
      <c r="HA16" s="56">
        <v>3000</v>
      </c>
      <c r="HB16" s="56">
        <v>1</v>
      </c>
      <c r="HC16" s="56">
        <v>111790</v>
      </c>
      <c r="HD16" s="56">
        <v>7235</v>
      </c>
      <c r="HE16" s="56">
        <v>799</v>
      </c>
      <c r="HF16" s="56">
        <v>364</v>
      </c>
      <c r="HG16" s="56">
        <v>1762</v>
      </c>
      <c r="HH16" s="56">
        <v>1882</v>
      </c>
      <c r="HI16" s="56">
        <v>454</v>
      </c>
      <c r="HJ16" s="56">
        <v>713</v>
      </c>
      <c r="HK16" s="56">
        <v>645</v>
      </c>
      <c r="HL16" s="56">
        <v>324</v>
      </c>
      <c r="HM16" s="56">
        <v>292</v>
      </c>
      <c r="HN16" s="56">
        <f>HO16-HO15</f>
        <v>2297</v>
      </c>
      <c r="HO16" s="56">
        <v>2758068</v>
      </c>
      <c r="HP16" s="56" t="s">
        <v>273</v>
      </c>
      <c r="HQ16"/>
      <c r="HR16" s="56">
        <v>1208</v>
      </c>
      <c r="HS16" s="211">
        <f t="shared" si="76"/>
        <v>1748</v>
      </c>
      <c r="HT16" s="211">
        <f t="shared" si="77"/>
        <v>1</v>
      </c>
      <c r="HU16" s="211">
        <f>HS16+HT16</f>
        <v>1749</v>
      </c>
      <c r="HV16" s="211">
        <f t="shared" si="78"/>
        <v>6498</v>
      </c>
      <c r="HW16" s="163"/>
      <c r="HX16" s="163"/>
      <c r="HY16" s="211">
        <f t="shared" si="39"/>
        <v>1544</v>
      </c>
      <c r="HZ16" s="163">
        <v>0</v>
      </c>
      <c r="IA16" s="211">
        <f t="shared" si="80"/>
        <v>752</v>
      </c>
      <c r="IB16" s="211">
        <f t="shared" si="40"/>
        <v>0</v>
      </c>
      <c r="IC16" s="211">
        <f t="shared" si="40"/>
        <v>0</v>
      </c>
      <c r="ID16" s="56">
        <v>37804</v>
      </c>
      <c r="IE16" s="56">
        <v>17542</v>
      </c>
      <c r="IF16" s="56"/>
      <c r="IG16" s="56">
        <f t="shared" si="81"/>
        <v>1048</v>
      </c>
      <c r="IH16" s="56">
        <f t="shared" si="41"/>
        <v>82</v>
      </c>
      <c r="II16" s="64">
        <v>155</v>
      </c>
    </row>
    <row r="17" spans="1:243" s="68" customFormat="1" ht="15" customHeight="1">
      <c r="A17" s="4"/>
      <c r="B17" s="50">
        <v>44176</v>
      </c>
      <c r="C17" s="67"/>
      <c r="D17" s="67">
        <v>6102</v>
      </c>
      <c r="E17" s="202"/>
      <c r="F17" s="192">
        <v>9336.68</v>
      </c>
      <c r="G17" s="192">
        <v>9341.9009999999998</v>
      </c>
      <c r="H17" s="192">
        <v>2057.9470000000001</v>
      </c>
      <c r="I17" s="192">
        <v>5229.12</v>
      </c>
      <c r="J17" s="192"/>
      <c r="K17" s="192"/>
      <c r="L17" s="51">
        <v>0</v>
      </c>
      <c r="M17" s="51">
        <v>0</v>
      </c>
      <c r="N17" s="65">
        <f t="shared" si="42"/>
        <v>7287.067</v>
      </c>
      <c r="O17" s="54">
        <f>SUM(C17:G17)</f>
        <v>24780.580999999998</v>
      </c>
      <c r="P17" s="54">
        <f t="shared" si="2"/>
        <v>28424.1145</v>
      </c>
      <c r="Q17" s="55">
        <f t="shared" si="79"/>
        <v>307773.21100000007</v>
      </c>
      <c r="R17" s="66"/>
      <c r="S17" s="56">
        <f t="shared" si="43"/>
        <v>228.5</v>
      </c>
      <c r="T17" s="56">
        <f t="shared" si="44"/>
        <v>29.980000000004658</v>
      </c>
      <c r="U17" s="56">
        <f t="shared" si="45"/>
        <v>258.48000000000468</v>
      </c>
      <c r="V17" s="56">
        <f t="shared" si="3"/>
        <v>678.1</v>
      </c>
      <c r="W17" s="56">
        <f t="shared" si="46"/>
        <v>13</v>
      </c>
      <c r="X17" s="56">
        <f t="shared" si="47"/>
        <v>691.1</v>
      </c>
      <c r="Y17" s="56">
        <f t="shared" si="48"/>
        <v>1524.0999999996275</v>
      </c>
      <c r="Z17" s="56">
        <f t="shared" si="4"/>
        <v>168.7</v>
      </c>
      <c r="AA17" s="56">
        <f t="shared" si="5"/>
        <v>1692.7999999996275</v>
      </c>
      <c r="AB17" s="56">
        <f t="shared" si="6"/>
        <v>168.7</v>
      </c>
      <c r="AC17" s="56">
        <f t="shared" si="49"/>
        <v>369.2</v>
      </c>
      <c r="AD17" s="57">
        <f t="shared" si="50"/>
        <v>2642.3799999996322</v>
      </c>
      <c r="AE17" s="56">
        <f t="shared" si="7"/>
        <v>0</v>
      </c>
      <c r="AF17" s="56">
        <f t="shared" si="7"/>
        <v>0</v>
      </c>
      <c r="AG17" s="56">
        <f t="shared" si="51"/>
        <v>0</v>
      </c>
      <c r="AH17" s="56">
        <f t="shared" si="8"/>
        <v>0</v>
      </c>
      <c r="AI17" s="57">
        <f t="shared" si="9"/>
        <v>0</v>
      </c>
      <c r="AJ17" s="56">
        <f t="shared" si="10"/>
        <v>157.90000000000146</v>
      </c>
      <c r="AK17" s="56">
        <f t="shared" si="10"/>
        <v>10.5</v>
      </c>
      <c r="AL17" s="56">
        <f t="shared" si="52"/>
        <v>28.5</v>
      </c>
      <c r="AM17" s="57">
        <f t="shared" si="11"/>
        <v>196.90000000000146</v>
      </c>
      <c r="AN17" s="56">
        <f t="shared" si="53"/>
        <v>57</v>
      </c>
      <c r="AO17" s="56">
        <f t="shared" si="53"/>
        <v>57</v>
      </c>
      <c r="AP17" s="56">
        <f t="shared" si="12"/>
        <v>100</v>
      </c>
      <c r="AQ17" s="57">
        <f t="shared" si="13"/>
        <v>214</v>
      </c>
      <c r="AR17" s="56">
        <f t="shared" si="14"/>
        <v>27.299999999988358</v>
      </c>
      <c r="AS17" s="57">
        <f t="shared" si="15"/>
        <v>58.199999999982538</v>
      </c>
      <c r="AT17" s="56">
        <f t="shared" si="54"/>
        <v>51</v>
      </c>
      <c r="AU17" s="57">
        <f t="shared" si="16"/>
        <v>56.400000000023283</v>
      </c>
      <c r="AV17" s="56">
        <f t="shared" si="55"/>
        <v>96</v>
      </c>
      <c r="AW17" s="56">
        <f t="shared" si="17"/>
        <v>35</v>
      </c>
      <c r="AX17" s="58">
        <f t="shared" si="18"/>
        <v>904</v>
      </c>
      <c r="AY17" s="57">
        <f t="shared" si="56"/>
        <v>131</v>
      </c>
      <c r="AZ17" s="56">
        <f t="shared" si="57"/>
        <v>303</v>
      </c>
      <c r="BA17" s="56">
        <f t="shared" si="58"/>
        <v>0</v>
      </c>
      <c r="BB17" s="57">
        <f t="shared" si="59"/>
        <v>303</v>
      </c>
      <c r="BC17" s="56">
        <f t="shared" si="19"/>
        <v>470</v>
      </c>
      <c r="BD17" s="56">
        <f t="shared" si="20"/>
        <v>44</v>
      </c>
      <c r="BE17" s="57">
        <f t="shared" si="60"/>
        <v>514</v>
      </c>
      <c r="BF17" s="57">
        <v>107</v>
      </c>
      <c r="BG17" s="56">
        <f>IF(GS17=0,"",GS17-GS16)-81</f>
        <v>389</v>
      </c>
      <c r="BH17" s="56">
        <v>61.7</v>
      </c>
      <c r="BI17" s="56">
        <f t="shared" si="21"/>
        <v>72.599999999976717</v>
      </c>
      <c r="BJ17" s="56">
        <f t="shared" si="21"/>
        <v>154.89999999990687</v>
      </c>
      <c r="BK17" s="56">
        <v>191</v>
      </c>
      <c r="BL17" s="57">
        <f t="shared" si="61"/>
        <v>461.59999999997672</v>
      </c>
      <c r="BM17" s="57">
        <f t="shared" si="22"/>
        <v>436</v>
      </c>
      <c r="BN17" s="57">
        <f t="shared" si="62"/>
        <v>436</v>
      </c>
      <c r="BO17" s="56">
        <v>0</v>
      </c>
      <c r="BP17" s="57">
        <f t="shared" si="63"/>
        <v>2115.5200000003842</v>
      </c>
      <c r="BQ17" s="57">
        <f t="shared" si="23"/>
        <v>4577.4799999996158</v>
      </c>
      <c r="BR17" s="607"/>
      <c r="BS17" s="60">
        <f t="shared" si="82"/>
        <v>6693</v>
      </c>
      <c r="BT17" s="60">
        <f t="shared" si="64"/>
        <v>86178</v>
      </c>
      <c r="BU17" s="59"/>
      <c r="BV17" s="61">
        <f t="shared" si="65"/>
        <v>8.0389487595119283E-2</v>
      </c>
      <c r="BW17" s="61">
        <f t="shared" si="66"/>
        <v>1.054738222364136E-2</v>
      </c>
      <c r="BX17" s="61">
        <f t="shared" si="66"/>
        <v>9.0936869818760646E-2</v>
      </c>
      <c r="BY17" s="61">
        <f t="shared" si="66"/>
        <v>0.23856503955470626</v>
      </c>
      <c r="BZ17" s="61">
        <f t="shared" si="66"/>
        <v>4.5735813511446413E-3</v>
      </c>
      <c r="CA17" s="61">
        <f t="shared" si="66"/>
        <v>0.24313862090585092</v>
      </c>
      <c r="CB17" s="61">
        <f t="shared" si="67"/>
        <v>0.53619964132906495</v>
      </c>
      <c r="CC17" s="61">
        <f t="shared" si="24"/>
        <v>5.935101337985392E-2</v>
      </c>
      <c r="CD17" s="61">
        <f t="shared" si="24"/>
        <v>0.59555065470891888</v>
      </c>
      <c r="CE17" s="61">
        <f t="shared" si="24"/>
        <v>5.935101337985392E-2</v>
      </c>
      <c r="CF17" s="61">
        <f t="shared" si="24"/>
        <v>0.12988971037250782</v>
      </c>
      <c r="CG17" s="125">
        <f t="shared" si="25"/>
        <v>0.92962614543353039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5.5551422718903502E-2</v>
      </c>
      <c r="CN17" s="61">
        <f t="shared" si="26"/>
        <v>3.694046475924518E-3</v>
      </c>
      <c r="CO17" s="61">
        <f t="shared" si="26"/>
        <v>1.0026697577509406E-2</v>
      </c>
      <c r="CP17" s="125">
        <f t="shared" si="26"/>
        <v>6.9272166772337426E-2</v>
      </c>
      <c r="CQ17" s="61">
        <f t="shared" si="26"/>
        <v>2.0053395155018812E-2</v>
      </c>
      <c r="CR17" s="61">
        <f t="shared" si="26"/>
        <v>2.0053395155018812E-2</v>
      </c>
      <c r="CS17" s="61">
        <f t="shared" si="26"/>
        <v>3.518139500880494E-2</v>
      </c>
      <c r="CT17" s="125">
        <f t="shared" si="26"/>
        <v>7.5288185318842571E-2</v>
      </c>
      <c r="CU17" s="61">
        <f t="shared" si="26"/>
        <v>9.6045208373996514E-3</v>
      </c>
      <c r="CV17" s="125">
        <f t="shared" si="27"/>
        <v>2.0475571895118332E-2</v>
      </c>
      <c r="CW17" s="61">
        <f t="shared" si="27"/>
        <v>1.7942511454490516E-2</v>
      </c>
      <c r="CX17" s="125">
        <f t="shared" si="27"/>
        <v>1.9842306784974176E-2</v>
      </c>
      <c r="CY17" s="62">
        <f t="shared" si="27"/>
        <v>3.3774139208452736E-2</v>
      </c>
      <c r="CZ17" s="62">
        <f t="shared" si="27"/>
        <v>1.2313488253081727E-2</v>
      </c>
      <c r="DA17" s="62">
        <f t="shared" si="27"/>
        <v>0.31803981087959665</v>
      </c>
      <c r="DB17" s="125">
        <f t="shared" si="27"/>
        <v>4.6087627461534469E-2</v>
      </c>
      <c r="DC17" s="62">
        <f t="shared" si="27"/>
        <v>0.10659962687667895</v>
      </c>
      <c r="DD17" s="62">
        <f t="shared" si="27"/>
        <v>0</v>
      </c>
      <c r="DE17" s="125">
        <f t="shared" si="27"/>
        <v>0.10659962687667895</v>
      </c>
      <c r="DF17" s="62">
        <f t="shared" si="28"/>
        <v>0.1653525565413832</v>
      </c>
      <c r="DG17" s="62">
        <f t="shared" si="28"/>
        <v>1.5479813803874172E-2</v>
      </c>
      <c r="DH17" s="125">
        <f t="shared" si="28"/>
        <v>0.1808323703452574</v>
      </c>
      <c r="DI17" s="125">
        <f t="shared" si="29"/>
        <v>3.7644092659421285E-2</v>
      </c>
      <c r="DJ17" s="62">
        <f t="shared" si="29"/>
        <v>0.13685562658425121</v>
      </c>
      <c r="DK17" s="62">
        <f t="shared" si="30"/>
        <v>2.1706920720432649E-2</v>
      </c>
      <c r="DL17" s="62">
        <f t="shared" si="30"/>
        <v>2.5541692776384194E-2</v>
      </c>
      <c r="DM17" s="62">
        <f t="shared" si="30"/>
        <v>5.4495980868606082E-2</v>
      </c>
      <c r="DN17" s="62">
        <f t="shared" si="30"/>
        <v>6.7196464466817429E-2</v>
      </c>
      <c r="DO17" s="62"/>
      <c r="DP17" s="62"/>
      <c r="DQ17" s="125">
        <f t="shared" si="68"/>
        <v>0.16239731936063539</v>
      </c>
      <c r="DR17" s="125">
        <f t="shared" si="68"/>
        <v>0.15339088223838951</v>
      </c>
      <c r="DS17" s="125">
        <f t="shared" si="31"/>
        <v>0.74426944769040537</v>
      </c>
      <c r="DT17" s="125">
        <f t="shared" si="31"/>
        <v>1.610421320248909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3"/>
        <v/>
      </c>
      <c r="DZ17" s="61">
        <f t="shared" si="70"/>
        <v>0.2587676171746992</v>
      </c>
      <c r="EA17" s="61">
        <f t="shared" si="70"/>
        <v>1.720747295968535E-2</v>
      </c>
      <c r="EB17" s="61">
        <f t="shared" si="70"/>
        <v>4.6705998033431666E-2</v>
      </c>
      <c r="EC17" s="125">
        <f t="shared" si="70"/>
        <v>0.32268108816781615</v>
      </c>
      <c r="ED17" s="61" t="str">
        <f t="shared" si="71"/>
        <v/>
      </c>
      <c r="EE17" s="61" t="str">
        <f t="shared" si="71"/>
        <v/>
      </c>
      <c r="EF17" s="61" t="str">
        <f t="shared" si="71"/>
        <v/>
      </c>
      <c r="EG17" s="125" t="str">
        <f t="shared" si="71"/>
        <v/>
      </c>
      <c r="EH17" s="61">
        <f t="shared" si="72"/>
        <v>2.9239515545127773E-2</v>
      </c>
      <c r="EI17" s="125">
        <f t="shared" si="72"/>
        <v>6.2334791381928628E-2</v>
      </c>
      <c r="EJ17" s="61">
        <f t="shared" si="73"/>
        <v>5.4592742954565676E-2</v>
      </c>
      <c r="EK17" s="125">
        <f t="shared" si="73"/>
        <v>6.0373151032132838E-2</v>
      </c>
      <c r="EL17" s="61">
        <f t="shared" si="32"/>
        <v>0.13174024610999185</v>
      </c>
      <c r="EM17" s="61">
        <f t="shared" si="32"/>
        <v>4.8030298060934527E-2</v>
      </c>
      <c r="EN17" s="62">
        <f t="shared" si="32"/>
        <v>1.2405539842024234</v>
      </c>
      <c r="EO17" s="125">
        <f t="shared" si="32"/>
        <v>0.17977054417092636</v>
      </c>
      <c r="EP17" s="61">
        <f t="shared" si="32"/>
        <v>0.41580515178466176</v>
      </c>
      <c r="EQ17" s="61">
        <f t="shared" si="32"/>
        <v>0</v>
      </c>
      <c r="ER17" s="125">
        <f t="shared" si="32"/>
        <v>0.41580515178466176</v>
      </c>
      <c r="ES17" s="61">
        <f t="shared" si="32"/>
        <v>0.64497828824683512</v>
      </c>
      <c r="ET17" s="61">
        <f t="shared" si="32"/>
        <v>6.0380946133746262E-2</v>
      </c>
      <c r="EU17" s="125">
        <f t="shared" si="32"/>
        <v>0.70535923438058135</v>
      </c>
      <c r="EV17" s="61">
        <f t="shared" si="33"/>
        <v>9.2209298886091487E-2</v>
      </c>
      <c r="EW17" s="61">
        <f t="shared" si="33"/>
        <v>1.2098182847288634E-2</v>
      </c>
      <c r="EX17" s="61">
        <f t="shared" si="33"/>
        <v>0.10430748173338014</v>
      </c>
      <c r="EY17" s="61">
        <f t="shared" si="33"/>
        <v>0.27364168741644923</v>
      </c>
      <c r="EZ17" s="61">
        <f t="shared" si="33"/>
        <v>5.2460432626660371E-3</v>
      </c>
      <c r="FA17" s="61">
        <f t="shared" si="33"/>
        <v>0.27888773067911526</v>
      </c>
      <c r="FB17" s="61">
        <f t="shared" si="33"/>
        <v>0.61503804127902706</v>
      </c>
      <c r="FC17" s="61">
        <f t="shared" si="33"/>
        <v>6.8077499877827727E-2</v>
      </c>
      <c r="FD17" s="61">
        <f t="shared" si="33"/>
        <v>0.6831155411568548</v>
      </c>
      <c r="FE17" s="61">
        <f t="shared" si="33"/>
        <v>6.8077499877827727E-2</v>
      </c>
      <c r="FF17" s="61">
        <f t="shared" si="33"/>
        <v>0.14898762865971546</v>
      </c>
      <c r="FG17" s="125">
        <f t="shared" si="33"/>
        <v>1.0663107535693503</v>
      </c>
      <c r="FH17" s="607"/>
      <c r="FI17" s="61">
        <f t="shared" si="34"/>
        <v>2.3546907679393145</v>
      </c>
      <c r="FJ17" s="61">
        <f>IF($Q17&lt;&gt;0,IF($Q17&lt;&gt;0,BT17/$Q17*10,0)," ")</f>
        <v>2.8000487670773913</v>
      </c>
      <c r="FK17" s="257">
        <f t="shared" si="35"/>
        <v>3348</v>
      </c>
      <c r="FL17" s="60">
        <f t="shared" si="74"/>
        <v>35379</v>
      </c>
      <c r="FM17" s="256">
        <f t="shared" si="85"/>
        <v>50799</v>
      </c>
      <c r="FN17" s="61">
        <f t="shared" si="36"/>
        <v>1.1768176630445251</v>
      </c>
      <c r="FO17" s="61">
        <f t="shared" si="37"/>
        <v>1.6505335157321404</v>
      </c>
      <c r="FP17" s="63"/>
      <c r="FQ17" s="56">
        <v>729348</v>
      </c>
      <c r="FR17" s="56">
        <v>1242.8</v>
      </c>
      <c r="FS17" s="56">
        <v>5252218</v>
      </c>
      <c r="FT17" s="56">
        <v>2958</v>
      </c>
      <c r="FU17" s="56">
        <v>57046.1</v>
      </c>
      <c r="FV17" s="56">
        <v>22432.9</v>
      </c>
      <c r="FW17" s="56">
        <v>493366</v>
      </c>
      <c r="FX17" s="56">
        <v>356011</v>
      </c>
      <c r="FY17" s="56">
        <v>85164.6</v>
      </c>
      <c r="FZ17" s="56">
        <v>559801</v>
      </c>
      <c r="GA17" s="56">
        <v>86355.9</v>
      </c>
      <c r="GB17" s="56">
        <v>85035.5</v>
      </c>
      <c r="GC17" s="56">
        <v>79919.399999999994</v>
      </c>
      <c r="GD17" s="56">
        <v>153788</v>
      </c>
      <c r="GE17" s="56">
        <v>263596.7</v>
      </c>
      <c r="GF17" s="56">
        <v>72582</v>
      </c>
      <c r="GG17" s="56">
        <v>77129</v>
      </c>
      <c r="GH17" s="56">
        <v>954593.5</v>
      </c>
      <c r="GI17" s="56">
        <v>6781</v>
      </c>
      <c r="GJ17" s="56">
        <v>7200</v>
      </c>
      <c r="GK17" s="56">
        <v>4412125.0999999996</v>
      </c>
      <c r="GL17" s="56">
        <v>4850441</v>
      </c>
      <c r="GM17" s="56">
        <v>1873000</v>
      </c>
      <c r="GN17" s="56">
        <v>7040000</v>
      </c>
      <c r="GO17" s="56">
        <v>1258537</v>
      </c>
      <c r="GP17" s="56">
        <v>86961</v>
      </c>
      <c r="GQ17" s="56">
        <v>443196</v>
      </c>
      <c r="GR17" s="56">
        <v>997577</v>
      </c>
      <c r="GS17" s="56">
        <v>160425</v>
      </c>
      <c r="GT17" s="56">
        <v>352750</v>
      </c>
      <c r="GU17" s="56">
        <v>2660300</v>
      </c>
      <c r="GV17" s="56">
        <v>1344551</v>
      </c>
      <c r="GW17" s="56">
        <v>191800000</v>
      </c>
      <c r="GX17" s="56">
        <v>53955.5</v>
      </c>
      <c r="GY17" s="56">
        <v>621</v>
      </c>
      <c r="GZ17" s="56">
        <v>2634</v>
      </c>
      <c r="HA17" s="56">
        <v>3000</v>
      </c>
      <c r="HB17" s="56">
        <v>2</v>
      </c>
      <c r="HC17" s="56">
        <v>115138</v>
      </c>
      <c r="HD17" s="56">
        <v>7347</v>
      </c>
      <c r="HE17" s="56">
        <v>791</v>
      </c>
      <c r="HF17" s="56">
        <v>345</v>
      </c>
      <c r="HG17" s="56">
        <v>1790</v>
      </c>
      <c r="HH17" s="56">
        <v>2104</v>
      </c>
      <c r="HI17" s="56">
        <v>453</v>
      </c>
      <c r="HJ17" s="56">
        <v>705</v>
      </c>
      <c r="HK17" s="56">
        <v>789</v>
      </c>
      <c r="HL17" s="56">
        <v>0</v>
      </c>
      <c r="HM17" s="56">
        <v>370</v>
      </c>
      <c r="HN17" s="56">
        <f t="shared" ref="HN17:HN19" si="87">HO17-HO16</f>
        <v>0</v>
      </c>
      <c r="HO17" s="56">
        <v>2758068</v>
      </c>
      <c r="HP17" s="56" t="s">
        <v>274</v>
      </c>
      <c r="HQ17"/>
      <c r="HR17" s="56">
        <v>289</v>
      </c>
      <c r="HS17" s="211">
        <f t="shared" si="76"/>
        <v>3255</v>
      </c>
      <c r="HT17" s="211">
        <f t="shared" si="77"/>
        <v>2</v>
      </c>
      <c r="HU17" s="211">
        <f>HS17+HT17</f>
        <v>3257</v>
      </c>
      <c r="HV17" s="211">
        <f t="shared" si="78"/>
        <v>3436</v>
      </c>
      <c r="HW17" s="163"/>
      <c r="HX17" s="163"/>
      <c r="HY17" s="211">
        <f t="shared" si="39"/>
        <v>0</v>
      </c>
      <c r="HZ17" s="163">
        <v>0</v>
      </c>
      <c r="IA17" s="211">
        <f t="shared" si="80"/>
        <v>-2</v>
      </c>
      <c r="IB17" s="211">
        <f t="shared" si="40"/>
        <v>0</v>
      </c>
      <c r="IC17" s="211">
        <f t="shared" si="40"/>
        <v>0</v>
      </c>
      <c r="ID17" s="56">
        <v>38270</v>
      </c>
      <c r="IE17" s="56">
        <v>17623</v>
      </c>
      <c r="IF17" s="56"/>
      <c r="IG17" s="56">
        <f t="shared" si="81"/>
        <v>466</v>
      </c>
      <c r="IH17" s="56">
        <f t="shared" si="41"/>
        <v>81</v>
      </c>
      <c r="II17" s="68">
        <v>107</v>
      </c>
    </row>
    <row r="18" spans="1:243" s="64" customFormat="1" ht="15" customHeight="1">
      <c r="A18" s="44"/>
      <c r="B18" s="50">
        <v>44177</v>
      </c>
      <c r="C18" s="69"/>
      <c r="D18" s="67">
        <v>5157</v>
      </c>
      <c r="E18" s="192">
        <v>2499.9839999999999</v>
      </c>
      <c r="F18" s="192">
        <v>8815.2819999999992</v>
      </c>
      <c r="G18" s="192">
        <v>9337.1899999999987</v>
      </c>
      <c r="H18" s="192">
        <v>2529.1689999999999</v>
      </c>
      <c r="I18" s="192">
        <v>7417.08</v>
      </c>
      <c r="J18" s="192"/>
      <c r="K18" s="192"/>
      <c r="L18" s="51">
        <v>0</v>
      </c>
      <c r="M18" s="51">
        <v>0</v>
      </c>
      <c r="N18" s="65">
        <f t="shared" si="42"/>
        <v>9946.2489999999998</v>
      </c>
      <c r="O18" s="54">
        <f>SUM(C18:G18)</f>
        <v>25809.455999999998</v>
      </c>
      <c r="P18" s="54">
        <f t="shared" si="2"/>
        <v>30782.580499999996</v>
      </c>
      <c r="Q18" s="55">
        <f t="shared" si="79"/>
        <v>338555.79150000005</v>
      </c>
      <c r="R18" s="70"/>
      <c r="S18" s="56">
        <f t="shared" si="43"/>
        <v>9.1999999999534339</v>
      </c>
      <c r="T18" s="56">
        <f t="shared" si="44"/>
        <v>19.839999999990688</v>
      </c>
      <c r="U18" s="56">
        <f>IF(S18="","",S18+T18)</f>
        <v>29.039999999944122</v>
      </c>
      <c r="V18" s="56">
        <f t="shared" si="3"/>
        <v>547.9</v>
      </c>
      <c r="W18" s="56">
        <f t="shared" si="46"/>
        <v>24.242000000000008</v>
      </c>
      <c r="X18" s="56">
        <f t="shared" si="47"/>
        <v>572.14199999999994</v>
      </c>
      <c r="Y18" s="56">
        <f t="shared" si="48"/>
        <v>1396.8000000007451</v>
      </c>
      <c r="Z18" s="56">
        <f t="shared" si="4"/>
        <v>190.4</v>
      </c>
      <c r="AA18" s="56">
        <f t="shared" si="5"/>
        <v>1587.2000000007451</v>
      </c>
      <c r="AB18" s="56">
        <f t="shared" si="6"/>
        <v>190.4</v>
      </c>
      <c r="AC18" s="56">
        <f t="shared" si="49"/>
        <v>1425.7</v>
      </c>
      <c r="AD18" s="57">
        <f t="shared" si="50"/>
        <v>2188.382000000689</v>
      </c>
      <c r="AE18" s="56">
        <f t="shared" si="7"/>
        <v>0</v>
      </c>
      <c r="AF18" s="56">
        <f t="shared" si="7"/>
        <v>0</v>
      </c>
      <c r="AG18" s="56">
        <f t="shared" si="51"/>
        <v>0</v>
      </c>
      <c r="AH18" s="56">
        <f t="shared" si="8"/>
        <v>0</v>
      </c>
      <c r="AI18" s="57">
        <f t="shared" si="9"/>
        <v>0</v>
      </c>
      <c r="AJ18" s="56">
        <f t="shared" si="10"/>
        <v>95.5</v>
      </c>
      <c r="AK18" s="56">
        <f t="shared" si="10"/>
        <v>8.7999999999992724</v>
      </c>
      <c r="AL18" s="56">
        <f t="shared" si="52"/>
        <v>50.200000000000728</v>
      </c>
      <c r="AM18" s="57">
        <f t="shared" si="11"/>
        <v>154.5</v>
      </c>
      <c r="AN18" s="56">
        <f t="shared" si="53"/>
        <v>93</v>
      </c>
      <c r="AO18" s="56">
        <f t="shared" si="53"/>
        <v>18.099999999991269</v>
      </c>
      <c r="AP18" s="56">
        <f t="shared" si="12"/>
        <v>148.90000000000873</v>
      </c>
      <c r="AQ18" s="57">
        <f t="shared" si="13"/>
        <v>260</v>
      </c>
      <c r="AR18" s="56">
        <f t="shared" si="14"/>
        <v>25.700000000011642</v>
      </c>
      <c r="AS18" s="57">
        <f t="shared" si="15"/>
        <v>57.800000000017462</v>
      </c>
      <c r="AT18" s="56">
        <f t="shared" si="54"/>
        <v>50</v>
      </c>
      <c r="AU18" s="57">
        <f t="shared" si="16"/>
        <v>53.799999999988358</v>
      </c>
      <c r="AV18" s="56">
        <f t="shared" si="55"/>
        <v>98</v>
      </c>
      <c r="AW18" s="56">
        <f t="shared" si="17"/>
        <v>67</v>
      </c>
      <c r="AX18" s="58">
        <f t="shared" si="18"/>
        <v>1089</v>
      </c>
      <c r="AY18" s="57">
        <f t="shared" si="56"/>
        <v>165</v>
      </c>
      <c r="AZ18" s="56">
        <f t="shared" si="57"/>
        <v>279</v>
      </c>
      <c r="BA18" s="56">
        <f t="shared" si="58"/>
        <v>0</v>
      </c>
      <c r="BB18" s="57">
        <f t="shared" si="59"/>
        <v>279</v>
      </c>
      <c r="BC18" s="56">
        <f t="shared" si="19"/>
        <v>645</v>
      </c>
      <c r="BD18" s="56">
        <f t="shared" si="20"/>
        <v>41</v>
      </c>
      <c r="BE18" s="57">
        <f t="shared" si="60"/>
        <v>686</v>
      </c>
      <c r="BF18" s="57">
        <v>92</v>
      </c>
      <c r="BG18" s="56">
        <f>IF(GS18=0,"",GS18-GS17)-105</f>
        <v>340</v>
      </c>
      <c r="BH18" s="56">
        <v>87.2</v>
      </c>
      <c r="BI18" s="56">
        <f t="shared" si="21"/>
        <v>88.400000000023283</v>
      </c>
      <c r="BJ18" s="56">
        <f t="shared" si="21"/>
        <v>100.10000000009313</v>
      </c>
      <c r="BK18" s="56">
        <v>192</v>
      </c>
      <c r="BL18" s="57">
        <f t="shared" si="61"/>
        <v>428.40000000002328</v>
      </c>
      <c r="BM18" s="57">
        <f t="shared" si="22"/>
        <v>2105</v>
      </c>
      <c r="BN18" s="57">
        <f t="shared" si="62"/>
        <v>2105</v>
      </c>
      <c r="BO18" s="56">
        <v>0</v>
      </c>
      <c r="BP18" s="57">
        <f t="shared" si="63"/>
        <v>2292.1179999992819</v>
      </c>
      <c r="BQ18" s="57">
        <f t="shared" si="23"/>
        <v>4272.8820000007181</v>
      </c>
      <c r="BR18" s="607"/>
      <c r="BS18" s="60">
        <f t="shared" si="82"/>
        <v>6565</v>
      </c>
      <c r="BT18" s="60">
        <f>BS18+BT17</f>
        <v>92743</v>
      </c>
      <c r="BU18" s="59"/>
      <c r="BV18" s="61">
        <f t="shared" si="65"/>
        <v>2.988703302490652E-3</v>
      </c>
      <c r="BW18" s="61">
        <f t="shared" si="66"/>
        <v>6.4452036436616128E-3</v>
      </c>
      <c r="BX18" s="61">
        <f t="shared" si="66"/>
        <v>9.4339069461522648E-3</v>
      </c>
      <c r="BY18" s="61">
        <f t="shared" si="66"/>
        <v>0.17799027602640399</v>
      </c>
      <c r="BZ18" s="61">
        <f t="shared" si="66"/>
        <v>7.875233202102731E-3</v>
      </c>
      <c r="CA18" s="61">
        <f t="shared" si="66"/>
        <v>0.18586550922850667</v>
      </c>
      <c r="CB18" s="61">
        <f t="shared" si="67"/>
        <v>0.45376312749372821</v>
      </c>
      <c r="CC18" s="61">
        <f t="shared" si="24"/>
        <v>6.1853163999684838E-2</v>
      </c>
      <c r="CD18" s="61">
        <f t="shared" si="24"/>
        <v>0.51561629149341304</v>
      </c>
      <c r="CE18" s="61">
        <f t="shared" si="24"/>
        <v>6.1853163999684838E-2</v>
      </c>
      <c r="CF18" s="61">
        <f t="shared" si="24"/>
        <v>0.46315155417200982</v>
      </c>
      <c r="CG18" s="125">
        <f t="shared" si="25"/>
        <v>0.71091570766807188</v>
      </c>
      <c r="CH18" s="61">
        <f t="shared" si="26"/>
        <v>0</v>
      </c>
      <c r="CI18" s="61">
        <f t="shared" si="26"/>
        <v>0</v>
      </c>
      <c r="CJ18" s="61">
        <f t="shared" si="26"/>
        <v>0</v>
      </c>
      <c r="CK18" s="61">
        <f t="shared" si="26"/>
        <v>0</v>
      </c>
      <c r="CL18" s="125">
        <f t="shared" si="26"/>
        <v>0</v>
      </c>
      <c r="CM18" s="61">
        <f t="shared" si="26"/>
        <v>3.1024039716228476E-2</v>
      </c>
      <c r="CN18" s="61">
        <f t="shared" si="26"/>
        <v>2.8587596806574659E-3</v>
      </c>
      <c r="CO18" s="61">
        <f t="shared" si="26"/>
        <v>1.6307924541933947E-2</v>
      </c>
      <c r="CP18" s="125">
        <f t="shared" si="26"/>
        <v>5.0190723938819883E-2</v>
      </c>
      <c r="CQ18" s="61">
        <f t="shared" si="26"/>
        <v>3.0211892079677991E-2</v>
      </c>
      <c r="CR18" s="61">
        <f t="shared" si="26"/>
        <v>5.8799488886226645E-3</v>
      </c>
      <c r="CS18" s="61">
        <f t="shared" si="26"/>
        <v>4.8371513232949644E-2</v>
      </c>
      <c r="CT18" s="125">
        <f t="shared" si="26"/>
        <v>8.4463354201250299E-2</v>
      </c>
      <c r="CU18" s="61">
        <f t="shared" si="26"/>
        <v>8.3488777037427526E-3</v>
      </c>
      <c r="CV18" s="125">
        <f t="shared" si="27"/>
        <v>1.8776853357052852E-2</v>
      </c>
      <c r="CW18" s="61">
        <f t="shared" si="27"/>
        <v>1.6242952731009671E-2</v>
      </c>
      <c r="CX18" s="125">
        <f t="shared" si="27"/>
        <v>1.7477417138562625E-2</v>
      </c>
      <c r="CY18" s="62">
        <f t="shared" si="27"/>
        <v>3.1836187352778954E-2</v>
      </c>
      <c r="CZ18" s="62">
        <f t="shared" si="27"/>
        <v>2.1765556659552959E-2</v>
      </c>
      <c r="DA18" s="62">
        <f t="shared" si="27"/>
        <v>0.35377151048139066</v>
      </c>
      <c r="DB18" s="125">
        <f t="shared" si="27"/>
        <v>5.3601744012331913E-2</v>
      </c>
      <c r="DC18" s="62">
        <f t="shared" si="27"/>
        <v>9.0635676239033972E-2</v>
      </c>
      <c r="DD18" s="62">
        <f t="shared" si="27"/>
        <v>0</v>
      </c>
      <c r="DE18" s="125">
        <f t="shared" si="27"/>
        <v>9.0635676239033972E-2</v>
      </c>
      <c r="DF18" s="62">
        <f t="shared" si="28"/>
        <v>0.20953409023002478</v>
      </c>
      <c r="DG18" s="62">
        <f t="shared" si="28"/>
        <v>1.331922123942793E-2</v>
      </c>
      <c r="DH18" s="125">
        <f t="shared" si="28"/>
        <v>0.2228533114694527</v>
      </c>
      <c r="DI18" s="125">
        <f t="shared" si="29"/>
        <v>2.9887033025057796E-2</v>
      </c>
      <c r="DJ18" s="62">
        <f t="shared" si="29"/>
        <v>0.11045207857086577</v>
      </c>
      <c r="DK18" s="62">
        <f t="shared" si="30"/>
        <v>2.832770956288087E-2</v>
      </c>
      <c r="DL18" s="62">
        <f t="shared" si="30"/>
        <v>2.8717540428432664E-2</v>
      </c>
      <c r="DM18" s="62">
        <f t="shared" si="30"/>
        <v>3.2518391367511619E-2</v>
      </c>
      <c r="DN18" s="62">
        <f t="shared" si="30"/>
        <v>6.2372938487077138E-2</v>
      </c>
      <c r="DO18" s="62"/>
      <c r="DP18" s="62"/>
      <c r="DQ18" s="125">
        <f t="shared" si="68"/>
        <v>0.13916961899929842</v>
      </c>
      <c r="DR18" s="125">
        <f t="shared" si="68"/>
        <v>0.68382830997550714</v>
      </c>
      <c r="DS18" s="125">
        <f t="shared" si="31"/>
        <v>0.74461528655769516</v>
      </c>
      <c r="DT18" s="125">
        <f t="shared" si="31"/>
        <v>1.3880844070238747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3"/>
        <v/>
      </c>
      <c r="DZ18" s="61">
        <f t="shared" si="70"/>
        <v>0.18518518518518517</v>
      </c>
      <c r="EA18" s="61">
        <f t="shared" si="70"/>
        <v>1.706418460345021E-2</v>
      </c>
      <c r="EB18" s="61">
        <f t="shared" si="70"/>
        <v>9.7343416715145875E-2</v>
      </c>
      <c r="EC18" s="125">
        <f t="shared" si="70"/>
        <v>0.29959278650378124</v>
      </c>
      <c r="ED18" s="61">
        <f t="shared" si="71"/>
        <v>0.37200238081523723</v>
      </c>
      <c r="EE18" s="61">
        <f t="shared" si="71"/>
        <v>7.24004633629306E-2</v>
      </c>
      <c r="EF18" s="61">
        <f t="shared" si="71"/>
        <v>0.5956038118644309</v>
      </c>
      <c r="EG18" s="125">
        <f t="shared" si="71"/>
        <v>1.0400066560425987</v>
      </c>
      <c r="EH18" s="61">
        <f t="shared" si="72"/>
        <v>2.9153917027284711E-2</v>
      </c>
      <c r="EI18" s="125">
        <f t="shared" si="72"/>
        <v>6.5567953469914481E-2</v>
      </c>
      <c r="EJ18" s="61">
        <f t="shared" si="73"/>
        <v>5.3549301235168191E-2</v>
      </c>
      <c r="EK18" s="125">
        <f t="shared" si="73"/>
        <v>5.7619048129028502E-2</v>
      </c>
      <c r="EL18" s="61">
        <f t="shared" si="32"/>
        <v>9.8529606487832738E-2</v>
      </c>
      <c r="EM18" s="61">
        <f t="shared" si="32"/>
        <v>6.7362077904946888E-2</v>
      </c>
      <c r="EN18" s="62">
        <f t="shared" si="32"/>
        <v>1.0948851169923455</v>
      </c>
      <c r="EO18" s="125">
        <f t="shared" si="32"/>
        <v>0.16589168439277963</v>
      </c>
      <c r="EP18" s="61">
        <f t="shared" si="32"/>
        <v>0.28050775724597288</v>
      </c>
      <c r="EQ18" s="61">
        <f t="shared" si="32"/>
        <v>0</v>
      </c>
      <c r="ER18" s="125">
        <f t="shared" si="32"/>
        <v>0.28050775724597288</v>
      </c>
      <c r="ES18" s="61">
        <f t="shared" si="32"/>
        <v>0.64848567535359303</v>
      </c>
      <c r="ET18" s="61">
        <f t="shared" si="32"/>
        <v>4.1221570061236154E-2</v>
      </c>
      <c r="EU18" s="125">
        <f t="shared" si="32"/>
        <v>0.6897072454148292</v>
      </c>
      <c r="EV18" s="61">
        <f t="shared" si="33"/>
        <v>3.5645850109949761E-3</v>
      </c>
      <c r="EW18" s="61">
        <f t="shared" si="33"/>
        <v>7.6871050672244661E-3</v>
      </c>
      <c r="EX18" s="61">
        <f t="shared" si="33"/>
        <v>1.1251690078219441E-2</v>
      </c>
      <c r="EY18" s="61">
        <f t="shared" si="33"/>
        <v>0.21228653560152527</v>
      </c>
      <c r="EZ18" s="61">
        <f t="shared" si="33"/>
        <v>9.3926815040193054E-3</v>
      </c>
      <c r="FA18" s="61">
        <f t="shared" si="33"/>
        <v>0.22167921710554456</v>
      </c>
      <c r="FB18" s="61">
        <f t="shared" si="33"/>
        <v>0.54119699384626518</v>
      </c>
      <c r="FC18" s="61">
        <f t="shared" si="33"/>
        <v>7.3771411532269418E-2</v>
      </c>
      <c r="FD18" s="61">
        <f t="shared" si="33"/>
        <v>0.61496840537853459</v>
      </c>
      <c r="FE18" s="61">
        <f t="shared" si="33"/>
        <v>7.3771411532269418E-2</v>
      </c>
      <c r="FF18" s="61">
        <f t="shared" si="33"/>
        <v>0.55239444023926743</v>
      </c>
      <c r="FG18" s="125">
        <f t="shared" si="33"/>
        <v>0.84789931256229856</v>
      </c>
      <c r="FH18" s="607"/>
      <c r="FI18" s="61">
        <f t="shared" si="34"/>
        <v>2.1326996935815696</v>
      </c>
      <c r="FJ18" s="61">
        <f>IF($Q18&lt;&gt;0,IF($Q18&lt;&gt;0,BT18/$Q18*10,0)," ")</f>
        <v>2.7393712448129834</v>
      </c>
      <c r="FK18" s="257">
        <f t="shared" si="35"/>
        <v>3370</v>
      </c>
      <c r="FL18" s="60">
        <f t="shared" si="74"/>
        <v>38749</v>
      </c>
      <c r="FM18" s="256">
        <f t="shared" si="85"/>
        <v>53994</v>
      </c>
      <c r="FN18" s="61">
        <f t="shared" si="36"/>
        <v>1.037924679511518</v>
      </c>
      <c r="FO18" s="61">
        <f t="shared" si="37"/>
        <v>1.5948331517465708</v>
      </c>
      <c r="FP18" s="63"/>
      <c r="FQ18" s="56">
        <v>729348</v>
      </c>
      <c r="FR18" s="56">
        <v>1242.8</v>
      </c>
      <c r="FS18" s="56">
        <v>5252218</v>
      </c>
      <c r="FT18" s="56">
        <v>2958</v>
      </c>
      <c r="FU18" s="56">
        <v>57141.599999999999</v>
      </c>
      <c r="FV18" s="56">
        <v>22441.7</v>
      </c>
      <c r="FW18" s="56">
        <v>493425</v>
      </c>
      <c r="FX18" s="56">
        <v>356104</v>
      </c>
      <c r="FY18" s="56">
        <v>85182.7</v>
      </c>
      <c r="FZ18" s="56">
        <v>559968</v>
      </c>
      <c r="GA18" s="56">
        <v>86381.6</v>
      </c>
      <c r="GB18" s="56">
        <v>85061.1</v>
      </c>
      <c r="GC18" s="56">
        <v>79951.600000000006</v>
      </c>
      <c r="GD18" s="56">
        <v>153838</v>
      </c>
      <c r="GE18" s="56">
        <v>263650.5</v>
      </c>
      <c r="GF18" s="56">
        <v>72582</v>
      </c>
      <c r="GG18" s="56">
        <v>77170</v>
      </c>
      <c r="GH18" s="56">
        <v>954602.7</v>
      </c>
      <c r="GI18" s="56">
        <v>5479</v>
      </c>
      <c r="GJ18" s="56">
        <v>7442.42</v>
      </c>
      <c r="GK18" s="56">
        <v>4413521.9000000004</v>
      </c>
      <c r="GL18" s="56">
        <v>4852345</v>
      </c>
      <c r="GM18" s="56">
        <v>1877326</v>
      </c>
      <c r="GN18" s="56">
        <v>7054257</v>
      </c>
      <c r="GO18" s="56">
        <v>1259528</v>
      </c>
      <c r="GP18" s="56">
        <v>87059</v>
      </c>
      <c r="GQ18" s="56">
        <v>443475</v>
      </c>
      <c r="GR18" s="56">
        <v>998222</v>
      </c>
      <c r="GS18" s="56">
        <v>160870</v>
      </c>
      <c r="GT18" s="56">
        <v>352838.40000000002</v>
      </c>
      <c r="GU18" s="56">
        <v>2660400.1</v>
      </c>
      <c r="GV18" s="56">
        <v>1344749.4</v>
      </c>
      <c r="GW18" s="56">
        <v>192079872</v>
      </c>
      <c r="GX18" s="56">
        <v>54043.5</v>
      </c>
      <c r="GY18" s="56">
        <v>30</v>
      </c>
      <c r="GZ18" s="56">
        <v>1429</v>
      </c>
      <c r="HA18" s="56">
        <v>3000</v>
      </c>
      <c r="HB18" s="56">
        <v>1</v>
      </c>
      <c r="HC18" s="56">
        <v>118508</v>
      </c>
      <c r="HD18" s="56">
        <v>7040</v>
      </c>
      <c r="HE18" s="56">
        <v>777</v>
      </c>
      <c r="HF18" s="56">
        <v>333</v>
      </c>
      <c r="HG18" s="56">
        <v>1764</v>
      </c>
      <c r="HH18" s="56">
        <v>1481</v>
      </c>
      <c r="HI18" s="56">
        <v>449</v>
      </c>
      <c r="HJ18" s="56">
        <v>695</v>
      </c>
      <c r="HK18" s="56">
        <v>823</v>
      </c>
      <c r="HL18" s="56">
        <v>336</v>
      </c>
      <c r="HM18" s="56">
        <v>382</v>
      </c>
      <c r="HN18" s="56">
        <f t="shared" si="87"/>
        <v>0</v>
      </c>
      <c r="HO18" s="56">
        <v>2758068</v>
      </c>
      <c r="HP18" s="56" t="s">
        <v>277</v>
      </c>
      <c r="HQ18"/>
      <c r="HR18" s="56">
        <v>0</v>
      </c>
      <c r="HS18" s="211">
        <f t="shared" si="76"/>
        <v>1459</v>
      </c>
      <c r="HT18" s="211">
        <f t="shared" si="77"/>
        <v>1</v>
      </c>
      <c r="HU18" s="211">
        <f>HT18+HS18</f>
        <v>1460</v>
      </c>
      <c r="HV18" s="211">
        <f>BS18-HU18</f>
        <v>5105</v>
      </c>
      <c r="HW18" s="163"/>
      <c r="HX18" s="163"/>
      <c r="HY18" s="211">
        <f t="shared" si="39"/>
        <v>0</v>
      </c>
      <c r="HZ18" s="163">
        <v>0</v>
      </c>
      <c r="IA18" s="211">
        <f t="shared" si="80"/>
        <v>-1</v>
      </c>
      <c r="IB18" s="211">
        <f t="shared" si="40"/>
        <v>0</v>
      </c>
      <c r="IC18" s="211">
        <f t="shared" si="40"/>
        <v>0</v>
      </c>
      <c r="ID18" s="56">
        <v>38548</v>
      </c>
      <c r="IE18" s="56">
        <v>17728</v>
      </c>
      <c r="IF18" s="56"/>
      <c r="IG18" s="56">
        <f t="shared" si="81"/>
        <v>278</v>
      </c>
      <c r="IH18" s="56">
        <f t="shared" si="41"/>
        <v>105</v>
      </c>
      <c r="II18" s="64">
        <v>92</v>
      </c>
    </row>
    <row r="19" spans="1:243" s="64" customFormat="1" ht="15" customHeight="1">
      <c r="A19" s="4"/>
      <c r="B19" s="50">
        <v>44178</v>
      </c>
      <c r="C19" s="69"/>
      <c r="D19" s="67">
        <v>7092.84</v>
      </c>
      <c r="E19" s="202">
        <v>3550.3919999999998</v>
      </c>
      <c r="F19" s="192">
        <v>9107.482</v>
      </c>
      <c r="G19" s="192">
        <v>9734.3970000000008</v>
      </c>
      <c r="H19" s="192">
        <v>1902.4649999999999</v>
      </c>
      <c r="I19" s="192">
        <v>7183.68</v>
      </c>
      <c r="J19" s="192"/>
      <c r="K19" s="192"/>
      <c r="L19" s="51">
        <v>0</v>
      </c>
      <c r="M19" s="51">
        <v>0</v>
      </c>
      <c r="N19" s="65">
        <f t="shared" si="42"/>
        <v>9086.1450000000004</v>
      </c>
      <c r="O19" s="54">
        <f t="shared" si="1"/>
        <v>29485.111000000001</v>
      </c>
      <c r="P19" s="54">
        <f t="shared" si="2"/>
        <v>34028.183499999999</v>
      </c>
      <c r="Q19" s="55">
        <f t="shared" si="79"/>
        <v>372583.97500000003</v>
      </c>
      <c r="S19" s="56">
        <f t="shared" si="43"/>
        <v>246.90000000002328</v>
      </c>
      <c r="T19" s="56">
        <f t="shared" si="44"/>
        <v>57.4</v>
      </c>
      <c r="U19" s="56">
        <f t="shared" si="45"/>
        <v>304.30000000002326</v>
      </c>
      <c r="V19" s="56">
        <f t="shared" si="3"/>
        <v>611.20000000000005</v>
      </c>
      <c r="W19" s="56">
        <f t="shared" si="46"/>
        <v>9.810999999999968</v>
      </c>
      <c r="X19" s="56">
        <f t="shared" si="47"/>
        <v>621.01099999999997</v>
      </c>
      <c r="Y19" s="56">
        <f t="shared" si="48"/>
        <v>1474.1999999992549</v>
      </c>
      <c r="Z19" s="56">
        <f t="shared" si="4"/>
        <v>174.2</v>
      </c>
      <c r="AA19" s="56">
        <f t="shared" si="5"/>
        <v>1648.399999999255</v>
      </c>
      <c r="AB19" s="56">
        <f t="shared" si="6"/>
        <v>174.2</v>
      </c>
      <c r="AC19" s="56">
        <f t="shared" si="49"/>
        <v>973.3</v>
      </c>
      <c r="AD19" s="57">
        <f t="shared" si="50"/>
        <v>2573.7109999992781</v>
      </c>
      <c r="AE19" s="56">
        <f t="shared" si="7"/>
        <v>0</v>
      </c>
      <c r="AF19" s="56">
        <f t="shared" si="7"/>
        <v>0</v>
      </c>
      <c r="AG19" s="56">
        <f t="shared" si="51"/>
        <v>0</v>
      </c>
      <c r="AH19" s="56">
        <f t="shared" si="8"/>
        <v>0</v>
      </c>
      <c r="AI19" s="57">
        <f t="shared" si="9"/>
        <v>0</v>
      </c>
      <c r="AJ19" s="56">
        <f t="shared" si="10"/>
        <v>119.20000000000437</v>
      </c>
      <c r="AK19" s="56">
        <f t="shared" si="10"/>
        <v>7.5999999999985448</v>
      </c>
      <c r="AL19" s="56">
        <f t="shared" si="52"/>
        <v>34.400000000001455</v>
      </c>
      <c r="AM19" s="57">
        <f t="shared" si="11"/>
        <v>161.20000000000437</v>
      </c>
      <c r="AN19" s="56">
        <f t="shared" si="53"/>
        <v>145</v>
      </c>
      <c r="AO19" s="56">
        <f t="shared" si="53"/>
        <v>9.6000000000058208</v>
      </c>
      <c r="AP19" s="56">
        <f t="shared" si="12"/>
        <v>95.399999999994179</v>
      </c>
      <c r="AQ19" s="57">
        <f t="shared" si="13"/>
        <v>250</v>
      </c>
      <c r="AR19" s="56">
        <f t="shared" si="14"/>
        <v>35.899999999994179</v>
      </c>
      <c r="AS19" s="57">
        <f t="shared" si="15"/>
        <v>81.299999999988358</v>
      </c>
      <c r="AT19" s="56">
        <f t="shared" si="54"/>
        <v>73</v>
      </c>
      <c r="AU19" s="57">
        <f t="shared" si="16"/>
        <v>73</v>
      </c>
      <c r="AV19" s="56">
        <f t="shared" si="55"/>
        <v>130</v>
      </c>
      <c r="AW19" s="56">
        <f t="shared" si="17"/>
        <v>37</v>
      </c>
      <c r="AX19" s="58">
        <f t="shared" si="18"/>
        <v>1095</v>
      </c>
      <c r="AY19" s="57">
        <f t="shared" si="56"/>
        <v>167</v>
      </c>
      <c r="AZ19" s="56">
        <f t="shared" si="57"/>
        <v>305</v>
      </c>
      <c r="BA19" s="56">
        <f t="shared" si="58"/>
        <v>0</v>
      </c>
      <c r="BB19" s="57">
        <f t="shared" si="59"/>
        <v>305</v>
      </c>
      <c r="BC19" s="56">
        <f t="shared" si="19"/>
        <v>623</v>
      </c>
      <c r="BD19" s="56">
        <f t="shared" si="20"/>
        <v>47</v>
      </c>
      <c r="BE19" s="57">
        <f t="shared" si="60"/>
        <v>670</v>
      </c>
      <c r="BF19" s="57">
        <v>0</v>
      </c>
      <c r="BG19" s="56">
        <f>IF(GS19=0,"",GS19-GS18)-103</f>
        <v>370</v>
      </c>
      <c r="BH19" s="56">
        <v>81</v>
      </c>
      <c r="BI19" s="56">
        <f t="shared" si="21"/>
        <v>85.799999999988358</v>
      </c>
      <c r="BJ19" s="56">
        <f t="shared" si="21"/>
        <v>797.6999999997206</v>
      </c>
      <c r="BK19" s="56">
        <v>191</v>
      </c>
      <c r="BL19" s="57">
        <f t="shared" si="61"/>
        <v>455.79999999998836</v>
      </c>
      <c r="BM19" s="57">
        <f t="shared" si="22"/>
        <v>1359.5</v>
      </c>
      <c r="BN19" s="57">
        <f t="shared" si="62"/>
        <v>1359.5</v>
      </c>
      <c r="BO19" s="56">
        <v>0</v>
      </c>
      <c r="BP19" s="57">
        <f t="shared" si="63"/>
        <v>1267.9890000007408</v>
      </c>
      <c r="BQ19" s="57">
        <f t="shared" si="23"/>
        <v>4737.0109999992592</v>
      </c>
      <c r="BR19" s="607"/>
      <c r="BS19" s="60">
        <f t="shared" si="82"/>
        <v>6005</v>
      </c>
      <c r="BT19" s="60">
        <f t="shared" si="64"/>
        <v>98748</v>
      </c>
      <c r="BU19" s="59"/>
      <c r="BV19" s="61">
        <f t="shared" si="65"/>
        <v>7.2557502224596643E-2</v>
      </c>
      <c r="BW19" s="61">
        <f t="shared" si="66"/>
        <v>1.6868370302517029E-2</v>
      </c>
      <c r="BX19" s="61">
        <f t="shared" si="66"/>
        <v>8.9425872527113676E-2</v>
      </c>
      <c r="BY19" s="61">
        <f t="shared" si="66"/>
        <v>0.17961581757662737</v>
      </c>
      <c r="BZ19" s="61">
        <f t="shared" si="66"/>
        <v>2.8831982759232413E-3</v>
      </c>
      <c r="CA19" s="61">
        <f t="shared" si="66"/>
        <v>0.18249901585255057</v>
      </c>
      <c r="CB19" s="61">
        <f t="shared" si="67"/>
        <v>0.43322912020832821</v>
      </c>
      <c r="CC19" s="61">
        <f t="shared" si="24"/>
        <v>5.1192859001715441E-2</v>
      </c>
      <c r="CD19" s="61">
        <f t="shared" si="24"/>
        <v>0.4844219792100436</v>
      </c>
      <c r="CE19" s="61">
        <f t="shared" si="24"/>
        <v>5.1192859001715441E-2</v>
      </c>
      <c r="CF19" s="61">
        <f t="shared" si="24"/>
        <v>0.28602761002508403</v>
      </c>
      <c r="CG19" s="125">
        <f t="shared" si="25"/>
        <v>0.75634686758970782</v>
      </c>
      <c r="CH19" s="61">
        <f t="shared" si="26"/>
        <v>0</v>
      </c>
      <c r="CI19" s="61">
        <f t="shared" si="26"/>
        <v>0</v>
      </c>
      <c r="CJ19" s="61">
        <f t="shared" si="26"/>
        <v>0</v>
      </c>
      <c r="CK19" s="61">
        <f t="shared" si="26"/>
        <v>0</v>
      </c>
      <c r="CL19" s="125">
        <f t="shared" si="26"/>
        <v>0</v>
      </c>
      <c r="CM19" s="61">
        <f t="shared" si="26"/>
        <v>3.502978641219693E-2</v>
      </c>
      <c r="CN19" s="61">
        <f t="shared" si="26"/>
        <v>2.2334427578241268E-3</v>
      </c>
      <c r="CO19" s="61">
        <f t="shared" si="26"/>
        <v>1.0109267219627358E-2</v>
      </c>
      <c r="CP19" s="125">
        <f t="shared" si="26"/>
        <v>4.7372496389648411E-2</v>
      </c>
      <c r="CQ19" s="61">
        <f t="shared" si="26"/>
        <v>4.2611736826915839E-2</v>
      </c>
      <c r="CR19" s="61">
        <f t="shared" si="26"/>
        <v>2.8211908519906216E-3</v>
      </c>
      <c r="CS19" s="61">
        <f t="shared" si="26"/>
        <v>2.8035584091638088E-2</v>
      </c>
      <c r="CT19" s="125">
        <f t="shared" si="26"/>
        <v>7.3468511770544559E-2</v>
      </c>
      <c r="CU19" s="61">
        <f t="shared" si="26"/>
        <v>1.0550078290248488E-2</v>
      </c>
      <c r="CV19" s="125">
        <f t="shared" si="27"/>
        <v>2.3891960027777669E-2</v>
      </c>
      <c r="CW19" s="61">
        <f t="shared" si="27"/>
        <v>2.1452805436999008E-2</v>
      </c>
      <c r="CX19" s="125">
        <f t="shared" si="27"/>
        <v>2.1452805436999008E-2</v>
      </c>
      <c r="CY19" s="62">
        <f t="shared" si="27"/>
        <v>3.8203626120683169E-2</v>
      </c>
      <c r="CZ19" s="62">
        <f t="shared" si="27"/>
        <v>1.0873339742040595E-2</v>
      </c>
      <c r="DA19" s="62">
        <f t="shared" si="27"/>
        <v>0.32179208155498518</v>
      </c>
      <c r="DB19" s="125">
        <f t="shared" si="27"/>
        <v>4.9076965862723768E-2</v>
      </c>
      <c r="DC19" s="62">
        <f t="shared" si="27"/>
        <v>8.9631584360064367E-2</v>
      </c>
      <c r="DD19" s="62">
        <f t="shared" si="27"/>
        <v>0</v>
      </c>
      <c r="DE19" s="125">
        <f t="shared" si="27"/>
        <v>8.9631584360064367E-2</v>
      </c>
      <c r="DF19" s="62">
        <f t="shared" si="28"/>
        <v>0.18308353133219701</v>
      </c>
      <c r="DG19" s="62">
        <f t="shared" si="28"/>
        <v>1.3812080212862376E-2</v>
      </c>
      <c r="DH19" s="125">
        <f t="shared" si="28"/>
        <v>0.19689561154505941</v>
      </c>
      <c r="DI19" s="125">
        <f t="shared" si="29"/>
        <v>0</v>
      </c>
      <c r="DJ19" s="62">
        <f t="shared" si="29"/>
        <v>0.10873339742040594</v>
      </c>
      <c r="DK19" s="62">
        <f t="shared" si="30"/>
        <v>2.3803797813656439E-2</v>
      </c>
      <c r="DL19" s="62">
        <f t="shared" si="30"/>
        <v>2.5214393239647474E-2</v>
      </c>
      <c r="DM19" s="62">
        <f t="shared" si="30"/>
        <v>0.23442332735737148</v>
      </c>
      <c r="DN19" s="62">
        <f t="shared" si="30"/>
        <v>5.6129942992696046E-2</v>
      </c>
      <c r="DO19" s="62"/>
      <c r="DP19" s="62"/>
      <c r="DQ19" s="125">
        <f t="shared" si="68"/>
        <v>0.13394779066005341</v>
      </c>
      <c r="DR19" s="125">
        <f t="shared" si="68"/>
        <v>0.39952176700822128</v>
      </c>
      <c r="DS19" s="125">
        <f t="shared" si="31"/>
        <v>0.37262905908590183</v>
      </c>
      <c r="DT19" s="125">
        <f t="shared" si="31"/>
        <v>1.3920845936425785</v>
      </c>
      <c r="DU19" s="61" t="str">
        <f t="shared" si="69"/>
        <v>0,00</v>
      </c>
      <c r="DV19" s="61" t="str">
        <f t="shared" si="69"/>
        <v>0,00</v>
      </c>
      <c r="DW19" s="61" t="str">
        <f t="shared" si="69"/>
        <v>0,00</v>
      </c>
      <c r="DX19" s="61" t="str">
        <f t="shared" si="69"/>
        <v>0,00</v>
      </c>
      <c r="DY19" s="125" t="str">
        <f t="shared" si="83"/>
        <v/>
      </c>
      <c r="DZ19" s="61">
        <f t="shared" si="70"/>
        <v>0.16805680094292885</v>
      </c>
      <c r="EA19" s="61">
        <f t="shared" si="70"/>
        <v>1.0715030932600404E-2</v>
      </c>
      <c r="EB19" s="61">
        <f t="shared" si="70"/>
        <v>4.8499613694939485E-2</v>
      </c>
      <c r="EC19" s="125">
        <f t="shared" si="70"/>
        <v>0.22727144557046874</v>
      </c>
      <c r="ED19" s="61">
        <f t="shared" si="71"/>
        <v>0.40840560704282797</v>
      </c>
      <c r="EE19" s="61">
        <f t="shared" si="71"/>
        <v>2.7039267776645007E-2</v>
      </c>
      <c r="EF19" s="61">
        <f t="shared" si="71"/>
        <v>0.26870272353023039</v>
      </c>
      <c r="EG19" s="125">
        <f t="shared" si="71"/>
        <v>0.70414759834970342</v>
      </c>
      <c r="EH19" s="61">
        <f t="shared" si="72"/>
        <v>3.9418139942515591E-2</v>
      </c>
      <c r="EI19" s="125">
        <f t="shared" si="72"/>
        <v>8.92672639923838E-2</v>
      </c>
      <c r="EJ19" s="61">
        <f t="shared" si="73"/>
        <v>7.4991804833930642E-2</v>
      </c>
      <c r="EK19" s="125">
        <f t="shared" si="73"/>
        <v>7.4991804833930642E-2</v>
      </c>
      <c r="EL19" s="61">
        <f t="shared" si="32"/>
        <v>0.14307497844245276</v>
      </c>
      <c r="EM19" s="61">
        <f t="shared" si="32"/>
        <v>4.072134001823656E-2</v>
      </c>
      <c r="EN19" s="62">
        <f t="shared" si="32"/>
        <v>1.2051315491883521</v>
      </c>
      <c r="EO19" s="125">
        <f t="shared" si="32"/>
        <v>0.18379631846068931</v>
      </c>
      <c r="EP19" s="61">
        <f t="shared" si="32"/>
        <v>0.33567591096113913</v>
      </c>
      <c r="EQ19" s="61">
        <f t="shared" si="32"/>
        <v>0</v>
      </c>
      <c r="ER19" s="125">
        <f t="shared" si="32"/>
        <v>0.33567591096113913</v>
      </c>
      <c r="ES19" s="61">
        <f t="shared" si="32"/>
        <v>0.68565931976652372</v>
      </c>
      <c r="ET19" s="61">
        <f t="shared" si="32"/>
        <v>5.1727107590732915E-2</v>
      </c>
      <c r="EU19" s="125">
        <f t="shared" si="32"/>
        <v>0.73738642735725657</v>
      </c>
      <c r="EV19" s="61">
        <f t="shared" si="33"/>
        <v>8.3737178401676451E-2</v>
      </c>
      <c r="EW19" s="61">
        <f t="shared" si="33"/>
        <v>1.94674525729274E-2</v>
      </c>
      <c r="EX19" s="61">
        <f t="shared" si="33"/>
        <v>0.10320463097460383</v>
      </c>
      <c r="EY19" s="61">
        <f t="shared" si="33"/>
        <v>0.20729106293681582</v>
      </c>
      <c r="EZ19" s="61">
        <f t="shared" si="33"/>
        <v>3.3274421113761339E-3</v>
      </c>
      <c r="FA19" s="61">
        <f t="shared" si="33"/>
        <v>0.21061850504819193</v>
      </c>
      <c r="FB19" s="61">
        <f t="shared" si="33"/>
        <v>0.49998115998249248</v>
      </c>
      <c r="FC19" s="61">
        <f t="shared" si="33"/>
        <v>5.9080666170800572E-2</v>
      </c>
      <c r="FD19" s="61">
        <f t="shared" si="33"/>
        <v>0.55906182615329303</v>
      </c>
      <c r="FE19" s="61">
        <f t="shared" si="33"/>
        <v>5.9080666170800572E-2</v>
      </c>
      <c r="FF19" s="61">
        <f t="shared" si="33"/>
        <v>0.3300988081747428</v>
      </c>
      <c r="FG19" s="125">
        <f t="shared" si="33"/>
        <v>0.8728849621760888</v>
      </c>
      <c r="FH19" s="607"/>
      <c r="FI19" s="61">
        <f>IF($P19&lt;&gt;0,IF($P19&lt;&gt;0,BS19/$P19*10,0)," ")</f>
        <v>1.7647136527284801</v>
      </c>
      <c r="FJ19" s="61">
        <f t="shared" si="84"/>
        <v>2.6503555339437233</v>
      </c>
      <c r="FK19" s="257">
        <f t="shared" si="35"/>
        <v>3288</v>
      </c>
      <c r="FL19" s="60">
        <f t="shared" si="74"/>
        <v>42037</v>
      </c>
      <c r="FM19" s="256">
        <f t="shared" si="85"/>
        <v>56711</v>
      </c>
      <c r="FN19" s="61">
        <f t="shared" si="36"/>
        <v>0.79845578592227828</v>
      </c>
      <c r="FO19" s="61">
        <f t="shared" si="37"/>
        <v>1.522099816558133</v>
      </c>
      <c r="FP19" s="63"/>
      <c r="FQ19" s="56">
        <v>729348</v>
      </c>
      <c r="FR19" s="56">
        <v>1242.8</v>
      </c>
      <c r="FS19" s="56">
        <v>5252218</v>
      </c>
      <c r="FT19" s="56">
        <v>2958</v>
      </c>
      <c r="FU19" s="56">
        <v>57260.800000000003</v>
      </c>
      <c r="FV19" s="56">
        <v>22449.3</v>
      </c>
      <c r="FW19" s="56">
        <v>493467</v>
      </c>
      <c r="FX19" s="56">
        <v>356249</v>
      </c>
      <c r="FY19" s="56">
        <v>85192.3</v>
      </c>
      <c r="FZ19" s="56">
        <v>560073</v>
      </c>
      <c r="GA19" s="56">
        <v>86417.5</v>
      </c>
      <c r="GB19" s="56">
        <v>85085.7</v>
      </c>
      <c r="GC19" s="56">
        <v>80008.3</v>
      </c>
      <c r="GD19" s="56">
        <v>153911</v>
      </c>
      <c r="GE19" s="56">
        <v>263705.8</v>
      </c>
      <c r="GF19" s="56">
        <v>72582</v>
      </c>
      <c r="GG19" s="56">
        <v>77217</v>
      </c>
      <c r="GH19" s="56">
        <v>954849.6</v>
      </c>
      <c r="GI19" s="56">
        <v>6112</v>
      </c>
      <c r="GJ19" s="56">
        <v>7540.53</v>
      </c>
      <c r="GK19" s="56">
        <v>4414996.0999999996</v>
      </c>
      <c r="GL19" s="56">
        <v>4854087</v>
      </c>
      <c r="GM19" s="56">
        <v>1880872</v>
      </c>
      <c r="GN19" s="56">
        <v>7063990</v>
      </c>
      <c r="GO19" s="56">
        <v>1260493</v>
      </c>
      <c r="GP19" s="56">
        <v>87189</v>
      </c>
      <c r="GQ19" s="56">
        <v>443780</v>
      </c>
      <c r="GR19" s="56">
        <v>998845</v>
      </c>
      <c r="GS19" s="56">
        <v>161343</v>
      </c>
      <c r="GT19" s="56">
        <v>352924.2</v>
      </c>
      <c r="GU19" s="56">
        <v>2661197.7999999998</v>
      </c>
      <c r="GV19" s="56">
        <v>1345323.4</v>
      </c>
      <c r="GW19" s="56">
        <v>192186112</v>
      </c>
      <c r="GX19" s="56">
        <v>54128.7</v>
      </c>
      <c r="GY19" s="56">
        <v>320</v>
      </c>
      <c r="GZ19" s="56">
        <v>1323</v>
      </c>
      <c r="HA19" s="56">
        <v>3000</v>
      </c>
      <c r="HB19" s="56">
        <v>2.5</v>
      </c>
      <c r="HC19" s="56">
        <v>121796</v>
      </c>
      <c r="HD19" s="56">
        <f>SUM(HE19:HM19)</f>
        <v>6708</v>
      </c>
      <c r="HE19" s="56">
        <f>870+36</f>
        <v>906</v>
      </c>
      <c r="HF19" s="56">
        <v>316</v>
      </c>
      <c r="HG19" s="56">
        <f>1761+127</f>
        <v>1888</v>
      </c>
      <c r="HH19" s="56">
        <v>595</v>
      </c>
      <c r="HI19" s="56">
        <f>451+95</f>
        <v>546</v>
      </c>
      <c r="HJ19" s="56">
        <f>773-19</f>
        <v>754</v>
      </c>
      <c r="HK19" s="56">
        <f>840+173</f>
        <v>1013</v>
      </c>
      <c r="HL19" s="56">
        <v>263</v>
      </c>
      <c r="HM19" s="56">
        <v>427</v>
      </c>
      <c r="HN19" s="56">
        <f t="shared" si="87"/>
        <v>182</v>
      </c>
      <c r="HO19" s="56">
        <v>2758250</v>
      </c>
      <c r="HP19" s="56"/>
      <c r="HQ19"/>
      <c r="HR19" s="56">
        <v>0</v>
      </c>
      <c r="HS19" s="211">
        <f t="shared" si="76"/>
        <v>1643</v>
      </c>
      <c r="HT19" s="211">
        <f t="shared" si="77"/>
        <v>2.5</v>
      </c>
      <c r="HU19" s="211">
        <f t="shared" ref="HU19:HU37" si="88">HT19+HS19</f>
        <v>1645.5</v>
      </c>
      <c r="HV19" s="211">
        <f>BS19-HU19</f>
        <v>4359.5</v>
      </c>
      <c r="HW19" s="163"/>
      <c r="HX19" s="163"/>
      <c r="HY19" s="211">
        <f t="shared" si="39"/>
        <v>0</v>
      </c>
      <c r="HZ19" s="163">
        <v>0</v>
      </c>
      <c r="IA19" s="211">
        <f t="shared" si="80"/>
        <v>179.5</v>
      </c>
      <c r="IB19" s="211">
        <f t="shared" si="40"/>
        <v>0</v>
      </c>
      <c r="IC19" s="211">
        <f t="shared" si="40"/>
        <v>0</v>
      </c>
      <c r="ID19" s="56">
        <v>39330</v>
      </c>
      <c r="IE19" s="56">
        <v>17831</v>
      </c>
      <c r="IF19" s="56"/>
      <c r="IG19" s="56">
        <f t="shared" si="81"/>
        <v>782</v>
      </c>
      <c r="IH19" s="56">
        <f t="shared" si="41"/>
        <v>103</v>
      </c>
      <c r="II19" s="64">
        <v>0</v>
      </c>
    </row>
    <row r="20" spans="1:243" s="64" customFormat="1" ht="15" customHeight="1">
      <c r="A20" s="44"/>
      <c r="B20" s="50">
        <v>44179</v>
      </c>
      <c r="C20" s="71"/>
      <c r="D20" s="67"/>
      <c r="E20" s="202"/>
      <c r="F20" s="192">
        <v>8940.1540000000005</v>
      </c>
      <c r="G20" s="192">
        <v>5770.2780000000002</v>
      </c>
      <c r="H20" s="192">
        <v>1734.953</v>
      </c>
      <c r="I20" s="192">
        <v>6722.6399999999994</v>
      </c>
      <c r="J20" s="192">
        <v>32.239999999999995</v>
      </c>
      <c r="K20" s="192"/>
      <c r="L20" s="51">
        <v>0</v>
      </c>
      <c r="M20" s="51">
        <v>0</v>
      </c>
      <c r="N20" s="65">
        <f t="shared" si="42"/>
        <v>8457.5929999999989</v>
      </c>
      <c r="O20" s="54">
        <f t="shared" si="1"/>
        <v>14710.432000000001</v>
      </c>
      <c r="P20" s="54">
        <f t="shared" si="2"/>
        <v>18939.228500000001</v>
      </c>
      <c r="Q20" s="55">
        <f t="shared" si="79"/>
        <v>391523.20350000006</v>
      </c>
      <c r="S20" s="56">
        <f t="shared" si="43"/>
        <v>347</v>
      </c>
      <c r="T20" s="56">
        <f t="shared" si="44"/>
        <v>62.760000000009313</v>
      </c>
      <c r="U20" s="56">
        <f t="shared" si="45"/>
        <v>409.76000000000931</v>
      </c>
      <c r="V20" s="56">
        <f t="shared" si="3"/>
        <v>505.3</v>
      </c>
      <c r="W20" s="56">
        <f t="shared" si="46"/>
        <v>6.901000000000022</v>
      </c>
      <c r="X20" s="56">
        <f t="shared" si="47"/>
        <v>512.20100000000002</v>
      </c>
      <c r="Y20" s="56">
        <f t="shared" si="48"/>
        <v>1361.3000000007451</v>
      </c>
      <c r="Z20" s="56">
        <f t="shared" si="4"/>
        <v>152.19999999999999</v>
      </c>
      <c r="AA20" s="56">
        <f t="shared" si="5"/>
        <v>1513.5000000007451</v>
      </c>
      <c r="AB20" s="56">
        <f t="shared" si="6"/>
        <v>152.19999999999999</v>
      </c>
      <c r="AC20" s="56">
        <f t="shared" si="49"/>
        <v>830.3</v>
      </c>
      <c r="AD20" s="57">
        <f t="shared" si="50"/>
        <v>2435.4610000007542</v>
      </c>
      <c r="AE20" s="56">
        <f t="shared" si="7"/>
        <v>0</v>
      </c>
      <c r="AF20" s="56">
        <f t="shared" si="7"/>
        <v>0</v>
      </c>
      <c r="AG20" s="56">
        <f t="shared" si="51"/>
        <v>0</v>
      </c>
      <c r="AH20" s="56">
        <f t="shared" si="8"/>
        <v>0</v>
      </c>
      <c r="AI20" s="57">
        <f t="shared" si="9"/>
        <v>0</v>
      </c>
      <c r="AJ20" s="56">
        <f t="shared" si="10"/>
        <v>27.599999999998545</v>
      </c>
      <c r="AK20" s="56">
        <f t="shared" si="10"/>
        <v>0</v>
      </c>
      <c r="AL20" s="56">
        <f t="shared" si="52"/>
        <v>146</v>
      </c>
      <c r="AM20" s="57">
        <f t="shared" si="11"/>
        <v>173.59999999999854</v>
      </c>
      <c r="AN20" s="56">
        <f t="shared" si="53"/>
        <v>24</v>
      </c>
      <c r="AO20" s="56">
        <f t="shared" si="53"/>
        <v>2.3000000000029104</v>
      </c>
      <c r="AP20" s="56">
        <f t="shared" si="12"/>
        <v>147.69999999999709</v>
      </c>
      <c r="AQ20" s="57">
        <f t="shared" si="13"/>
        <v>174</v>
      </c>
      <c r="AR20" s="56">
        <f t="shared" si="14"/>
        <v>37.5</v>
      </c>
      <c r="AS20" s="57">
        <f t="shared" si="15"/>
        <v>86.30000000000291</v>
      </c>
      <c r="AT20" s="56">
        <f t="shared" si="54"/>
        <v>185</v>
      </c>
      <c r="AU20" s="57">
        <f t="shared" si="16"/>
        <v>185</v>
      </c>
      <c r="AV20" s="56">
        <f t="shared" si="55"/>
        <v>91</v>
      </c>
      <c r="AW20" s="56">
        <f t="shared" si="17"/>
        <v>74</v>
      </c>
      <c r="AX20" s="58">
        <f t="shared" si="18"/>
        <v>1026</v>
      </c>
      <c r="AY20" s="57">
        <f t="shared" si="56"/>
        <v>165</v>
      </c>
      <c r="AZ20" s="56">
        <f t="shared" si="57"/>
        <v>275</v>
      </c>
      <c r="BA20" s="56">
        <f t="shared" si="58"/>
        <v>0</v>
      </c>
      <c r="BB20" s="57">
        <f t="shared" si="59"/>
        <v>275</v>
      </c>
      <c r="BC20" s="56">
        <f t="shared" si="19"/>
        <v>586</v>
      </c>
      <c r="BD20" s="56">
        <f t="shared" si="20"/>
        <v>48</v>
      </c>
      <c r="BE20" s="57">
        <f t="shared" si="60"/>
        <v>634</v>
      </c>
      <c r="BF20" s="57">
        <v>160</v>
      </c>
      <c r="BG20" s="56">
        <f>IF(GS20=0,"",GS20-GS19)-106</f>
        <v>373</v>
      </c>
      <c r="BH20" s="56">
        <v>128.30000000000001</v>
      </c>
      <c r="BI20" s="56">
        <f t="shared" si="21"/>
        <v>77.099999999976717</v>
      </c>
      <c r="BJ20" s="56">
        <f t="shared" si="21"/>
        <v>1318.9000000003725</v>
      </c>
      <c r="BK20" s="56">
        <v>192</v>
      </c>
      <c r="BL20" s="57">
        <f t="shared" si="61"/>
        <v>450.09999999997672</v>
      </c>
      <c r="BM20" s="57">
        <f t="shared" si="22"/>
        <v>2432.5</v>
      </c>
      <c r="BN20" s="57">
        <f t="shared" si="62"/>
        <v>2432.5</v>
      </c>
      <c r="BO20" s="56">
        <v>2</v>
      </c>
      <c r="BP20" s="57">
        <f t="shared" si="63"/>
        <v>2924.5389999992676</v>
      </c>
      <c r="BQ20" s="57">
        <f t="shared" si="23"/>
        <v>4578.4610000007324</v>
      </c>
      <c r="BR20" s="607"/>
      <c r="BS20" s="60">
        <f t="shared" si="82"/>
        <v>7503</v>
      </c>
      <c r="BT20" s="60">
        <f t="shared" si="64"/>
        <v>106251</v>
      </c>
      <c r="BU20" s="59"/>
      <c r="BV20" s="61">
        <f>IF($P20&lt;&gt;0,IF($P20&lt;&gt;0,S20/$P20*10,0),"")</f>
        <v>0.18321760044238339</v>
      </c>
      <c r="BW20" s="61">
        <f>IF($P20&lt;&gt;0,IF($P20&lt;&gt;0,T20/$P20*10,0)," ")</f>
        <v>3.3137569463301694E-2</v>
      </c>
      <c r="BX20" s="61">
        <f>IF($P20&lt;&gt;0,IF($P20&lt;&gt;0,U20/$P20*10,0)," ")</f>
        <v>0.21635516990568507</v>
      </c>
      <c r="BY20" s="61">
        <f>IF($P20&lt;&gt;0,IF($P20&lt;&gt;0,V20/$P20*10,0)," ")</f>
        <v>0.26680073055774156</v>
      </c>
      <c r="BZ20" s="61">
        <f>IF($P20&lt;&gt;0,IF($P20&lt;&gt;0,W20/$P20*10,0)," ")</f>
        <v>3.6437598289708697E-3</v>
      </c>
      <c r="CA20" s="61">
        <f>IF($P20&lt;&gt;0,IF($P20&lt;&gt;0,X20/$P20*10,0)," ")</f>
        <v>0.27044449038671242</v>
      </c>
      <c r="CB20" s="61">
        <f>IF($P20&lt;&gt;0,IF($P20&lt;&gt;0,(Y20)/$P20*10,0)," ")</f>
        <v>0.71877267862349559</v>
      </c>
      <c r="CC20" s="61">
        <f>IF($P20&lt;&gt;0,IF($P20&lt;&gt;0,(Z20)/$P20*10,0)," ")</f>
        <v>8.0362301980780246E-2</v>
      </c>
      <c r="CD20" s="61">
        <f>IF($P20&lt;&gt;0,IF($P20&lt;&gt;0,(AA20)/$P20*10,0)," ")</f>
        <v>0.7991349806042759</v>
      </c>
      <c r="CE20" s="61">
        <f>IF($P20&lt;&gt;0,IF($P20&lt;&gt;0,(AB20)/$P20*10,0)," ")</f>
        <v>8.0362301980780246E-2</v>
      </c>
      <c r="CF20" s="61">
        <f>IF($P20&lt;&gt;0,IF($P20&lt;&gt;0,(AC20)/$P20*10,0)," ")</f>
        <v>0.43840222953115537</v>
      </c>
      <c r="CG20" s="125">
        <f>IF($P20&lt;&gt;0,IF($P20&lt;&gt;0,AD20/$P20*10,0)," ")</f>
        <v>1.2859346408966732</v>
      </c>
      <c r="CH20" s="61">
        <f t="shared" si="26"/>
        <v>0</v>
      </c>
      <c r="CI20" s="61">
        <f t="shared" si="26"/>
        <v>0</v>
      </c>
      <c r="CJ20" s="61">
        <f t="shared" si="26"/>
        <v>0</v>
      </c>
      <c r="CK20" s="61">
        <f t="shared" si="26"/>
        <v>0</v>
      </c>
      <c r="CL20" s="125">
        <f t="shared" si="26"/>
        <v>0</v>
      </c>
      <c r="CM20" s="61">
        <f t="shared" si="26"/>
        <v>1.4572927297433759E-2</v>
      </c>
      <c r="CN20" s="61">
        <f t="shared" si="26"/>
        <v>0</v>
      </c>
      <c r="CO20" s="61">
        <f t="shared" si="26"/>
        <v>7.7088673384979753E-2</v>
      </c>
      <c r="CP20" s="125">
        <f t="shared" si="26"/>
        <v>9.166160068241351E-2</v>
      </c>
      <c r="CQ20" s="61">
        <f t="shared" si="26"/>
        <v>1.2672110693421328E-2</v>
      </c>
      <c r="CR20" s="61">
        <f t="shared" si="26"/>
        <v>1.2144106081210806E-3</v>
      </c>
      <c r="CS20" s="61">
        <f t="shared" si="26"/>
        <v>7.7986281225762219E-2</v>
      </c>
      <c r="CT20" s="125">
        <f t="shared" si="26"/>
        <v>9.187280252730462E-2</v>
      </c>
      <c r="CU20" s="61">
        <f t="shared" si="26"/>
        <v>1.9800172958470828E-2</v>
      </c>
      <c r="CV20" s="125">
        <f t="shared" si="27"/>
        <v>4.5566798035095731E-2</v>
      </c>
      <c r="CW20" s="61">
        <f t="shared" si="27"/>
        <v>9.7680853261789408E-2</v>
      </c>
      <c r="CX20" s="125">
        <f t="shared" si="27"/>
        <v>9.7680853261789408E-2</v>
      </c>
      <c r="CY20" s="62">
        <f t="shared" si="27"/>
        <v>4.804841971255587E-2</v>
      </c>
      <c r="CZ20" s="62">
        <f t="shared" si="27"/>
        <v>3.9072341304715763E-2</v>
      </c>
      <c r="DA20" s="62">
        <f t="shared" si="27"/>
        <v>0.54173273214376172</v>
      </c>
      <c r="DB20" s="125">
        <f t="shared" si="27"/>
        <v>8.7120761017271647E-2</v>
      </c>
      <c r="DC20" s="62">
        <f t="shared" si="27"/>
        <v>0.14520126836211938</v>
      </c>
      <c r="DD20" s="62">
        <f t="shared" si="27"/>
        <v>0</v>
      </c>
      <c r="DE20" s="125">
        <f t="shared" si="27"/>
        <v>0.14520126836211938</v>
      </c>
      <c r="DF20" s="62">
        <f t="shared" si="27"/>
        <v>0.30941070276437077</v>
      </c>
      <c r="DG20" s="62">
        <f t="shared" si="27"/>
        <v>2.5344221386842655E-2</v>
      </c>
      <c r="DH20" s="125">
        <f t="shared" si="27"/>
        <v>0.33475492415121344</v>
      </c>
      <c r="DI20" s="125">
        <f t="shared" si="27"/>
        <v>8.4480737956142193E-2</v>
      </c>
      <c r="DJ20" s="62">
        <f t="shared" si="27"/>
        <v>0.19694572036025648</v>
      </c>
      <c r="DK20" s="62">
        <f t="shared" si="27"/>
        <v>6.7742991748581519E-2</v>
      </c>
      <c r="DL20" s="62">
        <f t="shared" si="30"/>
        <v>4.0709155602603728E-2</v>
      </c>
      <c r="DM20" s="62">
        <f t="shared" si="30"/>
        <v>0.69638528306492131</v>
      </c>
      <c r="DN20" s="62">
        <f t="shared" si="30"/>
        <v>0.10137688554737062</v>
      </c>
      <c r="DO20" s="62"/>
      <c r="DP20" s="62"/>
      <c r="DQ20" s="125">
        <f>IF($P20&lt;&gt;0,IF($P20&lt;&gt;0,BL20/$P20*10,0),"")</f>
        <v>0.2376548759628602</v>
      </c>
      <c r="DR20" s="125">
        <f>IF($P20&lt;&gt;0,IF($P20&lt;&gt;0,BM20/$P20*10,0),"")</f>
        <v>1.2843712192394743</v>
      </c>
      <c r="DS20" s="125">
        <f>IF($P20&lt;&gt;0,IF($P20&lt;&gt;0,BP20/$P20*10,0),"")</f>
        <v>1.5441700806341017</v>
      </c>
      <c r="DT20" s="125">
        <f>IF($P20&lt;&gt;0,IF($P20&lt;&gt;0,BQ20/$P20*10,0),"")</f>
        <v>2.417448524896741</v>
      </c>
      <c r="DU20" s="61" t="str">
        <f t="shared" si="69"/>
        <v>0,00</v>
      </c>
      <c r="DV20" s="61" t="str">
        <f t="shared" si="69"/>
        <v>0,00</v>
      </c>
      <c r="DW20" s="61" t="str">
        <f t="shared" si="69"/>
        <v>0,00</v>
      </c>
      <c r="DX20" s="61" t="str">
        <f t="shared" si="69"/>
        <v>0,00</v>
      </c>
      <c r="DY20" s="125" t="str">
        <f t="shared" si="83"/>
        <v/>
      </c>
      <c r="DZ20" s="61" t="str">
        <f t="shared" si="70"/>
        <v/>
      </c>
      <c r="EA20" s="61" t="str">
        <f t="shared" si="70"/>
        <v/>
      </c>
      <c r="EB20" s="61" t="str">
        <f t="shared" si="70"/>
        <v/>
      </c>
      <c r="EC20" s="125" t="str">
        <f t="shared" si="70"/>
        <v/>
      </c>
      <c r="ED20" s="61" t="str">
        <f t="shared" si="71"/>
        <v/>
      </c>
      <c r="EE20" s="61" t="str">
        <f t="shared" si="71"/>
        <v/>
      </c>
      <c r="EF20" s="61" t="str">
        <f t="shared" si="71"/>
        <v/>
      </c>
      <c r="EG20" s="125" t="str">
        <f t="shared" si="71"/>
        <v/>
      </c>
      <c r="EH20" s="61">
        <f t="shared" si="72"/>
        <v>4.1945586172229252E-2</v>
      </c>
      <c r="EI20" s="125">
        <f t="shared" si="72"/>
        <v>9.6530775644360162E-2</v>
      </c>
      <c r="EJ20" s="61">
        <f t="shared" si="73"/>
        <v>0.32060846981722541</v>
      </c>
      <c r="EK20" s="125">
        <f t="shared" si="73"/>
        <v>0.32060846981722541</v>
      </c>
      <c r="EL20" s="61">
        <f t="shared" si="32"/>
        <v>0.10759562442884166</v>
      </c>
      <c r="EM20" s="61">
        <f t="shared" si="32"/>
        <v>8.7495342942134971E-2</v>
      </c>
      <c r="EN20" s="62">
        <f t="shared" si="32"/>
        <v>1.2131111061977091</v>
      </c>
      <c r="EO20" s="125">
        <f t="shared" si="32"/>
        <v>0.19509096737097661</v>
      </c>
      <c r="EP20" s="61">
        <f t="shared" si="32"/>
        <v>0.32515161228496103</v>
      </c>
      <c r="EQ20" s="61">
        <f t="shared" si="32"/>
        <v>0</v>
      </c>
      <c r="ER20" s="125">
        <f t="shared" si="32"/>
        <v>0.32515161228496103</v>
      </c>
      <c r="ES20" s="61">
        <f t="shared" si="32"/>
        <v>0.69286852654177156</v>
      </c>
      <c r="ET20" s="61">
        <f t="shared" si="32"/>
        <v>5.6753735962465919E-2</v>
      </c>
      <c r="EU20" s="125">
        <f t="shared" si="32"/>
        <v>0.74962226250423747</v>
      </c>
      <c r="EV20" s="61">
        <f t="shared" si="33"/>
        <v>0.2358870222166147</v>
      </c>
      <c r="EW20" s="61">
        <f t="shared" si="33"/>
        <v>4.266360090581249E-2</v>
      </c>
      <c r="EX20" s="61">
        <f t="shared" si="33"/>
        <v>0.27855062312242723</v>
      </c>
      <c r="EY20" s="61">
        <f t="shared" si="33"/>
        <v>0.34349773004626916</v>
      </c>
      <c r="EZ20" s="61">
        <f t="shared" si="33"/>
        <v>4.6912286464462919E-3</v>
      </c>
      <c r="FA20" s="61">
        <f t="shared" si="33"/>
        <v>0.34818895869271549</v>
      </c>
      <c r="FB20" s="61">
        <f t="shared" si="33"/>
        <v>0.92539770416038436</v>
      </c>
      <c r="FC20" s="61">
        <f t="shared" si="33"/>
        <v>0.10346399072440562</v>
      </c>
      <c r="FD20" s="61">
        <f t="shared" si="33"/>
        <v>1.02886169488479</v>
      </c>
      <c r="FE20" s="61">
        <f t="shared" si="33"/>
        <v>0.10346399072440562</v>
      </c>
      <c r="FF20" s="61">
        <f t="shared" si="33"/>
        <v>0.56442937909641266</v>
      </c>
      <c r="FG20" s="125">
        <f t="shared" si="33"/>
        <v>1.6556012766999326</v>
      </c>
      <c r="FH20" s="607"/>
      <c r="FI20" s="61">
        <f>IF($P20&lt;&gt;0,IF($P20&lt;&gt;0,BS20/$P20*10,0)," ")</f>
        <v>3.9616186055308429</v>
      </c>
      <c r="FJ20" s="61">
        <f t="shared" si="84"/>
        <v>2.7137855189724402</v>
      </c>
      <c r="FK20" s="257">
        <f t="shared" si="35"/>
        <v>3154</v>
      </c>
      <c r="FL20" s="60">
        <f t="shared" si="74"/>
        <v>45191</v>
      </c>
      <c r="FM20" s="256">
        <f t="shared" si="85"/>
        <v>61060</v>
      </c>
      <c r="FN20" s="61">
        <f t="shared" si="36"/>
        <v>2.2962920585703901</v>
      </c>
      <c r="FO20" s="61">
        <f>IF($Q20&lt;&gt;0,IF($Q20&lt;&gt;0,(BT20-FL20)/$Q20*10,0)," ")</f>
        <v>1.5595499693034154</v>
      </c>
      <c r="FP20" s="63"/>
      <c r="FQ20" s="56">
        <v>729348</v>
      </c>
      <c r="FR20" s="56">
        <v>1242.8</v>
      </c>
      <c r="FS20" s="56">
        <v>5252218</v>
      </c>
      <c r="FT20" s="56">
        <v>2958</v>
      </c>
      <c r="FU20" s="56">
        <v>57288.4</v>
      </c>
      <c r="FV20" s="56">
        <v>22449.3</v>
      </c>
      <c r="FW20" s="56">
        <v>493613</v>
      </c>
      <c r="FX20" s="56">
        <v>356273</v>
      </c>
      <c r="FY20" s="56">
        <v>85194.6</v>
      </c>
      <c r="FZ20" s="56">
        <v>560223</v>
      </c>
      <c r="GA20" s="56">
        <v>86455</v>
      </c>
      <c r="GB20" s="56">
        <v>85111.3</v>
      </c>
      <c r="GC20" s="56">
        <v>80069</v>
      </c>
      <c r="GD20" s="56">
        <v>154096</v>
      </c>
      <c r="GE20" s="56">
        <v>263860.59999999998</v>
      </c>
      <c r="GF20" s="56">
        <v>72582</v>
      </c>
      <c r="GG20" s="56">
        <v>77265</v>
      </c>
      <c r="GH20" s="56">
        <v>955196.6</v>
      </c>
      <c r="GI20" s="56">
        <v>5053</v>
      </c>
      <c r="GJ20" s="56">
        <v>7609.54</v>
      </c>
      <c r="GK20" s="56">
        <v>4416357.4000000004</v>
      </c>
      <c r="GL20" s="56">
        <v>4855609</v>
      </c>
      <c r="GM20" s="56">
        <v>1884716</v>
      </c>
      <c r="GN20" s="56">
        <v>7072293</v>
      </c>
      <c r="GO20" s="56">
        <v>1261428</v>
      </c>
      <c r="GP20" s="56">
        <v>87280</v>
      </c>
      <c r="GQ20" s="56">
        <v>444055</v>
      </c>
      <c r="GR20" s="56">
        <v>999431</v>
      </c>
      <c r="GS20" s="56">
        <v>161822</v>
      </c>
      <c r="GT20" s="56">
        <v>353001.3</v>
      </c>
      <c r="GU20" s="56">
        <v>2662516.7000000002</v>
      </c>
      <c r="GV20" s="56">
        <v>1345951</v>
      </c>
      <c r="GW20" s="56">
        <v>192235600</v>
      </c>
      <c r="GX20" s="56">
        <v>54252</v>
      </c>
      <c r="GY20" s="56">
        <v>613</v>
      </c>
      <c r="GZ20" s="56">
        <v>1456</v>
      </c>
      <c r="HA20" s="56">
        <v>3000</v>
      </c>
      <c r="HB20" s="56">
        <v>1.5</v>
      </c>
      <c r="HC20" s="56">
        <v>124950</v>
      </c>
      <c r="HD20" s="56">
        <v>7302</v>
      </c>
      <c r="HE20" s="56">
        <v>777</v>
      </c>
      <c r="HF20" s="56">
        <v>310</v>
      </c>
      <c r="HG20" s="56">
        <v>1859</v>
      </c>
      <c r="HH20" s="56">
        <v>1479</v>
      </c>
      <c r="HI20" s="56">
        <v>450</v>
      </c>
      <c r="HJ20" s="56">
        <v>692</v>
      </c>
      <c r="HK20" s="56">
        <v>856</v>
      </c>
      <c r="HL20" s="56">
        <v>500</v>
      </c>
      <c r="HM20" s="56">
        <v>379</v>
      </c>
      <c r="HN20" s="56">
        <f>HO20-HO19</f>
        <v>1320</v>
      </c>
      <c r="HO20" s="56">
        <v>2759570</v>
      </c>
      <c r="HP20" s="56"/>
      <c r="HQ20"/>
      <c r="HR20" s="56">
        <v>8</v>
      </c>
      <c r="HS20" s="211">
        <f t="shared" ref="HS20:HS25" si="89">GY20+GZ20</f>
        <v>2069</v>
      </c>
      <c r="HT20" s="211">
        <f t="shared" si="77"/>
        <v>1.5</v>
      </c>
      <c r="HU20" s="211">
        <f t="shared" si="88"/>
        <v>2070.5</v>
      </c>
      <c r="HV20" s="211">
        <f>BS20-HU20</f>
        <v>5432.5</v>
      </c>
      <c r="HW20" s="163"/>
      <c r="HX20" s="163"/>
      <c r="HY20" s="211">
        <f t="shared" si="39"/>
        <v>8</v>
      </c>
      <c r="HZ20" s="163">
        <v>0</v>
      </c>
      <c r="IA20" s="211">
        <f t="shared" si="80"/>
        <v>1310.5</v>
      </c>
      <c r="IB20" s="211">
        <f t="shared" si="40"/>
        <v>0</v>
      </c>
      <c r="IC20" s="211">
        <f t="shared" si="40"/>
        <v>0</v>
      </c>
      <c r="ID20" s="56">
        <v>40183</v>
      </c>
      <c r="IE20" s="56">
        <v>17937</v>
      </c>
      <c r="IF20" s="56"/>
      <c r="IG20" s="56">
        <f t="shared" si="81"/>
        <v>853</v>
      </c>
      <c r="IH20" s="56">
        <f t="shared" si="41"/>
        <v>106</v>
      </c>
      <c r="II20" s="64">
        <v>160</v>
      </c>
    </row>
    <row r="21" spans="1:243" s="64" customFormat="1" ht="15" customHeight="1">
      <c r="A21" s="4"/>
      <c r="B21" s="50">
        <v>44180</v>
      </c>
      <c r="C21" s="72"/>
      <c r="D21" s="67">
        <v>3432</v>
      </c>
      <c r="E21" s="192">
        <v>1566.9360000000001</v>
      </c>
      <c r="F21" s="192">
        <v>4035.4659999999999</v>
      </c>
      <c r="G21" s="192">
        <v>8328.5650000000005</v>
      </c>
      <c r="H21" s="192">
        <v>2000.0430000000001</v>
      </c>
      <c r="I21" s="192">
        <v>8370.1200000000008</v>
      </c>
      <c r="J21" s="192">
        <v>22</v>
      </c>
      <c r="K21" s="192"/>
      <c r="L21" s="51">
        <v>0</v>
      </c>
      <c r="M21" s="51">
        <v>0</v>
      </c>
      <c r="N21" s="65">
        <f t="shared" si="42"/>
        <v>10370.163</v>
      </c>
      <c r="O21" s="54">
        <f t="shared" si="1"/>
        <v>17362.967000000001</v>
      </c>
      <c r="P21" s="54">
        <f t="shared" si="2"/>
        <v>22548.048500000001</v>
      </c>
      <c r="Q21" s="55">
        <f t="shared" si="79"/>
        <v>414071.25200000004</v>
      </c>
      <c r="S21" s="56">
        <f t="shared" si="43"/>
        <v>328.80000000004657</v>
      </c>
      <c r="T21" s="56">
        <f t="shared" si="44"/>
        <v>19.95</v>
      </c>
      <c r="U21" s="56">
        <f t="shared" si="45"/>
        <v>348.75000000004655</v>
      </c>
      <c r="V21" s="56">
        <f t="shared" si="3"/>
        <v>388.8</v>
      </c>
      <c r="W21" s="56">
        <f t="shared" si="46"/>
        <v>10.765999999999986</v>
      </c>
      <c r="X21" s="56">
        <f t="shared" si="47"/>
        <v>399.56599999999997</v>
      </c>
      <c r="Y21" s="56">
        <f t="shared" si="48"/>
        <v>1464.2999999998137</v>
      </c>
      <c r="Z21" s="56">
        <f t="shared" si="4"/>
        <v>175.6</v>
      </c>
      <c r="AA21" s="56">
        <f t="shared" si="5"/>
        <v>1639.8999999998136</v>
      </c>
      <c r="AB21" s="56">
        <f t="shared" si="6"/>
        <v>175.6</v>
      </c>
      <c r="AC21" s="56">
        <f t="shared" si="49"/>
        <v>829.8</v>
      </c>
      <c r="AD21" s="57">
        <f t="shared" si="50"/>
        <v>2388.2159999998603</v>
      </c>
      <c r="AE21" s="56">
        <f t="shared" si="7"/>
        <v>0</v>
      </c>
      <c r="AF21" s="56">
        <f t="shared" si="7"/>
        <v>0</v>
      </c>
      <c r="AG21" s="56">
        <f t="shared" si="51"/>
        <v>0</v>
      </c>
      <c r="AH21" s="56">
        <f t="shared" si="8"/>
        <v>0</v>
      </c>
      <c r="AI21" s="57">
        <f t="shared" si="9"/>
        <v>0</v>
      </c>
      <c r="AJ21" s="56">
        <f t="shared" si="10"/>
        <v>106.90000000000146</v>
      </c>
      <c r="AK21" s="56">
        <f t="shared" si="10"/>
        <v>44.5</v>
      </c>
      <c r="AL21" s="56">
        <f t="shared" si="52"/>
        <v>36.5</v>
      </c>
      <c r="AM21" s="57">
        <f t="shared" si="11"/>
        <v>187.90000000000146</v>
      </c>
      <c r="AN21" s="56">
        <f t="shared" si="53"/>
        <v>114</v>
      </c>
      <c r="AO21" s="56">
        <f t="shared" si="53"/>
        <v>22.099999999991269</v>
      </c>
      <c r="AP21" s="56">
        <f t="shared" si="12"/>
        <v>92.900000000008731</v>
      </c>
      <c r="AQ21" s="57">
        <f t="shared" si="13"/>
        <v>229</v>
      </c>
      <c r="AR21" s="56">
        <f t="shared" si="14"/>
        <v>113</v>
      </c>
      <c r="AS21" s="57">
        <f t="shared" si="15"/>
        <v>258.59999999999127</v>
      </c>
      <c r="AT21" s="56">
        <f t="shared" si="54"/>
        <v>54</v>
      </c>
      <c r="AU21" s="57">
        <f t="shared" si="16"/>
        <v>61.700000000011642</v>
      </c>
      <c r="AV21" s="56">
        <f t="shared" si="55"/>
        <v>86</v>
      </c>
      <c r="AW21" s="56">
        <f t="shared" si="17"/>
        <v>41</v>
      </c>
      <c r="AX21" s="58">
        <f t="shared" si="18"/>
        <v>1136</v>
      </c>
      <c r="AY21" s="57">
        <f t="shared" si="56"/>
        <v>127</v>
      </c>
      <c r="AZ21" s="56">
        <f t="shared" si="57"/>
        <v>281</v>
      </c>
      <c r="BA21" s="56">
        <f t="shared" si="58"/>
        <v>0</v>
      </c>
      <c r="BB21" s="57">
        <f t="shared" si="59"/>
        <v>281</v>
      </c>
      <c r="BC21" s="56">
        <f t="shared" si="19"/>
        <v>728</v>
      </c>
      <c r="BD21" s="56">
        <f t="shared" si="20"/>
        <v>15</v>
      </c>
      <c r="BE21" s="57">
        <f t="shared" si="60"/>
        <v>743</v>
      </c>
      <c r="BF21" s="57">
        <v>90</v>
      </c>
      <c r="BG21" s="56">
        <f>IF(GS21=0,"",GS21-GS20)-91</f>
        <v>401</v>
      </c>
      <c r="BH21" s="56">
        <v>86.5</v>
      </c>
      <c r="BI21" s="56">
        <f t="shared" si="21"/>
        <v>97.100000000034925</v>
      </c>
      <c r="BJ21" s="56">
        <f t="shared" si="21"/>
        <v>1361.5999999996275</v>
      </c>
      <c r="BK21" s="56">
        <v>192</v>
      </c>
      <c r="BL21" s="57">
        <f t="shared" si="61"/>
        <v>498.10000000003492</v>
      </c>
      <c r="BM21" s="57">
        <f t="shared" si="22"/>
        <v>1637</v>
      </c>
      <c r="BN21" s="57">
        <f t="shared" si="62"/>
        <v>1637</v>
      </c>
      <c r="BO21" s="56">
        <v>89</v>
      </c>
      <c r="BP21" s="57">
        <f t="shared" si="63"/>
        <v>2310.4840000001004</v>
      </c>
      <c r="BQ21" s="57">
        <f t="shared" si="23"/>
        <v>4774.5159999998996</v>
      </c>
      <c r="BR21" s="607"/>
      <c r="BS21" s="60">
        <f t="shared" si="82"/>
        <v>7085</v>
      </c>
      <c r="BT21" s="60">
        <f t="shared" si="64"/>
        <v>113336</v>
      </c>
      <c r="BU21" s="59"/>
      <c r="BV21" s="61">
        <f t="shared" si="65"/>
        <v>0.14582193221734757</v>
      </c>
      <c r="BW21" s="61">
        <f t="shared" si="66"/>
        <v>8.8477723471279569E-3</v>
      </c>
      <c r="BX21" s="61">
        <f t="shared" si="66"/>
        <v>0.15466970456447551</v>
      </c>
      <c r="BY21" s="61">
        <f t="shared" si="66"/>
        <v>0.17243177386282452</v>
      </c>
      <c r="BZ21" s="61">
        <f t="shared" si="66"/>
        <v>4.7746925859237822E-3</v>
      </c>
      <c r="CA21" s="61">
        <f t="shared" si="66"/>
        <v>0.1772064664487483</v>
      </c>
      <c r="CB21" s="61">
        <f t="shared" si="67"/>
        <v>0.64941318535828652</v>
      </c>
      <c r="CC21" s="61">
        <f t="shared" si="24"/>
        <v>7.7878136549156346E-2</v>
      </c>
      <c r="CD21" s="61">
        <f t="shared" si="24"/>
        <v>0.72729132190744294</v>
      </c>
      <c r="CE21" s="61">
        <f t="shared" si="24"/>
        <v>7.7878136549156346E-2</v>
      </c>
      <c r="CF21" s="61">
        <f t="shared" si="24"/>
        <v>0.36801410995723199</v>
      </c>
      <c r="CG21" s="125">
        <f t="shared" si="25"/>
        <v>1.0591674929206669</v>
      </c>
      <c r="CH21" s="61">
        <f t="shared" si="26"/>
        <v>0</v>
      </c>
      <c r="CI21" s="61">
        <f t="shared" si="26"/>
        <v>0</v>
      </c>
      <c r="CJ21" s="61">
        <f t="shared" si="26"/>
        <v>0</v>
      </c>
      <c r="CK21" s="61">
        <f t="shared" si="26"/>
        <v>0</v>
      </c>
      <c r="CL21" s="125">
        <f t="shared" si="26"/>
        <v>0</v>
      </c>
      <c r="CM21" s="61">
        <f t="shared" si="26"/>
        <v>4.7409867865062225E-2</v>
      </c>
      <c r="CN21" s="61">
        <f t="shared" si="26"/>
        <v>1.9735632553744064E-2</v>
      </c>
      <c r="CO21" s="61">
        <f t="shared" si="26"/>
        <v>1.6187653667677715E-2</v>
      </c>
      <c r="CP21" s="125">
        <f t="shared" si="26"/>
        <v>8.3333154086484007E-2</v>
      </c>
      <c r="CQ21" s="61">
        <f t="shared" si="26"/>
        <v>5.0558699126445464E-2</v>
      </c>
      <c r="CR21" s="61">
        <f t="shared" si="26"/>
        <v>9.8012916727544148E-3</v>
      </c>
      <c r="CS21" s="61">
        <f t="shared" si="26"/>
        <v>4.1200904814449338E-2</v>
      </c>
      <c r="CT21" s="125">
        <f t="shared" si="26"/>
        <v>0.10156089561364921</v>
      </c>
      <c r="CU21" s="61">
        <f t="shared" si="26"/>
        <v>5.0115201765687171E-2</v>
      </c>
      <c r="CV21" s="125">
        <f t="shared" si="27"/>
        <v>0.11468841749209084</v>
      </c>
      <c r="CW21" s="61">
        <f t="shared" si="27"/>
        <v>2.3948857480947851E-2</v>
      </c>
      <c r="CX21" s="125">
        <f t="shared" si="27"/>
        <v>2.7363787158791873E-2</v>
      </c>
      <c r="CY21" s="62">
        <f t="shared" si="27"/>
        <v>3.8140773025213244E-2</v>
      </c>
      <c r="CZ21" s="62">
        <f t="shared" si="27"/>
        <v>1.8183391791090034E-2</v>
      </c>
      <c r="DA21" s="62">
        <f t="shared" si="27"/>
        <v>0.50381300182142141</v>
      </c>
      <c r="DB21" s="125">
        <f t="shared" si="27"/>
        <v>5.6324164816303278E-2</v>
      </c>
      <c r="DC21" s="62">
        <f t="shared" si="27"/>
        <v>0.1246227583730805</v>
      </c>
      <c r="DD21" s="62">
        <f t="shared" si="27"/>
        <v>0</v>
      </c>
      <c r="DE21" s="125">
        <f t="shared" si="27"/>
        <v>0.1246227583730805</v>
      </c>
      <c r="DF21" s="62">
        <f t="shared" si="28"/>
        <v>0.32286607863203765</v>
      </c>
      <c r="DG21" s="62">
        <f t="shared" si="28"/>
        <v>6.6524604113744031E-3</v>
      </c>
      <c r="DH21" s="125">
        <f t="shared" si="28"/>
        <v>0.32951853904341211</v>
      </c>
      <c r="DI21" s="125">
        <f t="shared" si="29"/>
        <v>3.991476246824642E-2</v>
      </c>
      <c r="DJ21" s="62">
        <f t="shared" si="29"/>
        <v>0.17784244166407573</v>
      </c>
      <c r="DK21" s="62">
        <f t="shared" si="30"/>
        <v>3.8362521705592394E-2</v>
      </c>
      <c r="DL21" s="62">
        <f t="shared" si="30"/>
        <v>4.3063593729645792E-2</v>
      </c>
      <c r="DM21" s="62">
        <f t="shared" si="30"/>
        <v>0.60386600640832722</v>
      </c>
      <c r="DN21" s="62">
        <f t="shared" si="30"/>
        <v>8.5151493265592362E-2</v>
      </c>
      <c r="DO21" s="62"/>
      <c r="DP21" s="62"/>
      <c r="DQ21" s="125">
        <f t="shared" si="68"/>
        <v>0.2209060353937215</v>
      </c>
      <c r="DR21" s="125">
        <f t="shared" si="68"/>
        <v>0.72600517956132649</v>
      </c>
      <c r="DS21" s="125">
        <f t="shared" si="31"/>
        <v>1.0246935560743096</v>
      </c>
      <c r="DT21" s="125">
        <f t="shared" si="31"/>
        <v>2.1174852448982002</v>
      </c>
      <c r="DU21" s="61" t="str">
        <f t="shared" si="69"/>
        <v>0,00</v>
      </c>
      <c r="DV21" s="61" t="str">
        <f t="shared" si="69"/>
        <v>0,00</v>
      </c>
      <c r="DW21" s="61" t="str">
        <f t="shared" si="69"/>
        <v>0,00</v>
      </c>
      <c r="DX21" s="61" t="str">
        <f t="shared" si="69"/>
        <v>0,00</v>
      </c>
      <c r="DY21" s="125" t="str">
        <f t="shared" si="83"/>
        <v/>
      </c>
      <c r="DZ21" s="61">
        <f t="shared" si="70"/>
        <v>0.31148018648019071</v>
      </c>
      <c r="EA21" s="61">
        <f t="shared" si="70"/>
        <v>0.12966200466200467</v>
      </c>
      <c r="EB21" s="61">
        <f t="shared" si="70"/>
        <v>0.10635198135198136</v>
      </c>
      <c r="EC21" s="125">
        <f t="shared" si="70"/>
        <v>0.54749417249417676</v>
      </c>
      <c r="ED21" s="61">
        <f t="shared" si="71"/>
        <v>0.72753450045183721</v>
      </c>
      <c r="EE21" s="61">
        <f t="shared" si="71"/>
        <v>0.14103958298227412</v>
      </c>
      <c r="EF21" s="61">
        <f t="shared" si="71"/>
        <v>0.59287679905247392</v>
      </c>
      <c r="EG21" s="125">
        <f t="shared" si="71"/>
        <v>1.4614508824865853</v>
      </c>
      <c r="EH21" s="61">
        <f t="shared" si="72"/>
        <v>0.28001722725454753</v>
      </c>
      <c r="EI21" s="125">
        <f t="shared" si="72"/>
        <v>0.64081818555773051</v>
      </c>
      <c r="EJ21" s="61">
        <f t="shared" si="73"/>
        <v>6.483709978849897E-2</v>
      </c>
      <c r="EK21" s="125">
        <f t="shared" si="73"/>
        <v>7.4082389943539662E-2</v>
      </c>
      <c r="EL21" s="61">
        <f t="shared" si="32"/>
        <v>8.2930229736986771E-2</v>
      </c>
      <c r="EM21" s="61">
        <f t="shared" si="32"/>
        <v>3.9536504874609975E-2</v>
      </c>
      <c r="EN21" s="62">
        <f t="shared" si="32"/>
        <v>1.0954504765257786</v>
      </c>
      <c r="EO21" s="125">
        <f t="shared" si="32"/>
        <v>0.12246673461159674</v>
      </c>
      <c r="EP21" s="61">
        <f t="shared" si="32"/>
        <v>0.27096970414061955</v>
      </c>
      <c r="EQ21" s="61">
        <f t="shared" si="32"/>
        <v>0</v>
      </c>
      <c r="ER21" s="125">
        <f t="shared" si="32"/>
        <v>0.27096970414061955</v>
      </c>
      <c r="ES21" s="61">
        <f t="shared" si="32"/>
        <v>0.70201403777356242</v>
      </c>
      <c r="ET21" s="61">
        <f t="shared" si="32"/>
        <v>1.4464574954125599E-2</v>
      </c>
      <c r="EU21" s="125">
        <f t="shared" si="32"/>
        <v>0.71647861272768798</v>
      </c>
      <c r="EV21" s="61">
        <f t="shared" si="33"/>
        <v>0.18936855665281549</v>
      </c>
      <c r="EW21" s="61">
        <f t="shared" si="33"/>
        <v>1.148997173121391E-2</v>
      </c>
      <c r="EX21" s="61">
        <f t="shared" si="33"/>
        <v>0.2008585283840294</v>
      </c>
      <c r="EY21" s="61">
        <f t="shared" si="33"/>
        <v>0.22392486261132674</v>
      </c>
      <c r="EZ21" s="61">
        <f t="shared" si="33"/>
        <v>6.2005531658270068E-3</v>
      </c>
      <c r="FA21" s="61">
        <f t="shared" si="33"/>
        <v>0.23012541577715373</v>
      </c>
      <c r="FB21" s="61">
        <f t="shared" si="33"/>
        <v>0.84334664691801453</v>
      </c>
      <c r="FC21" s="61">
        <f t="shared" si="33"/>
        <v>0.1011347887719881</v>
      </c>
      <c r="FD21" s="61">
        <f t="shared" si="33"/>
        <v>0.94448143569000242</v>
      </c>
      <c r="FE21" s="61">
        <f t="shared" si="33"/>
        <v>0.1011347887719881</v>
      </c>
      <c r="FF21" s="61">
        <f t="shared" si="33"/>
        <v>0.47791371140658157</v>
      </c>
      <c r="FG21" s="125">
        <f t="shared" si="33"/>
        <v>1.3754653798511858</v>
      </c>
      <c r="FH21" s="607"/>
      <c r="FI21" s="61">
        <f t="shared" si="34"/>
        <v>3.14217880097251</v>
      </c>
      <c r="FJ21" s="61">
        <f>IF($Q21&lt;&gt;0,IF($Q21&lt;&gt;0,BT21/$Q21*10,0)," ")</f>
        <v>2.7371134666455905</v>
      </c>
      <c r="FK21" s="257">
        <f t="shared" si="35"/>
        <v>2988</v>
      </c>
      <c r="FL21" s="60">
        <f t="shared" si="74"/>
        <v>48179</v>
      </c>
      <c r="FM21" s="256">
        <f t="shared" si="85"/>
        <v>65157</v>
      </c>
      <c r="FN21" s="61">
        <f>IF($P21&lt;&gt;0,IF($P21&lt;&gt;0,(BS21-FK21)/$P21*10,0)," ")</f>
        <v>1.8170086870267286</v>
      </c>
      <c r="FO21" s="61">
        <f>IF($Q21&lt;&gt;0,IF($Q21&lt;&gt;0,(BT21-FL21)/$Q21*10,0)," ")</f>
        <v>1.5735697584723896</v>
      </c>
      <c r="FP21" s="63"/>
      <c r="FQ21" s="56">
        <v>729348</v>
      </c>
      <c r="FR21" s="56">
        <v>1242.8</v>
      </c>
      <c r="FS21" s="56">
        <v>5252218</v>
      </c>
      <c r="FT21" s="56">
        <v>2958</v>
      </c>
      <c r="FU21" s="56">
        <v>57395.3</v>
      </c>
      <c r="FV21" s="56">
        <v>22493.8</v>
      </c>
      <c r="FW21" s="56">
        <v>493694</v>
      </c>
      <c r="FX21" s="56">
        <v>356387</v>
      </c>
      <c r="FY21" s="56">
        <v>85216.7</v>
      </c>
      <c r="FZ21" s="56">
        <v>560338</v>
      </c>
      <c r="GA21" s="56">
        <v>86568</v>
      </c>
      <c r="GB21" s="56">
        <v>85124</v>
      </c>
      <c r="GC21" s="56">
        <v>80314.899999999994</v>
      </c>
      <c r="GD21" s="56">
        <v>154150</v>
      </c>
      <c r="GE21" s="56">
        <v>263922.3</v>
      </c>
      <c r="GF21" s="56">
        <v>72582</v>
      </c>
      <c r="GG21" s="56">
        <v>77280</v>
      </c>
      <c r="GH21" s="56">
        <v>955525.4</v>
      </c>
      <c r="GI21" s="56">
        <v>3888</v>
      </c>
      <c r="GJ21" s="56">
        <v>7717.2</v>
      </c>
      <c r="GK21" s="56">
        <v>4417821.7</v>
      </c>
      <c r="GL21" s="56">
        <v>4857365</v>
      </c>
      <c r="GM21" s="56">
        <v>1889196</v>
      </c>
      <c r="GN21" s="56">
        <v>7080591</v>
      </c>
      <c r="GO21" s="56">
        <v>1262478</v>
      </c>
      <c r="GP21" s="56">
        <v>87366</v>
      </c>
      <c r="GQ21" s="56">
        <v>444336</v>
      </c>
      <c r="GR21" s="56">
        <v>1000159</v>
      </c>
      <c r="GS21" s="56">
        <v>162314</v>
      </c>
      <c r="GT21" s="56">
        <v>353098.4</v>
      </c>
      <c r="GU21" s="56">
        <v>2663878.2999999998</v>
      </c>
      <c r="GV21" s="56">
        <v>1346150.5</v>
      </c>
      <c r="GW21" s="56">
        <v>192235600</v>
      </c>
      <c r="GX21" s="56">
        <v>53650.2</v>
      </c>
      <c r="GY21" s="56">
        <v>701</v>
      </c>
      <c r="GZ21" s="56">
        <v>1745</v>
      </c>
      <c r="HA21" s="56">
        <v>3000</v>
      </c>
      <c r="HB21" s="56">
        <v>2</v>
      </c>
      <c r="HC21" s="56">
        <v>127938</v>
      </c>
      <c r="HD21" s="56">
        <v>7016</v>
      </c>
      <c r="HE21" s="56">
        <v>766</v>
      </c>
      <c r="HF21" s="56">
        <v>296</v>
      </c>
      <c r="HG21" s="56">
        <v>1512</v>
      </c>
      <c r="HH21" s="56">
        <v>2200</v>
      </c>
      <c r="HI21" s="56">
        <v>448</v>
      </c>
      <c r="HJ21" s="56">
        <v>757</v>
      </c>
      <c r="HK21" s="56">
        <v>834</v>
      </c>
      <c r="HL21" s="56">
        <v>0</v>
      </c>
      <c r="HM21" s="56">
        <v>203</v>
      </c>
      <c r="HN21" s="56">
        <f>HO21-HO20</f>
        <v>1071</v>
      </c>
      <c r="HO21" s="56">
        <v>2760641</v>
      </c>
      <c r="HP21" s="56" t="s">
        <v>278</v>
      </c>
      <c r="HQ21"/>
      <c r="HR21" s="56">
        <v>277</v>
      </c>
      <c r="HS21" s="211">
        <f t="shared" si="89"/>
        <v>2446</v>
      </c>
      <c r="HT21" s="211">
        <f>HB21</f>
        <v>2</v>
      </c>
      <c r="HU21" s="211">
        <f t="shared" si="88"/>
        <v>2448</v>
      </c>
      <c r="HV21" s="211">
        <f t="shared" si="78"/>
        <v>4637</v>
      </c>
      <c r="HW21" s="163"/>
      <c r="HX21" s="163"/>
      <c r="HY21" s="211">
        <f t="shared" si="39"/>
        <v>356</v>
      </c>
      <c r="HZ21" s="163">
        <v>0</v>
      </c>
      <c r="IA21" s="211">
        <f t="shared" si="80"/>
        <v>713</v>
      </c>
      <c r="IB21" s="211">
        <f t="shared" si="40"/>
        <v>0</v>
      </c>
      <c r="IC21" s="211">
        <f t="shared" si="40"/>
        <v>0</v>
      </c>
      <c r="ID21" s="56">
        <v>41004</v>
      </c>
      <c r="IE21" s="56">
        <v>18028</v>
      </c>
      <c r="IF21" s="56"/>
      <c r="IG21" s="56">
        <f t="shared" si="81"/>
        <v>821</v>
      </c>
      <c r="IH21" s="56">
        <f t="shared" si="41"/>
        <v>91</v>
      </c>
      <c r="II21" s="64">
        <v>90</v>
      </c>
    </row>
    <row r="22" spans="1:243" s="64" customFormat="1" ht="15" customHeight="1">
      <c r="A22" s="44"/>
      <c r="B22" s="50">
        <v>44181</v>
      </c>
      <c r="C22" s="72">
        <v>0</v>
      </c>
      <c r="D22" s="67">
        <v>7361.52</v>
      </c>
      <c r="E22" s="192">
        <v>3209.2560000000003</v>
      </c>
      <c r="F22" s="192">
        <v>6947.3220000000001</v>
      </c>
      <c r="G22" s="192">
        <v>9541.4699999999993</v>
      </c>
      <c r="H22" s="192">
        <v>2468.8760000000002</v>
      </c>
      <c r="I22" s="192">
        <v>8163.3600000000006</v>
      </c>
      <c r="J22" s="192">
        <v>79.637</v>
      </c>
      <c r="K22" s="52"/>
      <c r="L22" s="51">
        <v>0</v>
      </c>
      <c r="M22" s="51"/>
      <c r="N22" s="65">
        <f t="shared" si="42"/>
        <v>10632.236000000001</v>
      </c>
      <c r="O22" s="54">
        <f t="shared" si="1"/>
        <v>27059.567999999999</v>
      </c>
      <c r="P22" s="54">
        <f t="shared" si="2"/>
        <v>32375.686000000002</v>
      </c>
      <c r="Q22" s="55">
        <f t="shared" si="79"/>
        <v>446446.93800000002</v>
      </c>
      <c r="S22" s="56">
        <f t="shared" si="43"/>
        <v>334.19999999995343</v>
      </c>
      <c r="T22" s="56">
        <f t="shared" si="44"/>
        <v>47.5</v>
      </c>
      <c r="U22" s="56">
        <f t="shared" si="45"/>
        <v>381.69999999995343</v>
      </c>
      <c r="V22" s="56">
        <f t="shared" si="3"/>
        <v>578</v>
      </c>
      <c r="W22" s="56">
        <f t="shared" si="46"/>
        <v>14.832000000000061</v>
      </c>
      <c r="X22" s="56">
        <f t="shared" si="47"/>
        <v>592.83200000000011</v>
      </c>
      <c r="Y22" s="56">
        <f t="shared" si="48"/>
        <v>1726.3999999994412</v>
      </c>
      <c r="Z22" s="56">
        <f t="shared" si="4"/>
        <v>157.97000000001862</v>
      </c>
      <c r="AA22" s="56">
        <f t="shared" si="5"/>
        <v>1884.3699999994599</v>
      </c>
      <c r="AB22" s="56">
        <f t="shared" si="6"/>
        <v>157.97000000001862</v>
      </c>
      <c r="AC22" s="56">
        <f t="shared" si="49"/>
        <v>0</v>
      </c>
      <c r="AD22" s="57">
        <f t="shared" si="50"/>
        <v>2858.9019999994134</v>
      </c>
      <c r="AE22" s="56">
        <f t="shared" si="7"/>
        <v>0</v>
      </c>
      <c r="AF22" s="56">
        <f t="shared" si="7"/>
        <v>0</v>
      </c>
      <c r="AG22" s="56">
        <f t="shared" si="51"/>
        <v>0</v>
      </c>
      <c r="AH22" s="56">
        <f t="shared" si="8"/>
        <v>0</v>
      </c>
      <c r="AI22" s="57">
        <f t="shared" si="9"/>
        <v>0</v>
      </c>
      <c r="AJ22" s="56">
        <f t="shared" si="10"/>
        <v>138.19999999999709</v>
      </c>
      <c r="AK22" s="56">
        <f t="shared" si="10"/>
        <v>12.5</v>
      </c>
      <c r="AL22" s="56">
        <f t="shared" si="52"/>
        <v>34.5</v>
      </c>
      <c r="AM22" s="57">
        <f t="shared" si="11"/>
        <v>185.19999999999709</v>
      </c>
      <c r="AN22" s="56">
        <f t="shared" si="53"/>
        <v>113</v>
      </c>
      <c r="AO22" s="56">
        <f t="shared" si="53"/>
        <v>127.30000000000291</v>
      </c>
      <c r="AP22" s="56">
        <f t="shared" si="12"/>
        <v>104.69999999999709</v>
      </c>
      <c r="AQ22" s="57">
        <f t="shared" si="13"/>
        <v>345</v>
      </c>
      <c r="AR22" s="56">
        <f t="shared" si="14"/>
        <v>29.100000000005821</v>
      </c>
      <c r="AS22" s="57">
        <f t="shared" si="15"/>
        <v>74.500000000014552</v>
      </c>
      <c r="AT22" s="56">
        <f t="shared" si="54"/>
        <v>58</v>
      </c>
      <c r="AU22" s="57">
        <f t="shared" si="16"/>
        <v>64.900000000023283</v>
      </c>
      <c r="AV22" s="56">
        <f t="shared" si="55"/>
        <v>90</v>
      </c>
      <c r="AW22" s="56">
        <f t="shared" si="17"/>
        <v>34</v>
      </c>
      <c r="AX22" s="58">
        <f t="shared" si="18"/>
        <v>1184</v>
      </c>
      <c r="AY22" s="57">
        <f t="shared" si="56"/>
        <v>124</v>
      </c>
      <c r="AZ22" s="56">
        <f t="shared" si="57"/>
        <v>338</v>
      </c>
      <c r="BA22" s="56">
        <f t="shared" si="58"/>
        <v>0</v>
      </c>
      <c r="BB22" s="57">
        <f t="shared" si="59"/>
        <v>338</v>
      </c>
      <c r="BC22" s="56">
        <f t="shared" si="19"/>
        <v>722</v>
      </c>
      <c r="BD22" s="56">
        <f t="shared" si="20"/>
        <v>32</v>
      </c>
      <c r="BE22" s="57">
        <f t="shared" si="60"/>
        <v>754</v>
      </c>
      <c r="BF22" s="57">
        <v>83</v>
      </c>
      <c r="BG22" s="56">
        <f>IF(GS22=0,"",GS22-GS21)-119</f>
        <v>488</v>
      </c>
      <c r="BH22" s="56">
        <v>38.799999999999997</v>
      </c>
      <c r="BI22" s="56">
        <f t="shared" si="21"/>
        <v>131.09999999997672</v>
      </c>
      <c r="BJ22" s="56">
        <f t="shared" si="21"/>
        <v>1187.6000000000931</v>
      </c>
      <c r="BK22" s="56">
        <v>192</v>
      </c>
      <c r="BL22" s="57">
        <f t="shared" si="61"/>
        <v>619.09999999997672</v>
      </c>
      <c r="BM22" s="57">
        <f t="shared" si="22"/>
        <v>2555</v>
      </c>
      <c r="BN22" s="57">
        <f t="shared" si="62"/>
        <v>2555</v>
      </c>
      <c r="BO22" s="56">
        <v>273</v>
      </c>
      <c r="BP22" s="57">
        <f t="shared" si="63"/>
        <v>3477.3980000005749</v>
      </c>
      <c r="BQ22" s="57">
        <f t="shared" si="23"/>
        <v>5363.6019999994251</v>
      </c>
      <c r="BR22" s="607"/>
      <c r="BS22" s="60">
        <f t="shared" si="82"/>
        <v>8841</v>
      </c>
      <c r="BT22" s="60">
        <f t="shared" si="64"/>
        <v>122177</v>
      </c>
      <c r="BU22" s="59"/>
      <c r="BV22" s="61">
        <f t="shared" si="65"/>
        <v>0.10322561196076384</v>
      </c>
      <c r="BW22" s="61">
        <f t="shared" si="66"/>
        <v>1.467150379454508E-2</v>
      </c>
      <c r="BX22" s="61">
        <f t="shared" si="66"/>
        <v>0.11789711575530892</v>
      </c>
      <c r="BY22" s="61">
        <f t="shared" si="66"/>
        <v>0.17852903564730643</v>
      </c>
      <c r="BZ22" s="61">
        <f t="shared" si="66"/>
        <v>4.5812156690672318E-3</v>
      </c>
      <c r="CA22" s="61">
        <f t="shared" si="66"/>
        <v>0.18311025131637371</v>
      </c>
      <c r="CB22" s="61">
        <f t="shared" si="67"/>
        <v>0.5332396663346195</v>
      </c>
      <c r="CC22" s="61">
        <f t="shared" si="24"/>
        <v>4.8792788514201241E-2</v>
      </c>
      <c r="CD22" s="61">
        <f t="shared" si="24"/>
        <v>0.58203245484882071</v>
      </c>
      <c r="CE22" s="61">
        <f t="shared" si="24"/>
        <v>4.8792788514201241E-2</v>
      </c>
      <c r="CF22" s="61">
        <f t="shared" si="24"/>
        <v>0</v>
      </c>
      <c r="CG22" s="125">
        <f t="shared" si="25"/>
        <v>0.88303982192050334</v>
      </c>
      <c r="CH22" s="61">
        <f t="shared" si="26"/>
        <v>0</v>
      </c>
      <c r="CI22" s="61">
        <f t="shared" si="26"/>
        <v>0</v>
      </c>
      <c r="CJ22" s="61">
        <f t="shared" si="26"/>
        <v>0</v>
      </c>
      <c r="CK22" s="61">
        <f t="shared" si="26"/>
        <v>0</v>
      </c>
      <c r="CL22" s="125">
        <f t="shared" si="26"/>
        <v>0</v>
      </c>
      <c r="CM22" s="61">
        <f t="shared" si="26"/>
        <v>4.2686354198022892E-2</v>
      </c>
      <c r="CN22" s="61">
        <f t="shared" si="26"/>
        <v>3.8609220511960731E-3</v>
      </c>
      <c r="CO22" s="61">
        <f t="shared" si="26"/>
        <v>1.0656144861301163E-2</v>
      </c>
      <c r="CP22" s="125">
        <f t="shared" si="26"/>
        <v>5.7203421110520118E-2</v>
      </c>
      <c r="CQ22" s="61">
        <f t="shared" si="26"/>
        <v>3.4902735342812505E-2</v>
      </c>
      <c r="CR22" s="61">
        <f t="shared" si="26"/>
        <v>3.9319630169381704E-2</v>
      </c>
      <c r="CS22" s="61">
        <f t="shared" si="26"/>
        <v>3.2339083100817415E-2</v>
      </c>
      <c r="CT22" s="125">
        <f t="shared" si="26"/>
        <v>0.10656144861301162</v>
      </c>
      <c r="CU22" s="61">
        <f t="shared" si="26"/>
        <v>8.9882265351862566E-3</v>
      </c>
      <c r="CV22" s="125">
        <f t="shared" si="27"/>
        <v>2.3011095425133091E-2</v>
      </c>
      <c r="CW22" s="61">
        <f t="shared" si="27"/>
        <v>1.7914678317549781E-2</v>
      </c>
      <c r="CX22" s="125">
        <f t="shared" si="27"/>
        <v>2.0045907289817207E-2</v>
      </c>
      <c r="CY22" s="62">
        <f t="shared" si="27"/>
        <v>2.7798638768611727E-2</v>
      </c>
      <c r="CZ22" s="62">
        <f t="shared" si="27"/>
        <v>1.050170797925332E-2</v>
      </c>
      <c r="DA22" s="62">
        <f t="shared" si="27"/>
        <v>0.36570653668929204</v>
      </c>
      <c r="DB22" s="125">
        <f t="shared" si="27"/>
        <v>3.8300346747865047E-2</v>
      </c>
      <c r="DC22" s="62">
        <f t="shared" si="27"/>
        <v>0.10439933226434182</v>
      </c>
      <c r="DD22" s="62">
        <f t="shared" si="27"/>
        <v>0</v>
      </c>
      <c r="DE22" s="125">
        <f t="shared" si="27"/>
        <v>0.10439933226434182</v>
      </c>
      <c r="DF22" s="62">
        <f t="shared" si="28"/>
        <v>0.2230068576770852</v>
      </c>
      <c r="DG22" s="62">
        <f t="shared" si="28"/>
        <v>9.8839604510619471E-3</v>
      </c>
      <c r="DH22" s="125">
        <f t="shared" si="28"/>
        <v>0.23289081812814716</v>
      </c>
      <c r="DI22" s="125">
        <f t="shared" si="29"/>
        <v>2.5636522419941923E-2</v>
      </c>
      <c r="DJ22" s="62">
        <f t="shared" si="29"/>
        <v>0.15073039687869469</v>
      </c>
      <c r="DK22" s="62">
        <f t="shared" si="30"/>
        <v>1.198430204691261E-2</v>
      </c>
      <c r="DL22" s="62">
        <f t="shared" si="30"/>
        <v>4.0493350472937222E-2</v>
      </c>
      <c r="DM22" s="62">
        <f t="shared" si="30"/>
        <v>0.3668184822400653</v>
      </c>
      <c r="DN22" s="62">
        <f t="shared" si="30"/>
        <v>5.9303762706371679E-2</v>
      </c>
      <c r="DO22" s="62"/>
      <c r="DP22" s="62"/>
      <c r="DQ22" s="125">
        <f t="shared" si="68"/>
        <v>0.19122374735163192</v>
      </c>
      <c r="DR22" s="125">
        <f t="shared" si="68"/>
        <v>0.78917246726447732</v>
      </c>
      <c r="DS22" s="125">
        <f t="shared" si="31"/>
        <v>1.0740770095189873</v>
      </c>
      <c r="DT22" s="125">
        <f t="shared" si="31"/>
        <v>1.6566759388509713</v>
      </c>
      <c r="DU22" s="61" t="str">
        <f t="shared" si="69"/>
        <v>0,00</v>
      </c>
      <c r="DV22" s="61" t="str">
        <f t="shared" si="69"/>
        <v>0,00</v>
      </c>
      <c r="DW22" s="61" t="str">
        <f t="shared" si="69"/>
        <v>0,00</v>
      </c>
      <c r="DX22" s="61" t="str">
        <f t="shared" si="69"/>
        <v>0,00</v>
      </c>
      <c r="DY22" s="125" t="str">
        <f t="shared" si="83"/>
        <v/>
      </c>
      <c r="DZ22" s="61">
        <f t="shared" si="70"/>
        <v>0.18773296819134783</v>
      </c>
      <c r="EA22" s="61">
        <f t="shared" si="70"/>
        <v>1.6980188874036881E-2</v>
      </c>
      <c r="EB22" s="61">
        <f t="shared" si="70"/>
        <v>4.6865321292341798E-2</v>
      </c>
      <c r="EC22" s="125">
        <f t="shared" si="70"/>
        <v>0.25157847835772651</v>
      </c>
      <c r="ED22" s="61">
        <f t="shared" si="71"/>
        <v>0.35210653185660473</v>
      </c>
      <c r="EE22" s="61">
        <f t="shared" si="71"/>
        <v>0.39666514606501602</v>
      </c>
      <c r="EF22" s="61">
        <f t="shared" si="71"/>
        <v>0.32624383969367687</v>
      </c>
      <c r="EG22" s="125">
        <f t="shared" si="71"/>
        <v>1.0750155176152978</v>
      </c>
      <c r="EH22" s="61">
        <f t="shared" si="72"/>
        <v>4.1886643515308228E-2</v>
      </c>
      <c r="EI22" s="125">
        <f t="shared" si="72"/>
        <v>0.10723556501341748</v>
      </c>
      <c r="EJ22" s="61">
        <f t="shared" si="73"/>
        <v>6.0787279108984259E-2</v>
      </c>
      <c r="EK22" s="125">
        <f t="shared" si="73"/>
        <v>6.8018869209905061E-2</v>
      </c>
      <c r="EL22" s="61">
        <f t="shared" si="32"/>
        <v>8.4648233918058258E-2</v>
      </c>
      <c r="EM22" s="61">
        <f t="shared" si="32"/>
        <v>3.197822170237756E-2</v>
      </c>
      <c r="EN22" s="62">
        <f t="shared" si="32"/>
        <v>1.1135945439886774</v>
      </c>
      <c r="EO22" s="125">
        <f t="shared" si="32"/>
        <v>0.1166264556204358</v>
      </c>
      <c r="EP22" s="61">
        <f t="shared" si="32"/>
        <v>0.31790114515892981</v>
      </c>
      <c r="EQ22" s="61">
        <f t="shared" si="32"/>
        <v>0</v>
      </c>
      <c r="ER22" s="125">
        <f t="shared" si="32"/>
        <v>0.31790114515892981</v>
      </c>
      <c r="ES22" s="61">
        <f t="shared" si="32"/>
        <v>0.67906694320931171</v>
      </c>
      <c r="ET22" s="61">
        <f t="shared" si="32"/>
        <v>3.0097149837531818E-2</v>
      </c>
      <c r="EU22" s="125">
        <f t="shared" si="32"/>
        <v>0.70916409304684347</v>
      </c>
      <c r="EV22" s="61">
        <f t="shared" si="33"/>
        <v>0.12350529764553279</v>
      </c>
      <c r="EW22" s="61">
        <f t="shared" si="33"/>
        <v>1.755386486583969E-2</v>
      </c>
      <c r="EX22" s="61">
        <f t="shared" si="33"/>
        <v>0.14105916251137249</v>
      </c>
      <c r="EY22" s="61">
        <f t="shared" si="33"/>
        <v>0.21360281878853349</v>
      </c>
      <c r="EZ22" s="61">
        <f t="shared" si="33"/>
        <v>5.481240498739692E-3</v>
      </c>
      <c r="FA22" s="61">
        <f t="shared" si="33"/>
        <v>0.21908405928727323</v>
      </c>
      <c r="FB22" s="61">
        <f t="shared" si="33"/>
        <v>0.63799983798685966</v>
      </c>
      <c r="FC22" s="61">
        <f t="shared" si="33"/>
        <v>5.8378611218042581E-2</v>
      </c>
      <c r="FD22" s="61">
        <f t="shared" si="33"/>
        <v>0.69637844920490233</v>
      </c>
      <c r="FE22" s="61">
        <f t="shared" si="33"/>
        <v>5.8378611218042581E-2</v>
      </c>
      <c r="FF22" s="61">
        <f t="shared" si="33"/>
        <v>0</v>
      </c>
      <c r="FG22" s="125">
        <f t="shared" si="33"/>
        <v>1.0565216710035479</v>
      </c>
      <c r="FH22" s="607"/>
      <c r="FI22" s="61">
        <f t="shared" si="34"/>
        <v>2.7307529483699589</v>
      </c>
      <c r="FJ22" s="61">
        <f t="shared" si="84"/>
        <v>2.7366522110629865</v>
      </c>
      <c r="FK22" s="257">
        <f t="shared" si="35"/>
        <v>2872</v>
      </c>
      <c r="FL22" s="60">
        <f t="shared" si="74"/>
        <v>51051</v>
      </c>
      <c r="FM22" s="256">
        <f t="shared" si="85"/>
        <v>71126</v>
      </c>
      <c r="FN22" s="61">
        <f t="shared" si="36"/>
        <v>1.843667497887149</v>
      </c>
      <c r="FO22" s="61">
        <f t="shared" si="37"/>
        <v>1.593156855742619</v>
      </c>
      <c r="FP22" s="63"/>
      <c r="FQ22" s="56">
        <v>729348</v>
      </c>
      <c r="FR22" s="56">
        <v>1242.8</v>
      </c>
      <c r="FS22" s="56">
        <v>5252218</v>
      </c>
      <c r="FT22" s="56">
        <v>2958</v>
      </c>
      <c r="FU22" s="56">
        <v>57533.5</v>
      </c>
      <c r="FV22" s="56">
        <v>22506.3</v>
      </c>
      <c r="FW22" s="56">
        <v>493741</v>
      </c>
      <c r="FX22" s="56">
        <v>356500</v>
      </c>
      <c r="FY22" s="56">
        <v>85344</v>
      </c>
      <c r="FZ22" s="56">
        <v>560570</v>
      </c>
      <c r="GA22" s="56">
        <v>86597.1</v>
      </c>
      <c r="GB22" s="56">
        <v>85149.8</v>
      </c>
      <c r="GC22" s="56">
        <v>80363.600000000006</v>
      </c>
      <c r="GD22" s="56">
        <v>154208</v>
      </c>
      <c r="GE22" s="56">
        <v>263987.20000000001</v>
      </c>
      <c r="GF22" s="56">
        <v>72582</v>
      </c>
      <c r="GG22" s="56">
        <v>77312</v>
      </c>
      <c r="GH22" s="56">
        <v>955859.6</v>
      </c>
      <c r="GI22" s="56">
        <v>5780</v>
      </c>
      <c r="GJ22" s="56">
        <v>7865.52</v>
      </c>
      <c r="GK22" s="56">
        <v>4419548.0999999996</v>
      </c>
      <c r="GL22" s="56">
        <v>4858944.7</v>
      </c>
      <c r="GM22" s="56">
        <v>1889196</v>
      </c>
      <c r="GN22" s="56">
        <v>7080591</v>
      </c>
      <c r="GO22" s="56">
        <v>1263572</v>
      </c>
      <c r="GP22" s="56">
        <f>GP21+90</f>
        <v>87456</v>
      </c>
      <c r="GQ22" s="56">
        <v>444674</v>
      </c>
      <c r="GR22" s="56">
        <v>1000881</v>
      </c>
      <c r="GS22" s="56">
        <v>162921</v>
      </c>
      <c r="GT22" s="56">
        <v>353229.5</v>
      </c>
      <c r="GU22" s="56">
        <v>2665065.9</v>
      </c>
      <c r="GV22" s="56">
        <v>1346625.5</v>
      </c>
      <c r="GW22" s="56">
        <v>192359296</v>
      </c>
      <c r="GX22" s="56">
        <v>53689</v>
      </c>
      <c r="GY22" s="56">
        <v>1209</v>
      </c>
      <c r="GZ22" s="56">
        <v>2075</v>
      </c>
      <c r="HA22" s="56">
        <v>3000</v>
      </c>
      <c r="HB22" s="56">
        <v>2</v>
      </c>
      <c r="HC22" s="56">
        <v>130810</v>
      </c>
      <c r="HD22" s="56">
        <v>7756</v>
      </c>
      <c r="HE22" s="56">
        <v>756</v>
      </c>
      <c r="HF22" s="56">
        <v>290</v>
      </c>
      <c r="HG22" s="56">
        <v>1828</v>
      </c>
      <c r="HH22" s="56">
        <v>2081</v>
      </c>
      <c r="HI22" s="56">
        <v>446</v>
      </c>
      <c r="HJ22" s="56">
        <v>742</v>
      </c>
      <c r="HK22" s="56">
        <v>801</v>
      </c>
      <c r="HL22" s="56">
        <v>635</v>
      </c>
      <c r="HM22" s="56">
        <v>177</v>
      </c>
      <c r="HN22" s="56">
        <f>HO22-HO21</f>
        <v>1968</v>
      </c>
      <c r="HO22" s="56">
        <v>2762609</v>
      </c>
      <c r="HP22" s="56"/>
      <c r="HQ22"/>
      <c r="HR22" s="56">
        <v>845</v>
      </c>
      <c r="HS22" s="211">
        <f t="shared" si="89"/>
        <v>3284</v>
      </c>
      <c r="HT22" s="211">
        <f>HB22</f>
        <v>2</v>
      </c>
      <c r="HU22" s="211">
        <f>HT22+HS22</f>
        <v>3286</v>
      </c>
      <c r="HV22" s="211">
        <f t="shared" si="78"/>
        <v>5555</v>
      </c>
      <c r="HW22" s="163"/>
      <c r="HX22" s="163"/>
      <c r="HY22" s="211">
        <f t="shared" si="39"/>
        <v>1092</v>
      </c>
      <c r="HZ22" s="163">
        <v>0</v>
      </c>
      <c r="IA22" s="211">
        <f t="shared" si="80"/>
        <v>874</v>
      </c>
      <c r="IB22" s="211">
        <f t="shared" si="40"/>
        <v>0</v>
      </c>
      <c r="IC22" s="211">
        <f t="shared" si="40"/>
        <v>0</v>
      </c>
      <c r="ID22" s="56">
        <v>41685</v>
      </c>
      <c r="IE22" s="56">
        <v>18147</v>
      </c>
      <c r="IF22" s="56"/>
      <c r="IG22" s="56">
        <f t="shared" ref="IG22:IG28" si="90">ID22-ID21</f>
        <v>681</v>
      </c>
      <c r="IH22" s="56">
        <f>IE22-IE21</f>
        <v>119</v>
      </c>
      <c r="II22" s="64">
        <v>83</v>
      </c>
    </row>
    <row r="23" spans="1:243" ht="15" customHeight="1">
      <c r="A23" s="4"/>
      <c r="B23" s="50">
        <v>44182</v>
      </c>
      <c r="C23" s="73"/>
      <c r="D23" s="73">
        <v>7127.4</v>
      </c>
      <c r="E23" s="203">
        <v>3473.28</v>
      </c>
      <c r="F23" s="203">
        <v>5236.4560000000001</v>
      </c>
      <c r="G23" s="203">
        <v>9850.1869999999999</v>
      </c>
      <c r="H23" s="203">
        <v>1338.13</v>
      </c>
      <c r="I23" s="203">
        <v>7571.6399999999994</v>
      </c>
      <c r="J23" s="204">
        <v>28.032999999999998</v>
      </c>
      <c r="K23" s="192"/>
      <c r="L23" s="51">
        <v>0</v>
      </c>
      <c r="M23" s="51">
        <v>0</v>
      </c>
      <c r="N23" s="65">
        <f>H23+I23</f>
        <v>8909.77</v>
      </c>
      <c r="O23" s="54">
        <f>SUM(C23:G23)</f>
        <v>25687.323</v>
      </c>
      <c r="P23" s="54">
        <f>O23+K23+((I23+H23)*0.5)+((M23-L23)*0.5)</f>
        <v>30142.207999999999</v>
      </c>
      <c r="Q23" s="55">
        <f t="shared" si="79"/>
        <v>476589.14600000001</v>
      </c>
      <c r="R23" s="74"/>
      <c r="S23" s="56">
        <f t="shared" si="43"/>
        <v>244.20000000006985</v>
      </c>
      <c r="T23" s="56">
        <f t="shared" si="44"/>
        <v>46.18999999999069</v>
      </c>
      <c r="U23" s="56">
        <f t="shared" si="45"/>
        <v>290.39000000006052</v>
      </c>
      <c r="V23" s="56">
        <f t="shared" si="3"/>
        <v>607.29999999999995</v>
      </c>
      <c r="W23" s="56">
        <f t="shared" si="46"/>
        <v>13.447999999999956</v>
      </c>
      <c r="X23" s="56">
        <f t="shared" si="47"/>
        <v>620.74799999999993</v>
      </c>
      <c r="Y23" s="56">
        <f t="shared" si="48"/>
        <v>1596.3000000007451</v>
      </c>
      <c r="Z23" s="56">
        <f t="shared" si="4"/>
        <v>146.52999999998138</v>
      </c>
      <c r="AA23" s="56">
        <f t="shared" si="5"/>
        <v>1742.8300000007264</v>
      </c>
      <c r="AB23" s="56">
        <f t="shared" si="6"/>
        <v>146.52999999998138</v>
      </c>
      <c r="AC23" s="56">
        <f t="shared" si="49"/>
        <v>1798.8</v>
      </c>
      <c r="AD23" s="57">
        <f t="shared" si="50"/>
        <v>2653.9680000007866</v>
      </c>
      <c r="AE23" s="56">
        <f t="shared" si="7"/>
        <v>0</v>
      </c>
      <c r="AF23" s="56">
        <f t="shared" si="7"/>
        <v>0</v>
      </c>
      <c r="AG23" s="56">
        <f t="shared" si="51"/>
        <v>0</v>
      </c>
      <c r="AH23" s="56">
        <f t="shared" si="8"/>
        <v>0</v>
      </c>
      <c r="AI23" s="57">
        <f t="shared" si="9"/>
        <v>0</v>
      </c>
      <c r="AJ23" s="56">
        <f>IF(FU23=0,"",(FU23-FU22))</f>
        <v>157.90000000000146</v>
      </c>
      <c r="AK23" s="56">
        <f>IF(FV23=0,"",(FV23-FV22))</f>
        <v>8.1000000000021828</v>
      </c>
      <c r="AL23" s="56">
        <f t="shared" si="52"/>
        <v>49.899999999997817</v>
      </c>
      <c r="AM23" s="57">
        <f t="shared" si="11"/>
        <v>215.90000000000146</v>
      </c>
      <c r="AN23" s="56">
        <f t="shared" si="53"/>
        <v>145</v>
      </c>
      <c r="AO23" s="56">
        <f t="shared" si="53"/>
        <v>67.69999999999709</v>
      </c>
      <c r="AP23" s="56">
        <f t="shared" si="12"/>
        <v>112.30000000000291</v>
      </c>
      <c r="AQ23" s="57">
        <f t="shared" si="13"/>
        <v>325</v>
      </c>
      <c r="AR23" s="56">
        <f t="shared" si="14"/>
        <v>47.19999999999709</v>
      </c>
      <c r="AS23" s="57">
        <f t="shared" si="15"/>
        <v>123.39999999999418</v>
      </c>
      <c r="AT23" s="56">
        <f t="shared" si="54"/>
        <v>53</v>
      </c>
      <c r="AU23" s="57">
        <f t="shared" si="16"/>
        <v>60.5</v>
      </c>
      <c r="AV23" s="56">
        <f t="shared" si="55"/>
        <v>104</v>
      </c>
      <c r="AW23" s="56">
        <f t="shared" si="17"/>
        <v>-46</v>
      </c>
      <c r="AX23" s="58">
        <f t="shared" si="18"/>
        <v>1048</v>
      </c>
      <c r="AY23" s="57">
        <f t="shared" si="56"/>
        <v>58</v>
      </c>
      <c r="AZ23" s="56">
        <f t="shared" si="57"/>
        <v>368</v>
      </c>
      <c r="BA23" s="56">
        <f t="shared" si="58"/>
        <v>0</v>
      </c>
      <c r="BB23" s="57">
        <f t="shared" si="59"/>
        <v>368</v>
      </c>
      <c r="BC23" s="56">
        <f t="shared" si="19"/>
        <v>622</v>
      </c>
      <c r="BD23" s="56">
        <f t="shared" si="20"/>
        <v>42</v>
      </c>
      <c r="BE23" s="57">
        <f t="shared" si="60"/>
        <v>664</v>
      </c>
      <c r="BF23" s="57">
        <v>105</v>
      </c>
      <c r="BG23" s="56">
        <f>IF(GS23=0,"",GS23-GS22)-93</f>
        <v>529.5</v>
      </c>
      <c r="BH23" s="56">
        <v>44</v>
      </c>
      <c r="BI23" s="56">
        <f>IF(GT23=0,"",(GT23-GT22))</f>
        <v>114</v>
      </c>
      <c r="BJ23" s="56">
        <f>IF(GU23=0,"",(GU23-GU22))</f>
        <v>975.5</v>
      </c>
      <c r="BK23" s="56">
        <v>192</v>
      </c>
      <c r="BL23" s="57">
        <f t="shared" si="61"/>
        <v>643.5</v>
      </c>
      <c r="BM23" s="57">
        <f t="shared" si="22"/>
        <v>2346.7999999999993</v>
      </c>
      <c r="BN23" s="57">
        <f t="shared" si="62"/>
        <v>2346.7999999999993</v>
      </c>
      <c r="BO23" s="56">
        <v>390</v>
      </c>
      <c r="BP23" s="57">
        <f t="shared" si="63"/>
        <v>3436.0319999992171</v>
      </c>
      <c r="BQ23" s="57">
        <f t="shared" si="23"/>
        <v>5112.2680000007822</v>
      </c>
      <c r="BR23" s="607"/>
      <c r="BS23" s="60">
        <f t="shared" si="82"/>
        <v>8548.2999999999993</v>
      </c>
      <c r="BT23" s="60">
        <f t="shared" si="64"/>
        <v>130725.3</v>
      </c>
      <c r="BU23" s="59"/>
      <c r="BV23" s="61">
        <f t="shared" si="65"/>
        <v>8.1015962732414903E-2</v>
      </c>
      <c r="BW23" s="61">
        <f t="shared" si="66"/>
        <v>1.5324026693728173E-2</v>
      </c>
      <c r="BX23" s="61">
        <f t="shared" si="66"/>
        <v>9.633998942614308E-2</v>
      </c>
      <c r="BY23" s="61">
        <f t="shared" si="66"/>
        <v>0.20147827259369983</v>
      </c>
      <c r="BZ23" s="61">
        <f t="shared" si="66"/>
        <v>4.461517882167078E-3</v>
      </c>
      <c r="CA23" s="61">
        <f t="shared" si="66"/>
        <v>0.20593979047586694</v>
      </c>
      <c r="CB23" s="61">
        <f t="shared" si="67"/>
        <v>0.52958960405314204</v>
      </c>
      <c r="CC23" s="61">
        <f t="shared" si="67"/>
        <v>4.8612895246420366E-2</v>
      </c>
      <c r="CD23" s="61">
        <f t="shared" si="67"/>
        <v>0.57820249929956247</v>
      </c>
      <c r="CE23" s="61">
        <f t="shared" si="67"/>
        <v>4.8612895246420366E-2</v>
      </c>
      <c r="CF23" s="61">
        <f t="shared" si="67"/>
        <v>0.59677114563073808</v>
      </c>
      <c r="CG23" s="125">
        <f t="shared" si="25"/>
        <v>0.88048227920157229</v>
      </c>
      <c r="CH23" s="61">
        <f t="shared" ref="CH23:DN23" si="91">IF($P23&lt;&gt;0,IF($P23&lt;&gt;0,AE23/$P23*10,0),"")</f>
        <v>0</v>
      </c>
      <c r="CI23" s="61">
        <f t="shared" si="91"/>
        <v>0</v>
      </c>
      <c r="CJ23" s="61">
        <f t="shared" si="91"/>
        <v>0</v>
      </c>
      <c r="CK23" s="61">
        <f t="shared" si="91"/>
        <v>0</v>
      </c>
      <c r="CL23" s="125">
        <f t="shared" si="91"/>
        <v>0</v>
      </c>
      <c r="CM23" s="61">
        <f t="shared" si="91"/>
        <v>5.2385014395760737E-2</v>
      </c>
      <c r="CN23" s="61">
        <f t="shared" si="91"/>
        <v>2.6872616631144551E-3</v>
      </c>
      <c r="CO23" s="61">
        <f t="shared" si="91"/>
        <v>1.6554858887576459E-2</v>
      </c>
      <c r="CP23" s="125">
        <f t="shared" si="91"/>
        <v>7.1627134946451648E-2</v>
      </c>
      <c r="CQ23" s="61">
        <f t="shared" si="91"/>
        <v>4.8105301376727277E-2</v>
      </c>
      <c r="CR23" s="61">
        <f t="shared" si="91"/>
        <v>2.2460199332443427E-2</v>
      </c>
      <c r="CS23" s="61">
        <f t="shared" si="91"/>
        <v>3.7256726514528368E-2</v>
      </c>
      <c r="CT23" s="125">
        <f t="shared" si="91"/>
        <v>0.10782222722369908</v>
      </c>
      <c r="CU23" s="61">
        <f t="shared" si="91"/>
        <v>1.5659104999871637E-2</v>
      </c>
      <c r="CV23" s="125">
        <f t="shared" si="91"/>
        <v>4.0939270275088736E-2</v>
      </c>
      <c r="CW23" s="61">
        <f t="shared" si="91"/>
        <v>1.7583317054941695E-2</v>
      </c>
      <c r="CX23" s="125">
        <f t="shared" si="91"/>
        <v>2.0071522298565521E-2</v>
      </c>
      <c r="CY23" s="62">
        <f t="shared" si="91"/>
        <v>3.4503112711583704E-2</v>
      </c>
      <c r="CZ23" s="62">
        <f t="shared" si="91"/>
        <v>-1.5260992160892793E-2</v>
      </c>
      <c r="DA23" s="62">
        <f t="shared" si="91"/>
        <v>0.3476852127090358</v>
      </c>
      <c r="DB23" s="125">
        <f t="shared" si="91"/>
        <v>1.9242120550690911E-2</v>
      </c>
      <c r="DC23" s="62">
        <f t="shared" si="91"/>
        <v>0.12208793728714235</v>
      </c>
      <c r="DD23" s="62">
        <f t="shared" si="91"/>
        <v>0</v>
      </c>
      <c r="DE23" s="125">
        <f t="shared" si="91"/>
        <v>0.12208793728714235</v>
      </c>
      <c r="DF23" s="62">
        <f t="shared" si="91"/>
        <v>0.20635515487120254</v>
      </c>
      <c r="DG23" s="62">
        <f t="shared" si="91"/>
        <v>1.3933949364293419E-2</v>
      </c>
      <c r="DH23" s="125">
        <f t="shared" si="91"/>
        <v>0.22028910423549597</v>
      </c>
      <c r="DI23" s="125">
        <f t="shared" si="91"/>
        <v>3.4834873410733547E-2</v>
      </c>
      <c r="DJ23" s="62">
        <f t="shared" si="91"/>
        <v>0.17566729019984206</v>
      </c>
      <c r="DK23" s="62">
        <f t="shared" si="91"/>
        <v>1.4597470762593106E-2</v>
      </c>
      <c r="DL23" s="62">
        <f t="shared" si="91"/>
        <v>3.7820719703082137E-2</v>
      </c>
      <c r="DM23" s="62">
        <f t="shared" si="91"/>
        <v>0.32363256202067214</v>
      </c>
      <c r="DN23" s="62">
        <f t="shared" si="91"/>
        <v>6.3698054236769913E-2</v>
      </c>
      <c r="DO23" s="62"/>
      <c r="DP23" s="62"/>
      <c r="DQ23" s="125">
        <f t="shared" si="68"/>
        <v>0.21348800990292419</v>
      </c>
      <c r="DR23" s="125">
        <f t="shared" si="68"/>
        <v>0.778576008764852</v>
      </c>
      <c r="DS23" s="125">
        <f>IF($P23&lt;&gt;0,IF($P23&lt;&gt;0,BP23/$P23*10,0),"")</f>
        <v>1.1399403786209747</v>
      </c>
      <c r="DT23" s="125">
        <f>IF($P23&lt;&gt;0,IF($P23&lt;&gt;0,BQ23/$P23*10,0),"")</f>
        <v>1.6960496059216306</v>
      </c>
      <c r="DU23" s="61" t="str">
        <f t="shared" si="69"/>
        <v>0,00</v>
      </c>
      <c r="DV23" s="61" t="str">
        <f t="shared" si="69"/>
        <v>0,00</v>
      </c>
      <c r="DW23" s="61" t="str">
        <f t="shared" si="69"/>
        <v>0,00</v>
      </c>
      <c r="DX23" s="61" t="str">
        <f t="shared" si="69"/>
        <v>0,00</v>
      </c>
      <c r="DY23" s="125" t="str">
        <f t="shared" si="83"/>
        <v/>
      </c>
      <c r="DZ23" s="61">
        <f t="shared" si="70"/>
        <v>0.221539411286025</v>
      </c>
      <c r="EA23" s="61">
        <f t="shared" si="70"/>
        <v>1.1364592979210067E-2</v>
      </c>
      <c r="EB23" s="61">
        <f t="shared" si="70"/>
        <v>7.0011504896593177E-2</v>
      </c>
      <c r="EC23" s="125">
        <f t="shared" si="70"/>
        <v>0.30291550916182824</v>
      </c>
      <c r="ED23" s="61">
        <f t="shared" si="71"/>
        <v>0.41747282107978623</v>
      </c>
      <c r="EE23" s="61">
        <f t="shared" si="71"/>
        <v>0.19491662060069181</v>
      </c>
      <c r="EF23" s="61">
        <f t="shared" si="71"/>
        <v>0.32332550211904282</v>
      </c>
      <c r="EG23" s="125">
        <f t="shared" si="71"/>
        <v>0.93571494379952092</v>
      </c>
      <c r="EH23" s="61">
        <f t="shared" si="72"/>
        <v>9.0137298967082113E-2</v>
      </c>
      <c r="EI23" s="125">
        <f t="shared" si="72"/>
        <v>0.23565556551987485</v>
      </c>
      <c r="EJ23" s="61">
        <f t="shared" si="73"/>
        <v>5.3806085102749826E-2</v>
      </c>
      <c r="EK23" s="125">
        <f t="shared" si="73"/>
        <v>6.1420153749365367E-2</v>
      </c>
      <c r="EL23" s="61">
        <f t="shared" ref="EL23:EU23" si="92">IF($N23&lt;&gt;0,IF($N23&lt;&gt;0,AV23/$N23*10,0)," ")</f>
        <v>0.11672579651326577</v>
      </c>
      <c r="EM23" s="61">
        <f t="shared" si="92"/>
        <v>-5.1628717688559859E-2</v>
      </c>
      <c r="EN23" s="62">
        <f t="shared" si="92"/>
        <v>1.1762368725567549</v>
      </c>
      <c r="EO23" s="125">
        <f t="shared" si="92"/>
        <v>6.5097078824705917E-2</v>
      </c>
      <c r="EP23" s="61">
        <f t="shared" si="92"/>
        <v>0.41302974150847888</v>
      </c>
      <c r="EQ23" s="61">
        <f t="shared" si="92"/>
        <v>0</v>
      </c>
      <c r="ER23" s="125">
        <f t="shared" si="92"/>
        <v>0.41302974150847888</v>
      </c>
      <c r="ES23" s="61">
        <f t="shared" si="92"/>
        <v>0.69811005222357037</v>
      </c>
      <c r="ET23" s="61">
        <f t="shared" si="92"/>
        <v>4.7139263976511178E-2</v>
      </c>
      <c r="EU23" s="125">
        <f t="shared" si="92"/>
        <v>0.7452493162000815</v>
      </c>
      <c r="EV23" s="61">
        <f t="shared" ref="EV23:FG23" si="93">IF($O23&lt;&gt;0,IF($O23&lt;&gt;0,S23/$O23*10,0)," ")</f>
        <v>9.5066348486399235E-2</v>
      </c>
      <c r="EW23" s="61">
        <f t="shared" si="93"/>
        <v>1.7981632418446518E-2</v>
      </c>
      <c r="EX23" s="61">
        <f t="shared" si="93"/>
        <v>0.11304798090484576</v>
      </c>
      <c r="EY23" s="61">
        <f t="shared" si="93"/>
        <v>0.23642012053961403</v>
      </c>
      <c r="EZ23" s="61">
        <f t="shared" si="93"/>
        <v>5.2352672172183753E-3</v>
      </c>
      <c r="FA23" s="61">
        <f t="shared" si="93"/>
        <v>0.2416553877568324</v>
      </c>
      <c r="FB23" s="61">
        <f t="shared" si="93"/>
        <v>0.62143493893884738</v>
      </c>
      <c r="FC23" s="61">
        <f t="shared" si="93"/>
        <v>5.7043702062679474E-2</v>
      </c>
      <c r="FD23" s="61">
        <f t="shared" si="93"/>
        <v>0.67847864100152688</v>
      </c>
      <c r="FE23" s="61">
        <f t="shared" si="93"/>
        <v>5.7043702062679474E-2</v>
      </c>
      <c r="FF23" s="61">
        <f t="shared" si="93"/>
        <v>0.70026759892418522</v>
      </c>
      <c r="FG23" s="125">
        <f t="shared" si="93"/>
        <v>1.0331820096632049</v>
      </c>
      <c r="FH23" s="607"/>
      <c r="FI23" s="61">
        <f>IF($P23&lt;&gt;0,IF($P23&lt;&gt;0,BS23/$P23*10,0)," ")</f>
        <v>2.8359899845426058</v>
      </c>
      <c r="FJ23" s="61">
        <f>IF($Q23&lt;&gt;0,IF($Q23&lt;&gt;0,BT23/$Q23*10,0)," ")</f>
        <v>2.7429348968010281</v>
      </c>
      <c r="FK23" s="257">
        <f t="shared" si="35"/>
        <v>3186</v>
      </c>
      <c r="FL23" s="60">
        <f t="shared" si="74"/>
        <v>54237</v>
      </c>
      <c r="FM23" s="256">
        <f t="shared" si="85"/>
        <v>76488.3</v>
      </c>
      <c r="FN23" s="61">
        <f t="shared" si="36"/>
        <v>1.7790003970512045</v>
      </c>
      <c r="FO23" s="61">
        <f t="shared" si="37"/>
        <v>1.6049106582045409</v>
      </c>
      <c r="FP23" s="63"/>
      <c r="FQ23" s="56">
        <v>729348</v>
      </c>
      <c r="FR23" s="56">
        <v>1242.8</v>
      </c>
      <c r="FS23" s="56">
        <v>5252218</v>
      </c>
      <c r="FT23" s="56">
        <v>2958</v>
      </c>
      <c r="FU23" s="56">
        <v>57691.4</v>
      </c>
      <c r="FV23" s="56">
        <v>22514.400000000001</v>
      </c>
      <c r="FW23" s="56">
        <v>493799</v>
      </c>
      <c r="FX23" s="56">
        <v>356645</v>
      </c>
      <c r="FY23" s="56">
        <v>85411.7</v>
      </c>
      <c r="FZ23" s="56">
        <v>560750</v>
      </c>
      <c r="GA23" s="56">
        <v>86644.3</v>
      </c>
      <c r="GB23" s="56">
        <v>85183</v>
      </c>
      <c r="GC23" s="56">
        <v>80453.8</v>
      </c>
      <c r="GD23" s="56">
        <v>154261</v>
      </c>
      <c r="GE23" s="56">
        <v>264047.7</v>
      </c>
      <c r="GF23" s="56">
        <v>72582</v>
      </c>
      <c r="GG23" s="56">
        <v>77354</v>
      </c>
      <c r="GH23" s="56">
        <v>956103.8</v>
      </c>
      <c r="GI23" s="56">
        <v>6073</v>
      </c>
      <c r="GJ23" s="56">
        <v>8000</v>
      </c>
      <c r="GK23" s="56">
        <v>4421144.4000000004</v>
      </c>
      <c r="GL23" s="56">
        <v>4860410</v>
      </c>
      <c r="GM23" s="56">
        <v>1897429</v>
      </c>
      <c r="GN23" s="56">
        <v>7098579</v>
      </c>
      <c r="GO23" s="56">
        <v>1264516</v>
      </c>
      <c r="GP23" s="56">
        <v>87560</v>
      </c>
      <c r="GQ23" s="56">
        <v>445042</v>
      </c>
      <c r="GR23" s="56">
        <v>1001503</v>
      </c>
      <c r="GS23" s="56">
        <v>163543.5</v>
      </c>
      <c r="GT23" s="56">
        <v>353343.5</v>
      </c>
      <c r="GU23" s="56">
        <v>2666041.4</v>
      </c>
      <c r="GV23" s="56">
        <v>1347087.4</v>
      </c>
      <c r="GW23" s="56">
        <v>192499584</v>
      </c>
      <c r="GX23" s="56">
        <v>53733</v>
      </c>
      <c r="GY23" s="56">
        <v>1582</v>
      </c>
      <c r="GZ23" s="56">
        <v>1615</v>
      </c>
      <c r="HA23" s="56">
        <v>3000</v>
      </c>
      <c r="HB23" s="56">
        <v>4.5</v>
      </c>
      <c r="HC23" s="56">
        <v>133996</v>
      </c>
      <c r="HD23" s="56">
        <v>7336</v>
      </c>
      <c r="HE23" s="56">
        <v>740</v>
      </c>
      <c r="HF23" s="56">
        <v>265</v>
      </c>
      <c r="HG23" s="56">
        <v>1650</v>
      </c>
      <c r="HH23" s="56">
        <v>1451</v>
      </c>
      <c r="HI23" s="56">
        <v>443</v>
      </c>
      <c r="HJ23" s="56">
        <v>703</v>
      </c>
      <c r="HK23" s="56">
        <v>753</v>
      </c>
      <c r="HL23" s="56">
        <v>959</v>
      </c>
      <c r="HM23" s="56">
        <v>372</v>
      </c>
      <c r="HN23" s="56">
        <f>HO23-HO22</f>
        <v>1972</v>
      </c>
      <c r="HO23" s="56">
        <v>2764581</v>
      </c>
      <c r="HP23" s="56"/>
      <c r="HR23" s="56">
        <v>1203</v>
      </c>
      <c r="HS23" s="211">
        <f t="shared" si="89"/>
        <v>3197</v>
      </c>
      <c r="HT23" s="211">
        <f>HB23</f>
        <v>4.5</v>
      </c>
      <c r="HU23" s="211">
        <f>HT23+HS23</f>
        <v>3201.5</v>
      </c>
      <c r="HV23" s="211">
        <f t="shared" si="78"/>
        <v>5346.7999999999993</v>
      </c>
      <c r="HW23" s="163"/>
      <c r="HX23" s="163"/>
      <c r="HY23" s="211">
        <f t="shared" si="39"/>
        <v>1560</v>
      </c>
      <c r="HZ23" s="163">
        <v>0</v>
      </c>
      <c r="IA23" s="211">
        <f t="shared" si="80"/>
        <v>407.5</v>
      </c>
      <c r="IB23" s="211">
        <f t="shared" si="40"/>
        <v>0</v>
      </c>
      <c r="IC23" s="211">
        <f t="shared" si="40"/>
        <v>0</v>
      </c>
      <c r="ID23" s="56">
        <v>42247</v>
      </c>
      <c r="IE23" s="56">
        <v>18239.7</v>
      </c>
      <c r="IF23" s="56"/>
      <c r="IG23" s="56">
        <f t="shared" si="90"/>
        <v>562</v>
      </c>
      <c r="IH23" s="56">
        <f>IE23-IE22</f>
        <v>92.700000000000728</v>
      </c>
      <c r="II23" s="44">
        <v>105</v>
      </c>
    </row>
    <row r="24" spans="1:243" s="64" customFormat="1" ht="15" customHeight="1">
      <c r="A24" s="44"/>
      <c r="B24" s="50">
        <v>44183</v>
      </c>
      <c r="C24" s="67"/>
      <c r="D24" s="67">
        <v>7572</v>
      </c>
      <c r="E24" s="192">
        <v>3494.0160000000001</v>
      </c>
      <c r="F24" s="192">
        <v>7702.634</v>
      </c>
      <c r="G24" s="192">
        <v>8182.0110000000004</v>
      </c>
      <c r="H24" s="192">
        <v>1844.846</v>
      </c>
      <c r="I24" s="192">
        <v>4558.5600000000004</v>
      </c>
      <c r="J24" s="204"/>
      <c r="K24" s="192"/>
      <c r="L24" s="51">
        <v>0</v>
      </c>
      <c r="M24" s="51">
        <v>0</v>
      </c>
      <c r="N24" s="65">
        <f>H24+I24</f>
        <v>6403.4060000000009</v>
      </c>
      <c r="O24" s="54">
        <f>SUM(C24:G24)</f>
        <v>26950.661</v>
      </c>
      <c r="P24" s="54">
        <f t="shared" ref="P24:P37" si="94">O24+K24+((I24+H24)*0.5)+((M24-L24)*0.5)</f>
        <v>30152.364000000001</v>
      </c>
      <c r="Q24" s="55">
        <f t="shared" si="79"/>
        <v>506741.51</v>
      </c>
      <c r="S24" s="56">
        <f>IF(GH24=0,"",((GH24-GH23)))</f>
        <v>91.599999999976717</v>
      </c>
      <c r="T24" s="56">
        <f t="shared" si="44"/>
        <v>92.420000000018632</v>
      </c>
      <c r="U24" s="56">
        <f t="shared" si="45"/>
        <v>184.01999999999535</v>
      </c>
      <c r="V24" s="56">
        <f t="shared" si="3"/>
        <v>717.4</v>
      </c>
      <c r="W24" s="56">
        <f t="shared" si="46"/>
        <v>8.3539999999999957</v>
      </c>
      <c r="X24" s="56">
        <f t="shared" si="47"/>
        <v>725.75400000000002</v>
      </c>
      <c r="Y24" s="56">
        <f t="shared" si="48"/>
        <v>1671.3999999994412</v>
      </c>
      <c r="Z24" s="56">
        <f t="shared" si="4"/>
        <v>153.4</v>
      </c>
      <c r="AA24" s="56">
        <f t="shared" si="5"/>
        <v>1824.7999999994413</v>
      </c>
      <c r="AB24" s="56">
        <f t="shared" si="6"/>
        <v>153.4</v>
      </c>
      <c r="AC24" s="56">
        <f t="shared" si="49"/>
        <v>885.6</v>
      </c>
      <c r="AD24" s="57">
        <f t="shared" si="50"/>
        <v>2734.5739999994366</v>
      </c>
      <c r="AE24" s="56">
        <f t="shared" ref="AE24:AF37" si="95">IF(FQ24=0,"",(FQ24-FQ23))</f>
        <v>0</v>
      </c>
      <c r="AF24" s="56">
        <f t="shared" si="95"/>
        <v>0</v>
      </c>
      <c r="AG24" s="56">
        <f t="shared" si="51"/>
        <v>55</v>
      </c>
      <c r="AH24" s="56">
        <f t="shared" si="8"/>
        <v>55</v>
      </c>
      <c r="AI24" s="57">
        <f t="shared" si="9"/>
        <v>55</v>
      </c>
      <c r="AJ24" s="56">
        <f t="shared" ref="AJ24:AK37" si="96">IF(FU24=0,"",(FU24-FU23))</f>
        <v>169.5</v>
      </c>
      <c r="AK24" s="56">
        <f t="shared" si="96"/>
        <v>5</v>
      </c>
      <c r="AL24" s="56">
        <f t="shared" si="52"/>
        <v>79</v>
      </c>
      <c r="AM24" s="57">
        <f t="shared" si="11"/>
        <v>253.5</v>
      </c>
      <c r="AN24" s="56">
        <f t="shared" si="53"/>
        <v>134</v>
      </c>
      <c r="AO24" s="56">
        <f t="shared" si="53"/>
        <v>21.5</v>
      </c>
      <c r="AP24" s="56">
        <f t="shared" si="12"/>
        <v>108.5</v>
      </c>
      <c r="AQ24" s="57">
        <f t="shared" si="13"/>
        <v>264</v>
      </c>
      <c r="AR24" s="56">
        <f t="shared" si="14"/>
        <v>26.399999999994179</v>
      </c>
      <c r="AS24" s="57">
        <f t="shared" si="15"/>
        <v>76.599999999991269</v>
      </c>
      <c r="AT24" s="56">
        <f t="shared" si="54"/>
        <v>47</v>
      </c>
      <c r="AU24" s="57">
        <f t="shared" si="16"/>
        <v>64.299999999988358</v>
      </c>
      <c r="AV24" s="56">
        <f t="shared" si="55"/>
        <v>54</v>
      </c>
      <c r="AW24" s="56">
        <f t="shared" si="17"/>
        <v>22</v>
      </c>
      <c r="AX24" s="58">
        <f t="shared" si="18"/>
        <v>747</v>
      </c>
      <c r="AY24" s="57">
        <f t="shared" si="56"/>
        <v>76</v>
      </c>
      <c r="AZ24" s="56">
        <f t="shared" si="57"/>
        <v>219</v>
      </c>
      <c r="BA24" s="56">
        <f t="shared" si="58"/>
        <v>0</v>
      </c>
      <c r="BB24" s="57">
        <f t="shared" si="59"/>
        <v>219</v>
      </c>
      <c r="BC24" s="56">
        <f t="shared" si="19"/>
        <v>452</v>
      </c>
      <c r="BD24" s="56">
        <f t="shared" si="20"/>
        <v>99</v>
      </c>
      <c r="BE24" s="57">
        <f t="shared" si="60"/>
        <v>551</v>
      </c>
      <c r="BF24" s="57">
        <v>96</v>
      </c>
      <c r="BG24" s="56">
        <f>IF(GS24=0,"",GS24-GS23)-107</f>
        <v>208.5</v>
      </c>
      <c r="BH24" s="56">
        <v>157.1</v>
      </c>
      <c r="BI24" s="56">
        <f t="shared" ref="BI24:BJ37" si="97">IF(GT24=0,"",(GT24-GT23))</f>
        <v>136.29999999998836</v>
      </c>
      <c r="BJ24" s="56">
        <f t="shared" si="97"/>
        <v>284.10000000009313</v>
      </c>
      <c r="BK24" s="56">
        <v>192</v>
      </c>
      <c r="BL24" s="57">
        <f t="shared" si="61"/>
        <v>344.79999999998836</v>
      </c>
      <c r="BM24" s="57">
        <f t="shared" si="22"/>
        <v>2567.2000000000007</v>
      </c>
      <c r="BN24" s="57">
        <f t="shared" si="62"/>
        <v>2567.2000000000007</v>
      </c>
      <c r="BO24" s="56">
        <v>287</v>
      </c>
      <c r="BP24" s="57">
        <f t="shared" si="63"/>
        <v>4107.9260000005961</v>
      </c>
      <c r="BQ24" s="57">
        <f t="shared" si="23"/>
        <v>4638.7739999994046</v>
      </c>
      <c r="BR24" s="607"/>
      <c r="BS24" s="60">
        <f t="shared" si="82"/>
        <v>8746.7000000000007</v>
      </c>
      <c r="BT24" s="60">
        <f>BS24+BT23</f>
        <v>139472</v>
      </c>
      <c r="BU24" s="59"/>
      <c r="BV24" s="61">
        <f t="shared" si="65"/>
        <v>3.0379044243422079E-2</v>
      </c>
      <c r="BW24" s="61">
        <f t="shared" si="66"/>
        <v>3.0650996386226509E-2</v>
      </c>
      <c r="BX24" s="61">
        <f t="shared" si="66"/>
        <v>6.1030040629648584E-2</v>
      </c>
      <c r="BY24" s="61">
        <f t="shared" si="66"/>
        <v>0.23792496004625044</v>
      </c>
      <c r="BZ24" s="61">
        <f t="shared" si="66"/>
        <v>2.7705953669171666E-3</v>
      </c>
      <c r="CA24" s="61">
        <f t="shared" si="66"/>
        <v>0.24069555541316762</v>
      </c>
      <c r="CB24" s="61">
        <f t="shared" si="67"/>
        <v>0.55431806275602169</v>
      </c>
      <c r="CC24" s="61">
        <f t="shared" si="67"/>
        <v>5.0874949639106236E-2</v>
      </c>
      <c r="CD24" s="61">
        <f t="shared" si="67"/>
        <v>0.60519301239512802</v>
      </c>
      <c r="CE24" s="61">
        <f t="shared" si="67"/>
        <v>5.0874949639106236E-2</v>
      </c>
      <c r="CF24" s="61">
        <f t="shared" si="67"/>
        <v>0.29370831421377108</v>
      </c>
      <c r="CG24" s="125">
        <f t="shared" si="25"/>
        <v>0.90691860843794425</v>
      </c>
      <c r="CH24" s="61">
        <f t="shared" si="26"/>
        <v>0</v>
      </c>
      <c r="CI24" s="61">
        <f t="shared" si="26"/>
        <v>0</v>
      </c>
      <c r="CJ24" s="61">
        <f t="shared" si="26"/>
        <v>1.8240692504242786E-2</v>
      </c>
      <c r="CK24" s="61">
        <f t="shared" si="26"/>
        <v>1.8240692504242786E-2</v>
      </c>
      <c r="CL24" s="125">
        <f t="shared" si="26"/>
        <v>1.8240692504242786E-2</v>
      </c>
      <c r="CM24" s="61">
        <f t="shared" si="26"/>
        <v>5.6214497808530037E-2</v>
      </c>
      <c r="CN24" s="61">
        <f t="shared" si="26"/>
        <v>1.6582447731129804E-3</v>
      </c>
      <c r="CO24" s="61">
        <f t="shared" si="26"/>
        <v>2.620026741518509E-2</v>
      </c>
      <c r="CP24" s="125">
        <f t="shared" si="26"/>
        <v>8.4073009996828096E-2</v>
      </c>
      <c r="CQ24" s="61">
        <f t="shared" si="26"/>
        <v>4.4440959919427876E-2</v>
      </c>
      <c r="CR24" s="61">
        <f t="shared" si="26"/>
        <v>7.1304525243858158E-3</v>
      </c>
      <c r="CS24" s="61">
        <f t="shared" si="26"/>
        <v>3.5983911576551675E-2</v>
      </c>
      <c r="CT24" s="125">
        <f t="shared" si="26"/>
        <v>8.7555324020365366E-2</v>
      </c>
      <c r="CU24" s="61">
        <f t="shared" ref="CU24:CW37" si="98">IF($P24&lt;&gt;0,IF($P24&lt;&gt;0,AR24/$P24*10,0),"")</f>
        <v>8.7555324020346052E-3</v>
      </c>
      <c r="CV24" s="125">
        <f t="shared" si="98"/>
        <v>2.5404309924087966E-2</v>
      </c>
      <c r="CW24" s="61">
        <f t="shared" si="98"/>
        <v>1.5587500867262016E-2</v>
      </c>
      <c r="CX24" s="125">
        <f t="shared" ref="CX24:DC37" si="99">IF($P24&lt;&gt;0,IF($P24&lt;&gt;0,AU24/$P24*10,0),"")</f>
        <v>2.132502778222907E-2</v>
      </c>
      <c r="CY24" s="62">
        <f t="shared" si="99"/>
        <v>1.7909043549620189E-2</v>
      </c>
      <c r="CZ24" s="62">
        <f t="shared" si="99"/>
        <v>7.2962770016971133E-3</v>
      </c>
      <c r="DA24" s="62">
        <f t="shared" si="99"/>
        <v>0.24774176910307927</v>
      </c>
      <c r="DB24" s="125">
        <f t="shared" si="99"/>
        <v>2.5205320551317301E-2</v>
      </c>
      <c r="DC24" s="62">
        <f t="shared" si="99"/>
        <v>7.2631121062348536E-2</v>
      </c>
      <c r="DD24" s="62">
        <f t="shared" ref="DD24:DN37" si="100">IF($P24&lt;&gt;0,IF($P24&lt;&gt;0,BA24/$P24*10,0),"")</f>
        <v>0</v>
      </c>
      <c r="DE24" s="125">
        <f t="shared" si="100"/>
        <v>7.2631121062348536E-2</v>
      </c>
      <c r="DF24" s="62">
        <f t="shared" si="100"/>
        <v>0.14990532748941343</v>
      </c>
      <c r="DG24" s="62">
        <f t="shared" si="100"/>
        <v>3.2833246507637012E-2</v>
      </c>
      <c r="DH24" s="125">
        <f t="shared" si="100"/>
        <v>0.18273857399705046</v>
      </c>
      <c r="DI24" s="125">
        <f t="shared" si="100"/>
        <v>3.1838299643769226E-2</v>
      </c>
      <c r="DJ24" s="62">
        <f t="shared" si="100"/>
        <v>6.914880703881128E-2</v>
      </c>
      <c r="DK24" s="62">
        <f t="shared" si="100"/>
        <v>5.2102050771209843E-2</v>
      </c>
      <c r="DL24" s="62">
        <f t="shared" si="100"/>
        <v>4.5203752515055984E-2</v>
      </c>
      <c r="DM24" s="62">
        <f t="shared" si="100"/>
        <v>9.4221468008310438E-2</v>
      </c>
      <c r="DN24" s="62">
        <f t="shared" si="100"/>
        <v>6.3676599287538452E-2</v>
      </c>
      <c r="DO24" s="62"/>
      <c r="DP24" s="62"/>
      <c r="DQ24" s="125">
        <f t="shared" si="68"/>
        <v>0.11435255955386726</v>
      </c>
      <c r="DR24" s="125">
        <f t="shared" si="68"/>
        <v>0.85140919630712897</v>
      </c>
      <c r="DS24" s="125">
        <f t="shared" ref="DS24:DT37" si="101">IF($P24&lt;&gt;0,IF($P24&lt;&gt;0,BP24/$P24*10,0),"")</f>
        <v>1.3623893635671802</v>
      </c>
      <c r="DT24" s="125">
        <f t="shared" si="101"/>
        <v>1.5384445478302811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2385103011093502</v>
      </c>
      <c r="EA24" s="61">
        <f>IF($D24&lt;&gt;0,IF($D24&lt;&gt;0,AK24/$D24*10,0),"")</f>
        <v>6.6032752245113579E-3</v>
      </c>
      <c r="EB24" s="61">
        <f>IF($D24&lt;&gt;0,IF($D24&lt;&gt;0,AL24/$D24*10,0),"")</f>
        <v>0.10433174854727945</v>
      </c>
      <c r="EC24" s="125">
        <f>IF($D24&lt;&gt;0,IF($D24&lt;&gt;0,AM24/$D24*10,0),"")</f>
        <v>0.33478605388272581</v>
      </c>
      <c r="ED24" s="61">
        <f>IF($E24&lt;&gt;0,IF($E24&lt;&gt;0,AN24/$E24*10,0),"")</f>
        <v>0.38351284023885407</v>
      </c>
      <c r="EE24" s="61">
        <f>IF($E24&lt;&gt;0,IF($E24&lt;&gt;0,AO24/$E24*10,0),"")</f>
        <v>6.1533776605487776E-2</v>
      </c>
      <c r="EF24" s="61">
        <f>IF($E24&lt;&gt;0,IF($E24&lt;&gt;0,AP24/$E24*10,0),"")</f>
        <v>0.31053091914862435</v>
      </c>
      <c r="EG24" s="125">
        <f>IF($E24&lt;&gt;0,IF($E24&lt;&gt;0,AQ24/$E24*10,0),"")</f>
        <v>0.75557753599296618</v>
      </c>
      <c r="EH24" s="61">
        <f t="shared" si="72"/>
        <v>3.427398991045684E-2</v>
      </c>
      <c r="EI24" s="125">
        <f>IF($F24&lt;&gt;0,IF($F24&lt;&gt;0,AS24/$F24*10,0),"")</f>
        <v>9.9446501028078532E-2</v>
      </c>
      <c r="EJ24" s="61">
        <f>IF($G24&lt;&gt;0,IF($G24&lt;&gt;0,AT24/$G24*10,0),"")</f>
        <v>5.7443090702273554E-2</v>
      </c>
      <c r="EK24" s="125">
        <f>IF($G24&lt;&gt;0,IF($G24&lt;&gt;0,AU24/$G24*10,0),"")</f>
        <v>7.858703685437278E-2</v>
      </c>
      <c r="EL24" s="61">
        <f t="shared" ref="EL24:EU37" si="102">IF($N24&lt;&gt;0,IF($N24&lt;&gt;0,AV24/$N24*10,0)," ")</f>
        <v>8.4330120563962357E-2</v>
      </c>
      <c r="EM24" s="61">
        <f t="shared" si="102"/>
        <v>3.4356715785317994E-2</v>
      </c>
      <c r="EN24" s="62">
        <f t="shared" si="102"/>
        <v>1.1665666678014792</v>
      </c>
      <c r="EO24" s="125">
        <f t="shared" si="102"/>
        <v>0.11868683634928034</v>
      </c>
      <c r="EP24" s="61">
        <f t="shared" si="102"/>
        <v>0.34200548895384736</v>
      </c>
      <c r="EQ24" s="61">
        <f t="shared" si="102"/>
        <v>0</v>
      </c>
      <c r="ER24" s="125">
        <f t="shared" si="102"/>
        <v>0.34200548895384736</v>
      </c>
      <c r="ES24" s="61">
        <f t="shared" si="102"/>
        <v>0.70587434249835157</v>
      </c>
      <c r="ET24" s="61">
        <f t="shared" si="102"/>
        <v>0.15460522103393098</v>
      </c>
      <c r="EU24" s="125">
        <f t="shared" si="102"/>
        <v>0.86047956353228261</v>
      </c>
      <c r="EV24" s="61">
        <f t="shared" ref="EV24:FG37" si="103">IF($O24&lt;&gt;0,IF($O24&lt;&gt;0,S24/$O24*10,0)," ")</f>
        <v>3.398803465339003E-2</v>
      </c>
      <c r="EW24" s="61">
        <f t="shared" si="103"/>
        <v>3.4292294352267882E-2</v>
      </c>
      <c r="EX24" s="61">
        <f t="shared" si="103"/>
        <v>6.8280329005657919E-2</v>
      </c>
      <c r="EY24" s="61">
        <f t="shared" si="103"/>
        <v>0.26619013166319</v>
      </c>
      <c r="EZ24" s="61">
        <f t="shared" si="103"/>
        <v>3.0997384442630169E-3</v>
      </c>
      <c r="FA24" s="61">
        <f t="shared" si="103"/>
        <v>0.26928987010745303</v>
      </c>
      <c r="FB24" s="61">
        <f t="shared" si="103"/>
        <v>0.62017031790034438</v>
      </c>
      <c r="FC24" s="61">
        <f t="shared" si="103"/>
        <v>5.691882659204537E-2</v>
      </c>
      <c r="FD24" s="61">
        <f t="shared" si="103"/>
        <v>0.67708914449238977</v>
      </c>
      <c r="FE24" s="61">
        <f t="shared" si="103"/>
        <v>5.691882659204537E-2</v>
      </c>
      <c r="FF24" s="61">
        <f t="shared" si="103"/>
        <v>0.32860047477128668</v>
      </c>
      <c r="FG24" s="125">
        <f>IF($O24&lt;&gt;0,IF($O24&lt;&gt;0,AD24/$O24*10,0)," ")</f>
        <v>1.0146593436055007</v>
      </c>
      <c r="FH24" s="607"/>
      <c r="FI24" s="61">
        <f>IF($P24&lt;&gt;0,IF($P24&lt;&gt;0,BS24/$P24*10,0)," ")</f>
        <v>2.9008339113974611</v>
      </c>
      <c r="FJ24" s="61">
        <f>IF($Q24&lt;&gt;0,IF($Q24&lt;&gt;0,BT24/$Q24*10,0)," ")</f>
        <v>2.7523302758441872</v>
      </c>
      <c r="FK24" s="257">
        <f t="shared" si="35"/>
        <v>3407</v>
      </c>
      <c r="FL24" s="60">
        <f t="shared" si="74"/>
        <v>57644</v>
      </c>
      <c r="FM24" s="256">
        <f t="shared" si="85"/>
        <v>81828</v>
      </c>
      <c r="FN24" s="61">
        <f t="shared" si="36"/>
        <v>1.7709059229982764</v>
      </c>
      <c r="FO24" s="61">
        <f t="shared" si="37"/>
        <v>1.614787784012405</v>
      </c>
      <c r="FP24" s="63"/>
      <c r="FQ24" s="56">
        <v>729348</v>
      </c>
      <c r="FR24" s="56">
        <v>1242.8</v>
      </c>
      <c r="FS24" s="56">
        <v>5252273</v>
      </c>
      <c r="FT24" s="56">
        <v>2958</v>
      </c>
      <c r="FU24" s="56">
        <v>57860.9</v>
      </c>
      <c r="FV24" s="56">
        <v>22519.4</v>
      </c>
      <c r="FW24" s="56">
        <v>493883</v>
      </c>
      <c r="FX24" s="56">
        <v>356779</v>
      </c>
      <c r="FY24" s="56">
        <v>85433.2</v>
      </c>
      <c r="FZ24" s="56">
        <v>560880</v>
      </c>
      <c r="GA24" s="56">
        <v>86670.7</v>
      </c>
      <c r="GB24" s="56">
        <v>85219.5</v>
      </c>
      <c r="GC24" s="56">
        <v>80493.899999999994</v>
      </c>
      <c r="GD24" s="56">
        <v>154308</v>
      </c>
      <c r="GE24" s="56">
        <v>264112</v>
      </c>
      <c r="GF24" s="56">
        <v>72582</v>
      </c>
      <c r="GG24" s="56">
        <v>77453</v>
      </c>
      <c r="GH24" s="56">
        <v>956195.4</v>
      </c>
      <c r="GI24" s="56">
        <v>7174</v>
      </c>
      <c r="GJ24" s="56">
        <v>8083.54</v>
      </c>
      <c r="GK24" s="56">
        <v>4422815.8</v>
      </c>
      <c r="GL24" s="56">
        <v>4861944</v>
      </c>
      <c r="GM24" s="56">
        <v>1903277</v>
      </c>
      <c r="GN24" s="56">
        <v>7107435</v>
      </c>
      <c r="GO24" s="56">
        <v>1265209</v>
      </c>
      <c r="GP24" s="56">
        <v>87614</v>
      </c>
      <c r="GQ24" s="56">
        <v>445261</v>
      </c>
      <c r="GR24" s="56">
        <v>1001955</v>
      </c>
      <c r="GS24" s="56">
        <v>163859</v>
      </c>
      <c r="GT24" s="56">
        <v>353479.8</v>
      </c>
      <c r="GU24" s="56">
        <v>2666325.5</v>
      </c>
      <c r="GV24" s="56">
        <v>1348011.6</v>
      </c>
      <c r="GW24" s="56">
        <v>192669584</v>
      </c>
      <c r="GX24" s="56">
        <v>53890.1</v>
      </c>
      <c r="GY24" s="56">
        <v>1248</v>
      </c>
      <c r="GZ24" s="56">
        <v>1928</v>
      </c>
      <c r="HA24" s="56">
        <v>3000</v>
      </c>
      <c r="HB24" s="56">
        <v>3.5</v>
      </c>
      <c r="HC24" s="56">
        <v>137403</v>
      </c>
      <c r="HD24" s="56">
        <v>6836</v>
      </c>
      <c r="HE24" s="56">
        <v>708</v>
      </c>
      <c r="HF24" s="56">
        <v>272</v>
      </c>
      <c r="HG24" s="56">
        <v>1761</v>
      </c>
      <c r="HH24" s="56">
        <v>1478</v>
      </c>
      <c r="HI24" s="56">
        <v>477</v>
      </c>
      <c r="HJ24" s="56">
        <v>646</v>
      </c>
      <c r="HK24" s="56">
        <v>487</v>
      </c>
      <c r="HL24" s="56">
        <v>700</v>
      </c>
      <c r="HM24" s="56">
        <v>307</v>
      </c>
      <c r="HN24" s="56">
        <f t="shared" ref="HN24:HN26" si="104">HO24-HO23</f>
        <v>2730</v>
      </c>
      <c r="HO24" s="56">
        <v>2767311</v>
      </c>
      <c r="HP24" s="58"/>
      <c r="HQ24"/>
      <c r="HR24" s="56">
        <v>876</v>
      </c>
      <c r="HS24" s="211">
        <f t="shared" si="89"/>
        <v>3176</v>
      </c>
      <c r="HT24" s="211">
        <f>HB24</f>
        <v>3.5</v>
      </c>
      <c r="HU24" s="211">
        <f t="shared" si="88"/>
        <v>3179.5</v>
      </c>
      <c r="HV24" s="211">
        <f t="shared" si="78"/>
        <v>5567.2000000000007</v>
      </c>
      <c r="HW24" s="163"/>
      <c r="HX24" s="163"/>
      <c r="HY24" s="211">
        <f t="shared" si="39"/>
        <v>1148</v>
      </c>
      <c r="HZ24" s="163">
        <v>0</v>
      </c>
      <c r="IA24" s="211">
        <f t="shared" si="80"/>
        <v>1578.5</v>
      </c>
      <c r="IB24" s="211">
        <f t="shared" si="40"/>
        <v>0</v>
      </c>
      <c r="IC24" s="211">
        <f t="shared" si="40"/>
        <v>0</v>
      </c>
      <c r="ID24" s="56">
        <v>42863</v>
      </c>
      <c r="IE24" s="56">
        <v>18347</v>
      </c>
      <c r="IF24" s="56"/>
      <c r="IG24" s="56">
        <f t="shared" si="90"/>
        <v>616</v>
      </c>
      <c r="IH24" s="56">
        <f t="shared" ref="IH24:IH28" si="105">IE24-IE23</f>
        <v>107.29999999999927</v>
      </c>
      <c r="II24" s="64">
        <v>96</v>
      </c>
    </row>
    <row r="25" spans="1:243" s="64" customFormat="1" ht="15" customHeight="1">
      <c r="A25" s="4"/>
      <c r="B25" s="50">
        <v>44184</v>
      </c>
      <c r="C25" s="67"/>
      <c r="D25" s="67">
        <v>7081.4400000000005</v>
      </c>
      <c r="E25" s="192">
        <v>3773.9520000000002</v>
      </c>
      <c r="F25" s="192">
        <v>7295.7610000000004</v>
      </c>
      <c r="G25" s="192">
        <v>9138.0759999999991</v>
      </c>
      <c r="H25" s="192">
        <v>1258.5830000000001</v>
      </c>
      <c r="I25" s="192">
        <v>7060.08</v>
      </c>
      <c r="J25" s="205"/>
      <c r="K25" s="192"/>
      <c r="L25" s="51">
        <v>0</v>
      </c>
      <c r="M25" s="51">
        <v>0</v>
      </c>
      <c r="N25" s="65">
        <f t="shared" si="42"/>
        <v>8318.6630000000005</v>
      </c>
      <c r="O25" s="54">
        <f t="shared" si="1"/>
        <v>27289.228999999999</v>
      </c>
      <c r="P25" s="54">
        <f>O25+K25+((I25+H25)*0.5)+((M25-L25)*0.5)</f>
        <v>31448.5605</v>
      </c>
      <c r="Q25" s="55">
        <f t="shared" si="79"/>
        <v>538190.07050000003</v>
      </c>
      <c r="S25" s="56">
        <f>IF(GH25=0,"",((GH25-GH24)))</f>
        <v>225.19999999995343</v>
      </c>
      <c r="T25" s="56">
        <f t="shared" si="44"/>
        <v>92.420000000018632</v>
      </c>
      <c r="U25" s="56">
        <f>IF(S25="","",S25+T25)</f>
        <v>317.61999999997204</v>
      </c>
      <c r="V25" s="56">
        <f>IF(GI25=0,"",((GI25/10)))</f>
        <v>507.4</v>
      </c>
      <c r="W25" s="56">
        <f t="shared" si="46"/>
        <v>6.6460000000000035</v>
      </c>
      <c r="X25" s="56">
        <f t="shared" si="47"/>
        <v>514.04599999999994</v>
      </c>
      <c r="Y25" s="56">
        <f t="shared" si="48"/>
        <v>621.79999999981374</v>
      </c>
      <c r="Z25" s="56">
        <f>IF(GL25=0,"",(GL25-GL24)/10)</f>
        <v>143.30000000000001</v>
      </c>
      <c r="AA25" s="56">
        <f t="shared" si="5"/>
        <v>765.09999999981369</v>
      </c>
      <c r="AB25" s="56">
        <f t="shared" si="6"/>
        <v>143.30000000000001</v>
      </c>
      <c r="AC25" s="56">
        <f t="shared" si="49"/>
        <v>823.9</v>
      </c>
      <c r="AD25" s="57">
        <f t="shared" si="50"/>
        <v>1596.7659999997857</v>
      </c>
      <c r="AE25" s="56">
        <f t="shared" si="95"/>
        <v>0</v>
      </c>
      <c r="AF25" s="56">
        <f t="shared" si="95"/>
        <v>0</v>
      </c>
      <c r="AG25" s="56">
        <f t="shared" si="51"/>
        <v>0</v>
      </c>
      <c r="AH25" s="56">
        <f t="shared" si="8"/>
        <v>0</v>
      </c>
      <c r="AI25" s="57">
        <f t="shared" si="9"/>
        <v>0</v>
      </c>
      <c r="AJ25" s="56">
        <f t="shared" si="96"/>
        <v>165.59999999999854</v>
      </c>
      <c r="AK25" s="56">
        <f t="shared" si="96"/>
        <v>11.599999999998545</v>
      </c>
      <c r="AL25" s="56">
        <f t="shared" si="52"/>
        <v>79.400000000001455</v>
      </c>
      <c r="AM25" s="57">
        <f t="shared" si="11"/>
        <v>256.59999999999854</v>
      </c>
      <c r="AN25" s="56">
        <f t="shared" si="53"/>
        <v>144</v>
      </c>
      <c r="AO25" s="56">
        <f t="shared" si="53"/>
        <v>7.4000000000087311</v>
      </c>
      <c r="AP25" s="56">
        <f t="shared" si="12"/>
        <v>126.59999999999127</v>
      </c>
      <c r="AQ25" s="57">
        <f t="shared" si="13"/>
        <v>278</v>
      </c>
      <c r="AR25" s="56">
        <f t="shared" si="14"/>
        <v>30</v>
      </c>
      <c r="AS25" s="57">
        <f t="shared" si="15"/>
        <v>77.700000000011642</v>
      </c>
      <c r="AT25" s="56">
        <f t="shared" si="54"/>
        <v>62</v>
      </c>
      <c r="AU25" s="57">
        <f t="shared" si="16"/>
        <v>87</v>
      </c>
      <c r="AV25" s="56">
        <f t="shared" si="55"/>
        <v>21</v>
      </c>
      <c r="AW25" s="56">
        <f t="shared" si="17"/>
        <v>31</v>
      </c>
      <c r="AX25" s="58">
        <f t="shared" si="18"/>
        <v>983</v>
      </c>
      <c r="AY25" s="57">
        <f t="shared" si="56"/>
        <v>52</v>
      </c>
      <c r="AZ25" s="56">
        <f t="shared" si="57"/>
        <v>227</v>
      </c>
      <c r="BA25" s="56">
        <f t="shared" si="58"/>
        <v>0</v>
      </c>
      <c r="BB25" s="57">
        <f t="shared" si="59"/>
        <v>227</v>
      </c>
      <c r="BC25" s="56">
        <f t="shared" si="19"/>
        <v>704</v>
      </c>
      <c r="BD25" s="56">
        <f t="shared" si="20"/>
        <v>15</v>
      </c>
      <c r="BE25" s="57">
        <f t="shared" si="60"/>
        <v>719</v>
      </c>
      <c r="BF25" s="57">
        <v>111</v>
      </c>
      <c r="BG25" s="56">
        <f>IF(GS25=0,"",GS25-GS24)-106</f>
        <v>435</v>
      </c>
      <c r="BH25" s="56">
        <v>38.4</v>
      </c>
      <c r="BI25" s="56">
        <f t="shared" si="97"/>
        <v>152.40000000002328</v>
      </c>
      <c r="BJ25" s="56">
        <f t="shared" si="97"/>
        <v>284.10000000009313</v>
      </c>
      <c r="BK25" s="56">
        <v>192</v>
      </c>
      <c r="BL25" s="57">
        <f t="shared" si="61"/>
        <v>587.40000000002328</v>
      </c>
      <c r="BM25" s="57">
        <f t="shared" si="22"/>
        <v>2437</v>
      </c>
      <c r="BN25" s="57">
        <f t="shared" si="62"/>
        <v>2437</v>
      </c>
      <c r="BO25" s="56">
        <v>332</v>
      </c>
      <c r="BP25" s="57">
        <f t="shared" si="63"/>
        <v>3901.5340000001806</v>
      </c>
      <c r="BQ25" s="57">
        <f t="shared" si="23"/>
        <v>3881.4659999998194</v>
      </c>
      <c r="BR25" s="607"/>
      <c r="BS25" s="60">
        <f t="shared" si="82"/>
        <v>7783</v>
      </c>
      <c r="BT25" s="60">
        <f t="shared" si="64"/>
        <v>147255</v>
      </c>
      <c r="BU25" s="59"/>
      <c r="BV25" s="61">
        <f t="shared" si="65"/>
        <v>7.1609000990666472E-2</v>
      </c>
      <c r="BW25" s="61">
        <f t="shared" si="66"/>
        <v>2.9387672609059046E-2</v>
      </c>
      <c r="BX25" s="61">
        <f t="shared" si="66"/>
        <v>0.10099667359972551</v>
      </c>
      <c r="BY25" s="61">
        <f t="shared" si="66"/>
        <v>0.16134283793371085</v>
      </c>
      <c r="BZ25" s="61">
        <f t="shared" si="66"/>
        <v>2.1132922761281881E-3</v>
      </c>
      <c r="CA25" s="61">
        <f t="shared" si="66"/>
        <v>0.16345613020983901</v>
      </c>
      <c r="CB25" s="61">
        <f t="shared" si="67"/>
        <v>0.19771970166959274</v>
      </c>
      <c r="CC25" s="61">
        <f t="shared" si="67"/>
        <v>4.5566473543359805E-2</v>
      </c>
      <c r="CD25" s="61">
        <f t="shared" si="67"/>
        <v>0.24328617521295251</v>
      </c>
      <c r="CE25" s="61">
        <f t="shared" si="67"/>
        <v>4.5566473543359805E-2</v>
      </c>
      <c r="CF25" s="61">
        <f t="shared" si="67"/>
        <v>0.26198337440596048</v>
      </c>
      <c r="CG25" s="125">
        <f t="shared" si="25"/>
        <v>0.50773897902251708</v>
      </c>
      <c r="CH25" s="61">
        <f t="shared" ref="CH25:CU37" si="106">IF($P25&lt;&gt;0,IF($P25&lt;&gt;0,AE25/$P25*10,0),"")</f>
        <v>0</v>
      </c>
      <c r="CI25" s="61">
        <f t="shared" si="106"/>
        <v>0</v>
      </c>
      <c r="CJ25" s="61">
        <f t="shared" si="106"/>
        <v>0</v>
      </c>
      <c r="CK25" s="61">
        <f t="shared" si="106"/>
        <v>0</v>
      </c>
      <c r="CL25" s="125">
        <f t="shared" si="106"/>
        <v>0</v>
      </c>
      <c r="CM25" s="61">
        <f t="shared" si="106"/>
        <v>5.2657418135242967E-2</v>
      </c>
      <c r="CN25" s="61">
        <f t="shared" si="106"/>
        <v>3.6885631060914678E-3</v>
      </c>
      <c r="CO25" s="61">
        <f t="shared" si="106"/>
        <v>2.5247578502043504E-2</v>
      </c>
      <c r="CP25" s="125">
        <f t="shared" si="106"/>
        <v>8.1593559743377925E-2</v>
      </c>
      <c r="CQ25" s="61">
        <f t="shared" si="106"/>
        <v>4.5789059248037764E-2</v>
      </c>
      <c r="CR25" s="61">
        <f t="shared" si="106"/>
        <v>2.3530488780269389E-3</v>
      </c>
      <c r="CS25" s="61">
        <f t="shared" si="106"/>
        <v>4.0256214588897082E-2</v>
      </c>
      <c r="CT25" s="125">
        <f t="shared" si="106"/>
        <v>8.8398322714961786E-2</v>
      </c>
      <c r="CU25" s="61">
        <f t="shared" si="98"/>
        <v>9.5393873433411991E-3</v>
      </c>
      <c r="CV25" s="125">
        <f t="shared" si="98"/>
        <v>2.4707013219257411E-2</v>
      </c>
      <c r="CW25" s="61">
        <f t="shared" si="98"/>
        <v>1.9714733842905147E-2</v>
      </c>
      <c r="CX25" s="125">
        <f t="shared" si="99"/>
        <v>2.7664223295689482E-2</v>
      </c>
      <c r="CY25" s="62">
        <f t="shared" si="99"/>
        <v>6.6775711403388406E-3</v>
      </c>
      <c r="CZ25" s="62">
        <f t="shared" si="99"/>
        <v>9.8573669214525733E-3</v>
      </c>
      <c r="DA25" s="62">
        <f t="shared" si="99"/>
        <v>0.31257392528347999</v>
      </c>
      <c r="DB25" s="125">
        <f t="shared" si="99"/>
        <v>1.6534938061791411E-2</v>
      </c>
      <c r="DC25" s="62">
        <f t="shared" si="99"/>
        <v>7.2181364231281742E-2</v>
      </c>
      <c r="DD25" s="62">
        <f t="shared" si="100"/>
        <v>0</v>
      </c>
      <c r="DE25" s="125">
        <f t="shared" si="100"/>
        <v>7.2181364231281742E-2</v>
      </c>
      <c r="DF25" s="62">
        <f t="shared" si="100"/>
        <v>0.22385762299040685</v>
      </c>
      <c r="DG25" s="62">
        <f t="shared" si="100"/>
        <v>4.7696936716705995E-3</v>
      </c>
      <c r="DH25" s="125">
        <f t="shared" si="100"/>
        <v>0.22862731666207742</v>
      </c>
      <c r="DI25" s="125">
        <f t="shared" si="100"/>
        <v>3.5295733170362442E-2</v>
      </c>
      <c r="DJ25" s="62">
        <f t="shared" si="100"/>
        <v>0.13832111647844741</v>
      </c>
      <c r="DK25" s="62">
        <f t="shared" si="100"/>
        <v>1.2210415799476737E-2</v>
      </c>
      <c r="DL25" s="62">
        <f t="shared" si="100"/>
        <v>4.8460087704180699E-2</v>
      </c>
      <c r="DM25" s="62">
        <f t="shared" si="100"/>
        <v>9.0337998141470782E-2</v>
      </c>
      <c r="DN25" s="62">
        <f t="shared" si="100"/>
        <v>6.1052078997383678E-2</v>
      </c>
      <c r="DO25" s="62"/>
      <c r="DP25" s="62"/>
      <c r="DQ25" s="125">
        <f t="shared" si="68"/>
        <v>0.18678120418262809</v>
      </c>
      <c r="DR25" s="125">
        <f t="shared" si="68"/>
        <v>0.77491623185741676</v>
      </c>
      <c r="DS25" s="125">
        <f t="shared" si="101"/>
        <v>1.2406081353072362</v>
      </c>
      <c r="DT25" s="125">
        <f t="shared" si="101"/>
        <v>1.2342269211335823</v>
      </c>
      <c r="DU25" s="61" t="str">
        <f t="shared" si="69"/>
        <v>0,00</v>
      </c>
      <c r="DV25" s="61" t="str">
        <f t="shared" si="69"/>
        <v>0,00</v>
      </c>
      <c r="DW25" s="61" t="str">
        <f t="shared" si="69"/>
        <v>0,00</v>
      </c>
      <c r="DX25" s="61" t="str">
        <f t="shared" si="69"/>
        <v>0,00</v>
      </c>
      <c r="DY25" s="125" t="str">
        <f t="shared" si="83"/>
        <v/>
      </c>
      <c r="DZ25" s="61">
        <f t="shared" si="70"/>
        <v>0.23385074222191887</v>
      </c>
      <c r="EA25" s="61">
        <f t="shared" si="70"/>
        <v>1.638084909283782E-2</v>
      </c>
      <c r="EB25" s="61">
        <f t="shared" si="70"/>
        <v>0.11212408775616464</v>
      </c>
      <c r="EC25" s="125">
        <f t="shared" si="70"/>
        <v>0.36235567907092137</v>
      </c>
      <c r="ED25" s="61">
        <f t="shared" si="71"/>
        <v>0.38156288156288154</v>
      </c>
      <c r="EE25" s="61">
        <f t="shared" si="71"/>
        <v>1.9608092524782329E-2</v>
      </c>
      <c r="EF25" s="61">
        <f t="shared" si="71"/>
        <v>0.33545736670734355</v>
      </c>
      <c r="EG25" s="125">
        <f t="shared" si="71"/>
        <v>0.73662834079500739</v>
      </c>
      <c r="EH25" s="61">
        <f t="shared" si="72"/>
        <v>4.1119768040647167E-2</v>
      </c>
      <c r="EI25" s="125">
        <f t="shared" si="72"/>
        <v>0.10650019922529211</v>
      </c>
      <c r="EJ25" s="61">
        <f t="shared" si="73"/>
        <v>6.7847980253173651E-2</v>
      </c>
      <c r="EK25" s="125">
        <f t="shared" si="73"/>
        <v>9.5206036806872715E-2</v>
      </c>
      <c r="EL25" s="61">
        <f t="shared" si="102"/>
        <v>2.5244441324284925E-2</v>
      </c>
      <c r="EM25" s="61">
        <f t="shared" si="102"/>
        <v>3.7265603859658693E-2</v>
      </c>
      <c r="EN25" s="62">
        <f t="shared" si="102"/>
        <v>1.1816802772272419</v>
      </c>
      <c r="EO25" s="125">
        <f t="shared" si="102"/>
        <v>6.2510045183943611E-2</v>
      </c>
      <c r="EP25" s="61">
        <f t="shared" si="102"/>
        <v>0.2728803895529846</v>
      </c>
      <c r="EQ25" s="61">
        <f t="shared" si="102"/>
        <v>0</v>
      </c>
      <c r="ER25" s="125">
        <f t="shared" si="102"/>
        <v>0.2728803895529846</v>
      </c>
      <c r="ES25" s="61">
        <f t="shared" si="102"/>
        <v>0.84628984249031358</v>
      </c>
      <c r="ET25" s="61">
        <f t="shared" si="102"/>
        <v>1.8031743803060659E-2</v>
      </c>
      <c r="EU25" s="125">
        <f t="shared" si="102"/>
        <v>0.86432158629337419</v>
      </c>
      <c r="EV25" s="61">
        <f t="shared" si="103"/>
        <v>8.2523401448957562E-2</v>
      </c>
      <c r="EW25" s="61">
        <f t="shared" si="103"/>
        <v>3.3866841749181933E-2</v>
      </c>
      <c r="EX25" s="61">
        <f t="shared" si="103"/>
        <v>0.11639024319813948</v>
      </c>
      <c r="EY25" s="61">
        <f t="shared" si="103"/>
        <v>0.18593416472117991</v>
      </c>
      <c r="EZ25" s="61">
        <f t="shared" si="103"/>
        <v>2.4353930995998471E-3</v>
      </c>
      <c r="FA25" s="61">
        <f t="shared" si="103"/>
        <v>0.18836955782077974</v>
      </c>
      <c r="FB25" s="61">
        <f t="shared" si="103"/>
        <v>0.22785546634527992</v>
      </c>
      <c r="FC25" s="61">
        <f t="shared" si="103"/>
        <v>5.2511560513490506E-2</v>
      </c>
      <c r="FD25" s="61">
        <f t="shared" si="103"/>
        <v>0.28036702685877041</v>
      </c>
      <c r="FE25" s="61">
        <f t="shared" si="103"/>
        <v>5.2511560513490506E-2</v>
      </c>
      <c r="FF25" s="61">
        <f t="shared" si="103"/>
        <v>0.30191398958175036</v>
      </c>
      <c r="FG25" s="125">
        <f t="shared" si="103"/>
        <v>0.58512682787768966</v>
      </c>
      <c r="FH25" s="607"/>
      <c r="FI25" s="86">
        <f>IF($P25&lt;&gt;0,IF($P25&lt;&gt;0,BS25/$P25*10,0)," ")</f>
        <v>2.4748350564408188</v>
      </c>
      <c r="FJ25" s="61">
        <f t="shared" si="84"/>
        <v>2.7361151398277235</v>
      </c>
      <c r="FK25" s="257">
        <f t="shared" si="35"/>
        <v>2766</v>
      </c>
      <c r="FL25" s="60">
        <f t="shared" si="74"/>
        <v>60410</v>
      </c>
      <c r="FM25" s="256">
        <f t="shared" si="85"/>
        <v>86845</v>
      </c>
      <c r="FN25" s="61">
        <f t="shared" si="36"/>
        <v>1.5953035433847602</v>
      </c>
      <c r="FO25" s="61">
        <f t="shared" si="37"/>
        <v>1.6136492432741751</v>
      </c>
      <c r="FP25" s="63"/>
      <c r="FQ25" s="56">
        <v>729348</v>
      </c>
      <c r="FR25" s="56">
        <v>1242.8</v>
      </c>
      <c r="FS25" s="56">
        <v>5252273</v>
      </c>
      <c r="FT25" s="56">
        <v>2958</v>
      </c>
      <c r="FU25" s="56">
        <v>58026.5</v>
      </c>
      <c r="FV25" s="56">
        <v>22531</v>
      </c>
      <c r="FW25" s="56">
        <v>493974</v>
      </c>
      <c r="FX25" s="56">
        <v>356923</v>
      </c>
      <c r="FY25" s="56">
        <v>85440.6</v>
      </c>
      <c r="FZ25" s="56">
        <v>561014</v>
      </c>
      <c r="GA25" s="56">
        <v>86700.7</v>
      </c>
      <c r="GB25" s="56">
        <v>85256.6</v>
      </c>
      <c r="GC25" s="56">
        <v>80534.5</v>
      </c>
      <c r="GD25" s="56">
        <v>154370</v>
      </c>
      <c r="GE25" s="56">
        <v>264199</v>
      </c>
      <c r="GF25" s="56">
        <v>72582</v>
      </c>
      <c r="GG25" s="56">
        <v>77468</v>
      </c>
      <c r="GH25" s="56">
        <v>956420.6</v>
      </c>
      <c r="GI25" s="56">
        <v>5074</v>
      </c>
      <c r="GJ25" s="56">
        <v>8150</v>
      </c>
      <c r="GK25" s="56">
        <v>4423437.5999999996</v>
      </c>
      <c r="GL25" s="56">
        <v>4863377</v>
      </c>
      <c r="GM25" s="56">
        <v>1908856</v>
      </c>
      <c r="GN25" s="56">
        <v>7115674</v>
      </c>
      <c r="GO25" s="56">
        <v>1266171</v>
      </c>
      <c r="GP25" s="56">
        <v>87635</v>
      </c>
      <c r="GQ25" s="56">
        <v>445488</v>
      </c>
      <c r="GR25" s="56">
        <v>1002659</v>
      </c>
      <c r="GS25" s="56">
        <v>164400</v>
      </c>
      <c r="GT25" s="56">
        <v>353632.2</v>
      </c>
      <c r="GU25" s="56">
        <v>2666609.6</v>
      </c>
      <c r="GV25" s="56">
        <v>1348935.8000000003</v>
      </c>
      <c r="GW25" s="56">
        <v>192839584</v>
      </c>
      <c r="GX25" s="56">
        <v>53928.5</v>
      </c>
      <c r="GY25" s="56">
        <v>1006</v>
      </c>
      <c r="GZ25" s="56">
        <v>1335</v>
      </c>
      <c r="HA25" s="56">
        <v>3000</v>
      </c>
      <c r="HB25" s="56">
        <v>5</v>
      </c>
      <c r="HC25" s="56">
        <v>140169</v>
      </c>
      <c r="HD25" s="56">
        <v>6887</v>
      </c>
      <c r="HE25" s="56">
        <v>751</v>
      </c>
      <c r="HF25" s="58">
        <f>164</f>
        <v>164</v>
      </c>
      <c r="HG25" s="56">
        <v>1947</v>
      </c>
      <c r="HH25" s="56">
        <v>1483</v>
      </c>
      <c r="HI25" s="56">
        <v>530</v>
      </c>
      <c r="HJ25" s="56">
        <v>655</v>
      </c>
      <c r="HK25" s="56">
        <v>212</v>
      </c>
      <c r="HL25" s="56">
        <v>771</v>
      </c>
      <c r="HM25" s="56">
        <v>374</v>
      </c>
      <c r="HN25" s="56">
        <f t="shared" si="104"/>
        <v>1654</v>
      </c>
      <c r="HO25" s="56">
        <v>2768965</v>
      </c>
      <c r="HP25" s="58"/>
      <c r="HQ25"/>
      <c r="HR25" s="56">
        <v>1022</v>
      </c>
      <c r="HS25" s="211">
        <f t="shared" si="89"/>
        <v>2341</v>
      </c>
      <c r="HT25" s="211">
        <f>HB25</f>
        <v>5</v>
      </c>
      <c r="HU25" s="211">
        <f>HT25+HS25</f>
        <v>2346</v>
      </c>
      <c r="HV25" s="211">
        <f>BS25-HU25</f>
        <v>5437</v>
      </c>
      <c r="HW25" s="163"/>
      <c r="HX25" s="163"/>
      <c r="HY25" s="211">
        <f t="shared" si="39"/>
        <v>1328</v>
      </c>
      <c r="HZ25" s="163">
        <v>0</v>
      </c>
      <c r="IA25" s="211">
        <f t="shared" si="80"/>
        <v>321</v>
      </c>
      <c r="IB25" s="211">
        <f t="shared" si="40"/>
        <v>0</v>
      </c>
      <c r="IC25" s="211">
        <f t="shared" si="40"/>
        <v>0</v>
      </c>
      <c r="ID25" s="56">
        <v>43404</v>
      </c>
      <c r="IE25" s="56">
        <v>18453</v>
      </c>
      <c r="IF25" s="56"/>
      <c r="IG25" s="56">
        <f t="shared" si="90"/>
        <v>541</v>
      </c>
      <c r="IH25" s="56">
        <f t="shared" si="105"/>
        <v>106</v>
      </c>
      <c r="II25" s="64">
        <v>111</v>
      </c>
    </row>
    <row r="26" spans="1:243" ht="15" customHeight="1">
      <c r="B26" s="50">
        <v>44185</v>
      </c>
      <c r="C26" s="51"/>
      <c r="D26" s="51">
        <v>7803</v>
      </c>
      <c r="E26" s="192">
        <v>3461.76</v>
      </c>
      <c r="F26" s="192">
        <v>6906.866</v>
      </c>
      <c r="G26" s="192">
        <v>8796.5509999999995</v>
      </c>
      <c r="H26" s="192">
        <v>2130.81</v>
      </c>
      <c r="I26" s="192">
        <v>5901.6</v>
      </c>
      <c r="J26" s="205"/>
      <c r="K26" s="205"/>
      <c r="L26" s="52">
        <v>0</v>
      </c>
      <c r="M26" s="52">
        <v>0</v>
      </c>
      <c r="N26" s="65">
        <f>H26+I26</f>
        <v>8032.41</v>
      </c>
      <c r="O26" s="54">
        <f t="shared" si="1"/>
        <v>26968.177</v>
      </c>
      <c r="P26" s="54">
        <f t="shared" si="94"/>
        <v>30984.381999999998</v>
      </c>
      <c r="Q26" s="55">
        <f t="shared" si="79"/>
        <v>569174.45250000001</v>
      </c>
      <c r="S26" s="56">
        <f t="shared" si="43"/>
        <v>186.70000000006985</v>
      </c>
      <c r="T26" s="56">
        <f t="shared" si="44"/>
        <v>44.569999999972062</v>
      </c>
      <c r="U26" s="56">
        <f t="shared" si="45"/>
        <v>231.2700000000419</v>
      </c>
      <c r="V26" s="56">
        <f t="shared" si="3"/>
        <v>524.4</v>
      </c>
      <c r="W26" s="56">
        <f t="shared" si="46"/>
        <v>13.256999999999971</v>
      </c>
      <c r="X26" s="56">
        <f t="shared" si="47"/>
        <v>537.65699999999993</v>
      </c>
      <c r="Y26" s="56">
        <f t="shared" si="48"/>
        <v>2548.9000000003725</v>
      </c>
      <c r="Z26" s="56">
        <f t="shared" si="4"/>
        <v>151.4</v>
      </c>
      <c r="AA26" s="56">
        <f t="shared" si="5"/>
        <v>2700.3000000003726</v>
      </c>
      <c r="AB26" s="56">
        <f t="shared" si="6"/>
        <v>151.4</v>
      </c>
      <c r="AC26" s="56">
        <f t="shared" si="49"/>
        <v>823.9</v>
      </c>
      <c r="AD26" s="57">
        <f t="shared" si="50"/>
        <v>3469.2270000004146</v>
      </c>
      <c r="AE26" s="56">
        <f t="shared" si="95"/>
        <v>0</v>
      </c>
      <c r="AF26" s="56">
        <f t="shared" si="95"/>
        <v>0</v>
      </c>
      <c r="AG26" s="56">
        <f t="shared" si="51"/>
        <v>0</v>
      </c>
      <c r="AH26" s="56">
        <f t="shared" si="8"/>
        <v>0</v>
      </c>
      <c r="AI26" s="57">
        <f t="shared" si="9"/>
        <v>0</v>
      </c>
      <c r="AJ26" s="56">
        <f t="shared" si="96"/>
        <v>157.59999999999854</v>
      </c>
      <c r="AK26" s="56">
        <f t="shared" si="96"/>
        <v>13.299999999999272</v>
      </c>
      <c r="AL26" s="56">
        <f t="shared" si="52"/>
        <v>65.700000000000728</v>
      </c>
      <c r="AM26" s="57">
        <f t="shared" si="11"/>
        <v>236.59999999999854</v>
      </c>
      <c r="AN26" s="56">
        <f t="shared" si="53"/>
        <v>114</v>
      </c>
      <c r="AO26" s="56">
        <f t="shared" si="53"/>
        <v>7.5999999999912689</v>
      </c>
      <c r="AP26" s="56">
        <f t="shared" si="12"/>
        <v>109.40000000000873</v>
      </c>
      <c r="AQ26" s="57">
        <f t="shared" si="13"/>
        <v>231</v>
      </c>
      <c r="AR26" s="56">
        <f t="shared" si="14"/>
        <v>24.80000000000291</v>
      </c>
      <c r="AS26" s="57">
        <f t="shared" si="15"/>
        <v>66.899999999994179</v>
      </c>
      <c r="AT26" s="56">
        <f t="shared" si="54"/>
        <v>45</v>
      </c>
      <c r="AU26" s="57">
        <f t="shared" si="16"/>
        <v>58.900000000023283</v>
      </c>
      <c r="AV26" s="56">
        <f t="shared" si="55"/>
        <v>59</v>
      </c>
      <c r="AW26" s="56">
        <f t="shared" si="17"/>
        <v>103</v>
      </c>
      <c r="AX26" s="58">
        <f t="shared" si="18"/>
        <v>1012</v>
      </c>
      <c r="AY26" s="57">
        <f t="shared" si="56"/>
        <v>162</v>
      </c>
      <c r="AZ26" s="56">
        <f t="shared" si="57"/>
        <v>326</v>
      </c>
      <c r="BA26" s="56">
        <f t="shared" si="58"/>
        <v>0</v>
      </c>
      <c r="BB26" s="57">
        <f t="shared" si="59"/>
        <v>326</v>
      </c>
      <c r="BC26" s="56">
        <f t="shared" si="19"/>
        <v>524</v>
      </c>
      <c r="BD26" s="56">
        <f t="shared" si="20"/>
        <v>55</v>
      </c>
      <c r="BE26" s="57">
        <f t="shared" si="60"/>
        <v>579</v>
      </c>
      <c r="BF26" s="57">
        <v>101</v>
      </c>
      <c r="BG26" s="56">
        <f>IF(GS26=0,"",GS26-GS25)-100</f>
        <v>287</v>
      </c>
      <c r="BH26" s="56">
        <v>167.1</v>
      </c>
      <c r="BI26" s="56">
        <f t="shared" si="97"/>
        <v>139.29999999998836</v>
      </c>
      <c r="BJ26" s="56">
        <f t="shared" si="97"/>
        <v>724.39999999990687</v>
      </c>
      <c r="BK26" s="56">
        <v>192</v>
      </c>
      <c r="BL26" s="57">
        <f t="shared" si="61"/>
        <v>426.29999999998836</v>
      </c>
      <c r="BM26" s="57">
        <f t="shared" si="22"/>
        <v>2020.5</v>
      </c>
      <c r="BN26" s="57">
        <f t="shared" si="62"/>
        <v>2020.5</v>
      </c>
      <c r="BO26" s="56">
        <v>97</v>
      </c>
      <c r="BP26" s="57">
        <f>BS26-BQ26+1167</f>
        <v>3205.072999999581</v>
      </c>
      <c r="BQ26" s="57">
        <f t="shared" si="23"/>
        <v>5555.927000000419</v>
      </c>
      <c r="BR26" s="607"/>
      <c r="BS26" s="60">
        <f t="shared" si="82"/>
        <v>7594</v>
      </c>
      <c r="BT26" s="60">
        <f t="shared" si="64"/>
        <v>154849</v>
      </c>
      <c r="BU26" s="59"/>
      <c r="BV26" s="61">
        <f t="shared" si="65"/>
        <v>6.0256163895755568E-2</v>
      </c>
      <c r="BW26" s="61">
        <f t="shared" si="66"/>
        <v>1.4384666442587775E-2</v>
      </c>
      <c r="BX26" s="61">
        <f t="shared" si="66"/>
        <v>7.4640830338343331E-2</v>
      </c>
      <c r="BY26" s="61">
        <f t="shared" si="66"/>
        <v>0.16924655783032885</v>
      </c>
      <c r="BZ26" s="61">
        <f t="shared" si="66"/>
        <v>4.2786072028159127E-3</v>
      </c>
      <c r="CA26" s="61">
        <f t="shared" si="66"/>
        <v>0.17352516503314475</v>
      </c>
      <c r="CB26" s="61">
        <f t="shared" si="67"/>
        <v>0.82264025792103024</v>
      </c>
      <c r="CC26" s="61">
        <f t="shared" si="67"/>
        <v>4.8863327336979005E-2</v>
      </c>
      <c r="CD26" s="61">
        <f t="shared" si="67"/>
        <v>0.87150358525800931</v>
      </c>
      <c r="CE26" s="61">
        <f t="shared" si="67"/>
        <v>4.8863327336979005E-2</v>
      </c>
      <c r="CF26" s="61">
        <f t="shared" si="67"/>
        <v>0.26590815979482824</v>
      </c>
      <c r="CG26" s="125">
        <f t="shared" si="25"/>
        <v>1.1196695806294974</v>
      </c>
      <c r="CH26" s="61">
        <f t="shared" si="106"/>
        <v>0</v>
      </c>
      <c r="CI26" s="61">
        <f t="shared" si="106"/>
        <v>0</v>
      </c>
      <c r="CJ26" s="61">
        <f t="shared" si="106"/>
        <v>0</v>
      </c>
      <c r="CK26" s="61">
        <f t="shared" si="106"/>
        <v>0</v>
      </c>
      <c r="CL26" s="125">
        <f t="shared" si="106"/>
        <v>0</v>
      </c>
      <c r="CM26" s="61">
        <f t="shared" si="106"/>
        <v>5.0864335457779519E-2</v>
      </c>
      <c r="CN26" s="61">
        <f t="shared" si="106"/>
        <v>4.292485162363178E-3</v>
      </c>
      <c r="CO26" s="61">
        <f t="shared" si="106"/>
        <v>2.1204231215584915E-2</v>
      </c>
      <c r="CP26" s="125">
        <f t="shared" si="106"/>
        <v>7.6361051835727611E-2</v>
      </c>
      <c r="CQ26" s="61">
        <f t="shared" si="106"/>
        <v>3.6792729963114966E-2</v>
      </c>
      <c r="CR26" s="61">
        <f t="shared" si="106"/>
        <v>2.4528486642048462E-3</v>
      </c>
      <c r="CS26" s="61">
        <f t="shared" si="106"/>
        <v>3.530811103478157E-2</v>
      </c>
      <c r="CT26" s="125">
        <f t="shared" si="106"/>
        <v>7.455368966210138E-2</v>
      </c>
      <c r="CU26" s="61">
        <f t="shared" si="98"/>
        <v>8.0040324832048974E-3</v>
      </c>
      <c r="CV26" s="125">
        <f t="shared" si="98"/>
        <v>2.1591523109931381E-2</v>
      </c>
      <c r="CW26" s="61">
        <f t="shared" si="98"/>
        <v>1.4523446038071697E-2</v>
      </c>
      <c r="CX26" s="125">
        <f t="shared" si="99"/>
        <v>1.9009577147616915E-2</v>
      </c>
      <c r="CY26" s="62">
        <f t="shared" si="99"/>
        <v>1.9041851472138448E-2</v>
      </c>
      <c r="CZ26" s="62">
        <f t="shared" si="99"/>
        <v>3.3242554264919663E-2</v>
      </c>
      <c r="DA26" s="62">
        <f t="shared" si="99"/>
        <v>0.32661616423396794</v>
      </c>
      <c r="DB26" s="125">
        <f t="shared" si="99"/>
        <v>5.2284405737058115E-2</v>
      </c>
      <c r="DC26" s="62">
        <f t="shared" si="99"/>
        <v>0.1052142979646972</v>
      </c>
      <c r="DD26" s="62">
        <f t="shared" si="100"/>
        <v>0</v>
      </c>
      <c r="DE26" s="125">
        <f t="shared" si="100"/>
        <v>0.1052142979646972</v>
      </c>
      <c r="DF26" s="62">
        <f t="shared" si="100"/>
        <v>0.16911746053221266</v>
      </c>
      <c r="DG26" s="62">
        <f t="shared" si="100"/>
        <v>1.7750878490976521E-2</v>
      </c>
      <c r="DH26" s="125">
        <f t="shared" si="100"/>
        <v>0.18686833902318917</v>
      </c>
      <c r="DI26" s="125">
        <f t="shared" si="100"/>
        <v>3.2597067774338698E-2</v>
      </c>
      <c r="DJ26" s="62">
        <f t="shared" si="100"/>
        <v>9.2627311398368384E-2</v>
      </c>
      <c r="DK26" s="62">
        <f t="shared" si="100"/>
        <v>5.393039628803957E-2</v>
      </c>
      <c r="DL26" s="62">
        <f t="shared" si="100"/>
        <v>4.4958134068960404E-2</v>
      </c>
      <c r="DM26" s="62">
        <f t="shared" si="100"/>
        <v>0.23379520688839525</v>
      </c>
      <c r="DN26" s="62">
        <f t="shared" si="100"/>
        <v>6.1966703095772575E-2</v>
      </c>
      <c r="DO26" s="62"/>
      <c r="DP26" s="62"/>
      <c r="DQ26" s="125">
        <f t="shared" si="68"/>
        <v>0.13758544546732879</v>
      </c>
      <c r="DR26" s="125">
        <f t="shared" si="68"/>
        <v>0.6521027271094193</v>
      </c>
      <c r="DS26" s="125">
        <f t="shared" si="101"/>
        <v>1.0344156614127664</v>
      </c>
      <c r="DT26" s="125">
        <f t="shared" si="101"/>
        <v>1.7931379105771481</v>
      </c>
      <c r="DU26" s="61" t="str">
        <f t="shared" si="69"/>
        <v>0,00</v>
      </c>
      <c r="DV26" s="61" t="str">
        <f t="shared" si="69"/>
        <v>0,00</v>
      </c>
      <c r="DW26" s="61" t="str">
        <f t="shared" si="69"/>
        <v>0,00</v>
      </c>
      <c r="DX26" s="61" t="str">
        <f t="shared" si="69"/>
        <v>0,00</v>
      </c>
      <c r="DY26" s="125" t="str">
        <f t="shared" si="83"/>
        <v/>
      </c>
      <c r="DZ26" s="61">
        <f t="shared" si="70"/>
        <v>0.20197359989747349</v>
      </c>
      <c r="EA26" s="61">
        <f t="shared" si="70"/>
        <v>1.7044726387286008E-2</v>
      </c>
      <c r="EB26" s="61">
        <f t="shared" si="70"/>
        <v>8.4198385236448459E-2</v>
      </c>
      <c r="EC26" s="125">
        <f t="shared" si="70"/>
        <v>0.30321671152120794</v>
      </c>
      <c r="ED26" s="61">
        <f t="shared" si="71"/>
        <v>0.32931225734886299</v>
      </c>
      <c r="EE26" s="61">
        <f t="shared" si="71"/>
        <v>2.1954150489898978E-2</v>
      </c>
      <c r="EF26" s="61">
        <f t="shared" si="71"/>
        <v>0.31602421889446042</v>
      </c>
      <c r="EG26" s="125">
        <f t="shared" si="71"/>
        <v>0.66729062673322237</v>
      </c>
      <c r="EH26" s="61">
        <f t="shared" si="72"/>
        <v>3.5906299615488288E-2</v>
      </c>
      <c r="EI26" s="125">
        <f t="shared" si="72"/>
        <v>9.6860138882083682E-2</v>
      </c>
      <c r="EJ26" s="61">
        <f t="shared" si="73"/>
        <v>5.1156413462503658E-2</v>
      </c>
      <c r="EK26" s="125">
        <f t="shared" si="73"/>
        <v>6.6958061176503478E-2</v>
      </c>
      <c r="EL26" s="61">
        <f t="shared" si="102"/>
        <v>7.3452425859735743E-2</v>
      </c>
      <c r="EM26" s="61">
        <f t="shared" si="102"/>
        <v>0.12823050616191156</v>
      </c>
      <c r="EN26" s="62">
        <f t="shared" si="102"/>
        <v>1.2598958469500436</v>
      </c>
      <c r="EO26" s="125">
        <f t="shared" si="102"/>
        <v>0.2016829320216473</v>
      </c>
      <c r="EP26" s="61">
        <f t="shared" si="102"/>
        <v>0.40585577678430262</v>
      </c>
      <c r="EQ26" s="61">
        <f t="shared" si="102"/>
        <v>0</v>
      </c>
      <c r="ER26" s="125">
        <f t="shared" si="102"/>
        <v>0.40585577678430262</v>
      </c>
      <c r="ES26" s="61">
        <f t="shared" si="102"/>
        <v>0.6523571381440938</v>
      </c>
      <c r="ET26" s="61">
        <f t="shared" si="102"/>
        <v>6.8472600377719767E-2</v>
      </c>
      <c r="EU26" s="125">
        <f t="shared" si="102"/>
        <v>0.72082973852181342</v>
      </c>
      <c r="EV26" s="61">
        <f t="shared" si="103"/>
        <v>6.9229744376147428E-2</v>
      </c>
      <c r="EW26" s="61">
        <f t="shared" si="103"/>
        <v>1.6526886485494389E-2</v>
      </c>
      <c r="EX26" s="61">
        <f t="shared" si="103"/>
        <v>8.5756630861641828E-2</v>
      </c>
      <c r="EY26" s="61">
        <f t="shared" si="103"/>
        <v>0.19445140841370182</v>
      </c>
      <c r="EZ26" s="61">
        <f t="shared" si="103"/>
        <v>4.9157939003440874E-3</v>
      </c>
      <c r="FA26" s="61">
        <f t="shared" si="103"/>
        <v>0.19936720231404587</v>
      </c>
      <c r="FB26" s="61">
        <f t="shared" si="103"/>
        <v>0.94515102003386153</v>
      </c>
      <c r="FC26" s="61">
        <f t="shared" si="103"/>
        <v>5.6140242627449384E-2</v>
      </c>
      <c r="FD26" s="61">
        <f t="shared" si="103"/>
        <v>1.0012912626613111</v>
      </c>
      <c r="FE26" s="61">
        <f t="shared" si="103"/>
        <v>5.6140242627449384E-2</v>
      </c>
      <c r="FF26" s="61">
        <f t="shared" si="103"/>
        <v>0.30550822919917797</v>
      </c>
      <c r="FG26" s="125">
        <f t="shared" si="103"/>
        <v>1.2864150958369989</v>
      </c>
      <c r="FH26" s="607"/>
      <c r="FI26" s="61">
        <f t="shared" si="34"/>
        <v>2.4509122047359218</v>
      </c>
      <c r="FJ26" s="61">
        <f>IF($Q26&lt;&gt;0,IF($Q26&lt;&gt;0,BT26/$Q26*10,0)," ")</f>
        <v>2.7205894312341785</v>
      </c>
      <c r="FK26" s="257">
        <f t="shared" si="35"/>
        <v>2742</v>
      </c>
      <c r="FL26" s="60">
        <f t="shared" si="74"/>
        <v>63152</v>
      </c>
      <c r="FM26" s="256">
        <f t="shared" si="85"/>
        <v>91697</v>
      </c>
      <c r="FN26" s="61">
        <f t="shared" si="36"/>
        <v>1.5659502261494196</v>
      </c>
      <c r="FO26" s="61">
        <f t="shared" si="37"/>
        <v>1.6110526324088659</v>
      </c>
      <c r="FP26" s="63"/>
      <c r="FQ26" s="56">
        <v>729348</v>
      </c>
      <c r="FR26" s="56">
        <v>1242.8</v>
      </c>
      <c r="FS26" s="56">
        <v>5252273</v>
      </c>
      <c r="FT26" s="56">
        <v>2958</v>
      </c>
      <c r="FU26" s="56">
        <v>58184.1</v>
      </c>
      <c r="FV26" s="56">
        <v>22544.3</v>
      </c>
      <c r="FW26" s="56">
        <v>494053</v>
      </c>
      <c r="FX26" s="56">
        <v>357037</v>
      </c>
      <c r="FY26" s="56">
        <v>85448.2</v>
      </c>
      <c r="FZ26" s="56">
        <v>561131</v>
      </c>
      <c r="GA26" s="56">
        <v>86725.5</v>
      </c>
      <c r="GB26" s="56">
        <v>85292.6</v>
      </c>
      <c r="GC26" s="56">
        <v>80565.399999999994</v>
      </c>
      <c r="GD26" s="56">
        <v>154415</v>
      </c>
      <c r="GE26" s="56">
        <v>264257.90000000002</v>
      </c>
      <c r="GF26" s="56">
        <v>72582</v>
      </c>
      <c r="GG26" s="56">
        <v>77523</v>
      </c>
      <c r="GH26" s="56">
        <v>956607.3</v>
      </c>
      <c r="GI26" s="56">
        <v>5244</v>
      </c>
      <c r="GJ26" s="56">
        <v>8282.57</v>
      </c>
      <c r="GK26" s="56">
        <v>4425986.5</v>
      </c>
      <c r="GL26" s="56">
        <v>4864891</v>
      </c>
      <c r="GM26" s="56">
        <v>1914435</v>
      </c>
      <c r="GN26" s="56">
        <v>7123913</v>
      </c>
      <c r="GO26" s="56">
        <v>1267124</v>
      </c>
      <c r="GP26" s="56">
        <v>87694</v>
      </c>
      <c r="GQ26" s="56">
        <v>445814</v>
      </c>
      <c r="GR26" s="56">
        <v>1003183</v>
      </c>
      <c r="GS26" s="56">
        <v>164787</v>
      </c>
      <c r="GT26" s="56">
        <v>353771.5</v>
      </c>
      <c r="GU26" s="56">
        <v>2667334</v>
      </c>
      <c r="GV26" s="56">
        <v>1349381.5</v>
      </c>
      <c r="GW26" s="56">
        <v>192961392</v>
      </c>
      <c r="GX26" s="56">
        <v>54095.7</v>
      </c>
      <c r="GY26" s="56">
        <v>976</v>
      </c>
      <c r="GZ26" s="56">
        <v>1595</v>
      </c>
      <c r="HA26" s="56">
        <v>3000</v>
      </c>
      <c r="HB26" s="56">
        <v>2.5</v>
      </c>
      <c r="HC26" s="56">
        <v>142911</v>
      </c>
      <c r="HD26" s="56">
        <v>7749</v>
      </c>
      <c r="HE26" s="56">
        <v>686</v>
      </c>
      <c r="HF26" s="56">
        <v>4</v>
      </c>
      <c r="HG26" s="56">
        <v>2655</v>
      </c>
      <c r="HH26" s="56">
        <v>1481</v>
      </c>
      <c r="HI26" s="56">
        <v>470</v>
      </c>
      <c r="HJ26" s="56">
        <v>614</v>
      </c>
      <c r="HK26" s="56">
        <v>498</v>
      </c>
      <c r="HL26" s="56">
        <v>960</v>
      </c>
      <c r="HM26" s="56">
        <v>381</v>
      </c>
      <c r="HN26" s="56">
        <f t="shared" si="104"/>
        <v>1012</v>
      </c>
      <c r="HO26" s="56">
        <v>2769977</v>
      </c>
      <c r="HP26" s="58"/>
      <c r="HR26" s="56">
        <v>292</v>
      </c>
      <c r="HS26" s="211">
        <f t="shared" ref="HS26:HS37" si="107">GY26+GZ26</f>
        <v>2571</v>
      </c>
      <c r="HT26" s="211">
        <f t="shared" ref="HT26:HT37" si="108">HB26</f>
        <v>2.5</v>
      </c>
      <c r="HU26" s="211">
        <f t="shared" si="88"/>
        <v>2573.5</v>
      </c>
      <c r="HV26" s="211">
        <f t="shared" si="78"/>
        <v>5020.5</v>
      </c>
      <c r="HW26" s="163"/>
      <c r="HX26" s="163"/>
      <c r="HY26" s="211">
        <f t="shared" si="39"/>
        <v>388</v>
      </c>
      <c r="HZ26" s="163">
        <v>0</v>
      </c>
      <c r="IA26" s="211">
        <f t="shared" si="80"/>
        <v>621.5</v>
      </c>
      <c r="IB26" s="211">
        <f t="shared" si="40"/>
        <v>0</v>
      </c>
      <c r="IC26" s="211">
        <f t="shared" si="40"/>
        <v>0</v>
      </c>
      <c r="ID26" s="56">
        <v>44370</v>
      </c>
      <c r="IE26" s="56">
        <v>18553</v>
      </c>
      <c r="IF26" s="56"/>
      <c r="IG26" s="56">
        <f t="shared" si="90"/>
        <v>966</v>
      </c>
      <c r="IH26" s="56">
        <f t="shared" si="105"/>
        <v>100</v>
      </c>
      <c r="II26" s="44">
        <v>101</v>
      </c>
    </row>
    <row r="27" spans="1:243" s="64" customFormat="1" ht="15" customHeight="1">
      <c r="A27" s="4"/>
      <c r="B27" s="50">
        <v>44186</v>
      </c>
      <c r="C27" s="51">
        <v>0</v>
      </c>
      <c r="D27" s="51">
        <v>0</v>
      </c>
      <c r="E27" s="192">
        <v>0</v>
      </c>
      <c r="F27" s="192">
        <v>7634.8149999999996</v>
      </c>
      <c r="G27" s="192">
        <v>4385.2209999999995</v>
      </c>
      <c r="H27" s="192">
        <v>2013.723</v>
      </c>
      <c r="I27" s="205">
        <v>8880</v>
      </c>
      <c r="J27" s="205">
        <v>27.489000000000001</v>
      </c>
      <c r="K27" s="205"/>
      <c r="L27" s="52">
        <v>0</v>
      </c>
      <c r="M27" s="52">
        <v>0</v>
      </c>
      <c r="N27" s="65">
        <f>H27+I27</f>
        <v>10893.723</v>
      </c>
      <c r="O27" s="54">
        <f>SUM(C27:G27)</f>
        <v>12020.036</v>
      </c>
      <c r="P27" s="54">
        <f t="shared" si="94"/>
        <v>17466.897499999999</v>
      </c>
      <c r="Q27" s="55">
        <f t="shared" si="79"/>
        <v>586641.35</v>
      </c>
      <c r="S27" s="56">
        <f t="shared" si="43"/>
        <v>298.59999999997672</v>
      </c>
      <c r="T27" s="56">
        <f t="shared" si="44"/>
        <v>70.419999999995341</v>
      </c>
      <c r="U27" s="56">
        <f t="shared" si="45"/>
        <v>369.01999999997207</v>
      </c>
      <c r="V27" s="56">
        <f t="shared" si="3"/>
        <v>523.20000000000005</v>
      </c>
      <c r="W27" s="56">
        <f t="shared" si="46"/>
        <v>11.582999999999993</v>
      </c>
      <c r="X27" s="56">
        <f t="shared" si="47"/>
        <v>534.78300000000002</v>
      </c>
      <c r="Y27" s="56">
        <f t="shared" si="48"/>
        <v>1302.5999999996275</v>
      </c>
      <c r="Z27" s="56">
        <f t="shared" si="4"/>
        <v>120.7</v>
      </c>
      <c r="AA27" s="56">
        <f t="shared" si="5"/>
        <v>1423.2999999996275</v>
      </c>
      <c r="AB27" s="56">
        <f t="shared" si="6"/>
        <v>120.7</v>
      </c>
      <c r="AC27" s="56">
        <f t="shared" si="49"/>
        <v>952.3</v>
      </c>
      <c r="AD27" s="57">
        <f t="shared" si="50"/>
        <v>2327.1029999995999</v>
      </c>
      <c r="AE27" s="56">
        <f t="shared" si="95"/>
        <v>0</v>
      </c>
      <c r="AF27" s="56">
        <f t="shared" si="95"/>
        <v>0</v>
      </c>
      <c r="AG27" s="56">
        <f t="shared" si="51"/>
        <v>0</v>
      </c>
      <c r="AH27" s="56">
        <f t="shared" si="8"/>
        <v>0</v>
      </c>
      <c r="AI27" s="57">
        <f t="shared" si="9"/>
        <v>0</v>
      </c>
      <c r="AJ27" s="56">
        <f t="shared" si="96"/>
        <v>51.400000000001455</v>
      </c>
      <c r="AK27" s="56">
        <f t="shared" si="96"/>
        <v>145.40000000000146</v>
      </c>
      <c r="AL27" s="56">
        <f t="shared" si="52"/>
        <v>117.59999999999854</v>
      </c>
      <c r="AM27" s="57">
        <f t="shared" si="11"/>
        <v>314.40000000000146</v>
      </c>
      <c r="AN27" s="56">
        <f t="shared" si="53"/>
        <v>-37</v>
      </c>
      <c r="AO27" s="56">
        <f t="shared" si="53"/>
        <v>55.400000000008731</v>
      </c>
      <c r="AP27" s="56">
        <f t="shared" si="12"/>
        <v>171.59999999999127</v>
      </c>
      <c r="AQ27" s="57">
        <f t="shared" si="13"/>
        <v>190</v>
      </c>
      <c r="AR27" s="56">
        <f t="shared" si="14"/>
        <v>24.30000000000291</v>
      </c>
      <c r="AS27" s="57">
        <f t="shared" si="15"/>
        <v>79.19999999999709</v>
      </c>
      <c r="AT27" s="56">
        <f t="shared" si="54"/>
        <v>85</v>
      </c>
      <c r="AU27" s="57">
        <f t="shared" si="16"/>
        <v>145.79999999998836</v>
      </c>
      <c r="AV27" s="56">
        <f t="shared" si="55"/>
        <v>69</v>
      </c>
      <c r="AW27" s="56">
        <f t="shared" si="17"/>
        <v>8</v>
      </c>
      <c r="AX27" s="58">
        <f t="shared" si="18"/>
        <v>1127</v>
      </c>
      <c r="AY27" s="57">
        <f t="shared" si="56"/>
        <v>77</v>
      </c>
      <c r="AZ27" s="56">
        <f t="shared" si="57"/>
        <v>298</v>
      </c>
      <c r="BA27" s="56">
        <f t="shared" si="58"/>
        <v>0</v>
      </c>
      <c r="BB27" s="57">
        <f t="shared" si="59"/>
        <v>298</v>
      </c>
      <c r="BC27" s="56">
        <f t="shared" si="19"/>
        <v>752</v>
      </c>
      <c r="BD27" s="56">
        <f t="shared" si="20"/>
        <v>13</v>
      </c>
      <c r="BE27" s="57">
        <f t="shared" si="60"/>
        <v>765</v>
      </c>
      <c r="BF27" s="57">
        <v>54</v>
      </c>
      <c r="BG27" s="56">
        <f>IF(GS27=0,"",GS27-GS26)-103</f>
        <v>386</v>
      </c>
      <c r="BH27" s="56">
        <v>80</v>
      </c>
      <c r="BI27" s="56">
        <f t="shared" si="97"/>
        <v>145.20000000001164</v>
      </c>
      <c r="BJ27" s="56">
        <f t="shared" si="97"/>
        <v>998.70000000018626</v>
      </c>
      <c r="BK27" s="56">
        <v>193</v>
      </c>
      <c r="BL27" s="57">
        <f t="shared" si="61"/>
        <v>531.20000000001164</v>
      </c>
      <c r="BM27" s="57">
        <f t="shared" si="22"/>
        <v>453</v>
      </c>
      <c r="BN27" s="57">
        <f t="shared" si="62"/>
        <v>453</v>
      </c>
      <c r="BO27" s="56">
        <v>275</v>
      </c>
      <c r="BP27" s="57">
        <f>BS27-BQ27</f>
        <v>1968.2970000004016</v>
      </c>
      <c r="BQ27" s="57">
        <f t="shared" si="23"/>
        <v>4727.7029999995984</v>
      </c>
      <c r="BR27" s="607"/>
      <c r="BS27" s="60">
        <f t="shared" si="82"/>
        <v>6696</v>
      </c>
      <c r="BT27" s="60">
        <f t="shared" si="64"/>
        <v>161545</v>
      </c>
      <c r="BU27" s="59"/>
      <c r="BV27" s="61">
        <f t="shared" si="65"/>
        <v>0.17095193923246915</v>
      </c>
      <c r="BW27" s="61">
        <f t="shared" si="66"/>
        <v>4.0316261087577424E-2</v>
      </c>
      <c r="BX27" s="61">
        <f t="shared" si="66"/>
        <v>0.21126820032004656</v>
      </c>
      <c r="BY27" s="61">
        <f t="shared" si="66"/>
        <v>0.29953802614345226</v>
      </c>
      <c r="BZ27" s="61">
        <f t="shared" si="66"/>
        <v>6.6314009113524561E-3</v>
      </c>
      <c r="CA27" s="61">
        <f t="shared" si="66"/>
        <v>0.30616942705480471</v>
      </c>
      <c r="CB27" s="61">
        <f t="shared" si="67"/>
        <v>0.74575350316198263</v>
      </c>
      <c r="CC27" s="61">
        <f t="shared" si="67"/>
        <v>6.9102140205494433E-2</v>
      </c>
      <c r="CD27" s="61">
        <f t="shared" si="67"/>
        <v>0.81485564336747696</v>
      </c>
      <c r="CE27" s="61">
        <f t="shared" si="67"/>
        <v>6.9102140205494433E-2</v>
      </c>
      <c r="CF27" s="61">
        <f t="shared" si="67"/>
        <v>0.54520271845644019</v>
      </c>
      <c r="CG27" s="125">
        <f t="shared" si="25"/>
        <v>1.3322932707423285</v>
      </c>
      <c r="CH27" s="61">
        <f t="shared" si="106"/>
        <v>0</v>
      </c>
      <c r="CI27" s="61">
        <f t="shared" si="106"/>
        <v>0</v>
      </c>
      <c r="CJ27" s="61">
        <f t="shared" si="106"/>
        <v>0</v>
      </c>
      <c r="CK27" s="61">
        <f t="shared" si="106"/>
        <v>0</v>
      </c>
      <c r="CL27" s="125">
        <f t="shared" si="106"/>
        <v>0</v>
      </c>
      <c r="CM27" s="61">
        <f t="shared" si="106"/>
        <v>2.9427092017916438E-2</v>
      </c>
      <c r="CN27" s="61">
        <f t="shared" si="106"/>
        <v>8.3243174696594771E-2</v>
      </c>
      <c r="CO27" s="61">
        <f t="shared" si="106"/>
        <v>6.7327354500132927E-2</v>
      </c>
      <c r="CP27" s="125">
        <f t="shared" si="106"/>
        <v>0.17999762121464413</v>
      </c>
      <c r="CQ27" s="61">
        <f t="shared" si="106"/>
        <v>-2.1182926160756371E-2</v>
      </c>
      <c r="CR27" s="61">
        <f t="shared" si="106"/>
        <v>3.1717138089353725E-2</v>
      </c>
      <c r="CS27" s="61">
        <f t="shared" si="106"/>
        <v>9.8242976464475884E-2</v>
      </c>
      <c r="CT27" s="125">
        <f t="shared" si="106"/>
        <v>0.10877718839307325</v>
      </c>
      <c r="CU27" s="61">
        <f t="shared" si="98"/>
        <v>1.3912029883957875E-2</v>
      </c>
      <c r="CV27" s="125">
        <f t="shared" si="98"/>
        <v>4.5342912214374129E-2</v>
      </c>
      <c r="CW27" s="61">
        <f t="shared" si="98"/>
        <v>4.8663479017953822E-2</v>
      </c>
      <c r="CX27" s="125">
        <f t="shared" si="99"/>
        <v>8.347217930373059E-2</v>
      </c>
      <c r="CY27" s="62">
        <f t="shared" si="99"/>
        <v>3.950329473222134E-2</v>
      </c>
      <c r="CZ27" s="62">
        <f t="shared" si="99"/>
        <v>4.5800921428662423E-3</v>
      </c>
      <c r="DA27" s="62">
        <f t="shared" si="99"/>
        <v>0.64522048062628179</v>
      </c>
      <c r="DB27" s="125">
        <f t="shared" si="99"/>
        <v>4.4083386875087574E-2</v>
      </c>
      <c r="DC27" s="62">
        <f t="shared" si="99"/>
        <v>0.17060843232176753</v>
      </c>
      <c r="DD27" s="62">
        <f t="shared" si="100"/>
        <v>0</v>
      </c>
      <c r="DE27" s="125">
        <f t="shared" si="100"/>
        <v>0.17060843232176753</v>
      </c>
      <c r="DF27" s="62">
        <f t="shared" si="100"/>
        <v>0.43052866142942675</v>
      </c>
      <c r="DG27" s="62">
        <f t="shared" si="100"/>
        <v>7.4426497321576426E-3</v>
      </c>
      <c r="DH27" s="125">
        <f t="shared" si="100"/>
        <v>0.43797131116158439</v>
      </c>
      <c r="DI27" s="125">
        <f t="shared" si="100"/>
        <v>3.0915621964347134E-2</v>
      </c>
      <c r="DJ27" s="62">
        <f t="shared" si="100"/>
        <v>0.22098944589329619</v>
      </c>
      <c r="DK27" s="62">
        <f t="shared" si="100"/>
        <v>4.5800921428662419E-2</v>
      </c>
      <c r="DL27" s="62">
        <f t="shared" si="100"/>
        <v>8.3128672393028957E-2</v>
      </c>
      <c r="DM27" s="62">
        <f t="shared" si="100"/>
        <v>0.57176725288517116</v>
      </c>
      <c r="DN27" s="62">
        <f t="shared" si="100"/>
        <v>0.1104947229466481</v>
      </c>
      <c r="DO27" s="62"/>
      <c r="DP27" s="62"/>
      <c r="DQ27" s="125">
        <f t="shared" si="68"/>
        <v>0.30411811828632512</v>
      </c>
      <c r="DR27" s="125">
        <f t="shared" si="68"/>
        <v>0.25934771758980096</v>
      </c>
      <c r="DS27" s="125">
        <f t="shared" si="101"/>
        <v>1.1268727030661294</v>
      </c>
      <c r="DT27" s="125">
        <f t="shared" si="101"/>
        <v>2.7066644205129151</v>
      </c>
      <c r="DU27" s="61" t="str">
        <f t="shared" si="69"/>
        <v>0,00</v>
      </c>
      <c r="DV27" s="61" t="str">
        <f t="shared" si="69"/>
        <v>0,00</v>
      </c>
      <c r="DW27" s="61" t="str">
        <f t="shared" si="69"/>
        <v>0,00</v>
      </c>
      <c r="DX27" s="61" t="str">
        <f t="shared" si="69"/>
        <v>0,00</v>
      </c>
      <c r="DY27" s="125" t="str">
        <f t="shared" si="83"/>
        <v/>
      </c>
      <c r="DZ27" s="61" t="str">
        <f t="shared" si="70"/>
        <v/>
      </c>
      <c r="EA27" s="61" t="str">
        <f t="shared" si="70"/>
        <v/>
      </c>
      <c r="EB27" s="61" t="str">
        <f t="shared" si="70"/>
        <v/>
      </c>
      <c r="EC27" s="125" t="str">
        <f t="shared" si="70"/>
        <v/>
      </c>
      <c r="ED27" s="61" t="str">
        <f t="shared" si="71"/>
        <v/>
      </c>
      <c r="EE27" s="61" t="str">
        <f t="shared" si="71"/>
        <v/>
      </c>
      <c r="EF27" s="61" t="str">
        <f t="shared" si="71"/>
        <v/>
      </c>
      <c r="EG27" s="125" t="str">
        <f t="shared" si="71"/>
        <v/>
      </c>
      <c r="EH27" s="61">
        <f t="shared" si="72"/>
        <v>3.1827883190362713E-2</v>
      </c>
      <c r="EI27" s="125">
        <f t="shared" si="72"/>
        <v>0.10373532299079558</v>
      </c>
      <c r="EJ27" s="61">
        <f t="shared" si="73"/>
        <v>0.19383287638182892</v>
      </c>
      <c r="EK27" s="125">
        <f t="shared" si="73"/>
        <v>0.3324803926643341</v>
      </c>
      <c r="EL27" s="61">
        <f t="shared" si="102"/>
        <v>6.333922755333507E-2</v>
      </c>
      <c r="EM27" s="61">
        <f t="shared" si="102"/>
        <v>7.3436785569084145E-3</v>
      </c>
      <c r="EN27" s="62">
        <f t="shared" si="102"/>
        <v>1.0345407167044729</v>
      </c>
      <c r="EO27" s="125">
        <f t="shared" si="102"/>
        <v>7.0682906110243485E-2</v>
      </c>
      <c r="EP27" s="61">
        <f t="shared" si="102"/>
        <v>0.27355202624483843</v>
      </c>
      <c r="EQ27" s="61">
        <f t="shared" si="102"/>
        <v>0</v>
      </c>
      <c r="ER27" s="125">
        <f t="shared" si="102"/>
        <v>0.27355202624483843</v>
      </c>
      <c r="ES27" s="61">
        <f t="shared" si="102"/>
        <v>0.69030578434939094</v>
      </c>
      <c r="ET27" s="61">
        <f t="shared" si="102"/>
        <v>1.1933477654976174E-2</v>
      </c>
      <c r="EU27" s="125">
        <f t="shared" si="102"/>
        <v>0.70223926200436715</v>
      </c>
      <c r="EV27" s="61">
        <f t="shared" si="103"/>
        <v>0.24841855714906072</v>
      </c>
      <c r="EW27" s="61">
        <f t="shared" si="103"/>
        <v>5.858551505169813E-2</v>
      </c>
      <c r="EX27" s="61">
        <f t="shared" si="103"/>
        <v>0.30700407220075887</v>
      </c>
      <c r="EY27" s="61">
        <f t="shared" si="103"/>
        <v>0.43527323878231317</v>
      </c>
      <c r="EZ27" s="61">
        <f t="shared" si="103"/>
        <v>9.6364104067575111E-3</v>
      </c>
      <c r="FA27" s="61">
        <f t="shared" si="103"/>
        <v>0.44490964918907061</v>
      </c>
      <c r="FB27" s="61">
        <f t="shared" si="103"/>
        <v>1.0836905979313436</v>
      </c>
      <c r="FC27" s="61">
        <f t="shared" si="103"/>
        <v>0.10041567263192888</v>
      </c>
      <c r="FD27" s="61">
        <f t="shared" si="103"/>
        <v>1.1841062705632723</v>
      </c>
      <c r="FE27" s="61">
        <f t="shared" si="103"/>
        <v>0.10041567263192888</v>
      </c>
      <c r="FF27" s="61">
        <f t="shared" si="103"/>
        <v>0.79226052234785316</v>
      </c>
      <c r="FG27" s="125">
        <f t="shared" si="103"/>
        <v>1.936019991953102</v>
      </c>
      <c r="FH27" s="607"/>
      <c r="FI27" s="61">
        <f t="shared" si="34"/>
        <v>3.8335371235790445</v>
      </c>
      <c r="FJ27" s="61">
        <f>IF($Q27&lt;&gt;0,IF($Q27&lt;&gt;0,BT27/$Q27*10,0)," ")</f>
        <v>2.753726787244029</v>
      </c>
      <c r="FK27" s="257">
        <f t="shared" si="35"/>
        <v>2617</v>
      </c>
      <c r="FL27" s="60">
        <f t="shared" si="74"/>
        <v>65769</v>
      </c>
      <c r="FM27" s="256">
        <f t="shared" si="85"/>
        <v>95776</v>
      </c>
      <c r="FN27" s="61">
        <f t="shared" si="36"/>
        <v>2.3352744813439252</v>
      </c>
      <c r="FO27" s="61">
        <f t="shared" si="37"/>
        <v>1.6326159074875988</v>
      </c>
      <c r="FP27" s="63"/>
      <c r="FQ27" s="56">
        <v>729348</v>
      </c>
      <c r="FR27" s="56">
        <v>1242.8</v>
      </c>
      <c r="FS27" s="56">
        <v>5252273</v>
      </c>
      <c r="FT27" s="56">
        <v>2958</v>
      </c>
      <c r="FU27" s="56">
        <v>58235.5</v>
      </c>
      <c r="FV27" s="56">
        <v>22689.7</v>
      </c>
      <c r="FW27" s="56">
        <v>494316</v>
      </c>
      <c r="FX27" s="56">
        <v>357000</v>
      </c>
      <c r="FY27" s="56">
        <v>85503.6</v>
      </c>
      <c r="FZ27" s="56">
        <v>561358</v>
      </c>
      <c r="GA27" s="56">
        <v>86749.8</v>
      </c>
      <c r="GB27" s="56">
        <v>85328.7</v>
      </c>
      <c r="GC27" s="56">
        <v>80608.5</v>
      </c>
      <c r="GD27" s="56">
        <v>154500</v>
      </c>
      <c r="GE27" s="56">
        <v>264403.7</v>
      </c>
      <c r="GF27" s="56">
        <v>72582</v>
      </c>
      <c r="GG27" s="56">
        <v>77536</v>
      </c>
      <c r="GH27" s="56">
        <v>956905.9</v>
      </c>
      <c r="GI27" s="56">
        <v>5232</v>
      </c>
      <c r="GJ27" s="56">
        <v>8398.4</v>
      </c>
      <c r="GK27" s="56">
        <v>4427289.0999999996</v>
      </c>
      <c r="GL27" s="56">
        <v>4866098</v>
      </c>
      <c r="GM27" s="56">
        <v>1917324</v>
      </c>
      <c r="GN27" s="56">
        <v>7133436</v>
      </c>
      <c r="GO27" s="56">
        <v>1268182</v>
      </c>
      <c r="GP27" s="56">
        <v>87763</v>
      </c>
      <c r="GQ27" s="56">
        <v>446112</v>
      </c>
      <c r="GR27" s="56">
        <v>1003935</v>
      </c>
      <c r="GS27" s="56">
        <v>165276</v>
      </c>
      <c r="GT27" s="56">
        <v>353916.7</v>
      </c>
      <c r="GU27" s="56">
        <v>2668332.7000000002</v>
      </c>
      <c r="GV27" s="56">
        <v>1350085.7</v>
      </c>
      <c r="GW27" s="56">
        <v>193110608</v>
      </c>
      <c r="GX27" s="56">
        <v>54181.7</v>
      </c>
      <c r="GY27" s="56">
        <v>1894</v>
      </c>
      <c r="GZ27" s="56">
        <v>1347</v>
      </c>
      <c r="HA27" s="56">
        <v>3000</v>
      </c>
      <c r="HB27" s="56">
        <v>2</v>
      </c>
      <c r="HC27" s="56">
        <v>145528</v>
      </c>
      <c r="HD27" s="56">
        <v>6356</v>
      </c>
      <c r="HE27" s="56">
        <v>726</v>
      </c>
      <c r="HF27" s="56">
        <v>0</v>
      </c>
      <c r="HG27" s="56">
        <v>1763</v>
      </c>
      <c r="HH27" s="56">
        <v>1470</v>
      </c>
      <c r="HI27" s="56">
        <v>497</v>
      </c>
      <c r="HJ27" s="56">
        <v>632</v>
      </c>
      <c r="HK27" s="56">
        <v>482</v>
      </c>
      <c r="HL27" s="56">
        <v>412</v>
      </c>
      <c r="HM27" s="56">
        <v>374</v>
      </c>
      <c r="HN27" s="56">
        <f>HO27-HO26</f>
        <v>1200</v>
      </c>
      <c r="HO27" s="56">
        <v>2771177</v>
      </c>
      <c r="HP27" s="58"/>
      <c r="HQ27"/>
      <c r="HR27" s="56">
        <v>861</v>
      </c>
      <c r="HS27" s="211">
        <f t="shared" si="107"/>
        <v>3241</v>
      </c>
      <c r="HT27" s="211">
        <f t="shared" si="108"/>
        <v>2</v>
      </c>
      <c r="HU27" s="211">
        <f t="shared" si="88"/>
        <v>3243</v>
      </c>
      <c r="HV27" s="211">
        <f t="shared" si="78"/>
        <v>3453</v>
      </c>
      <c r="HW27" s="163"/>
      <c r="HX27" s="163"/>
      <c r="HY27" s="211">
        <f t="shared" si="39"/>
        <v>1100</v>
      </c>
      <c r="HZ27" s="163">
        <v>0</v>
      </c>
      <c r="IA27" s="211">
        <f t="shared" si="80"/>
        <v>98</v>
      </c>
      <c r="IB27" s="211">
        <f t="shared" si="40"/>
        <v>0</v>
      </c>
      <c r="IC27" s="211">
        <f t="shared" si="40"/>
        <v>0</v>
      </c>
      <c r="ID27" s="56">
        <v>45073</v>
      </c>
      <c r="IE27" s="56">
        <v>18656</v>
      </c>
      <c r="IF27" s="56"/>
      <c r="IG27" s="56">
        <f t="shared" si="90"/>
        <v>703</v>
      </c>
      <c r="IH27" s="56">
        <f t="shared" si="105"/>
        <v>103</v>
      </c>
      <c r="II27" s="64">
        <v>54</v>
      </c>
    </row>
    <row r="28" spans="1:243" s="64" customFormat="1" ht="15" customHeight="1">
      <c r="A28" s="44"/>
      <c r="B28" s="50">
        <v>44187</v>
      </c>
      <c r="C28" s="51"/>
      <c r="D28" s="51">
        <v>6882</v>
      </c>
      <c r="E28" s="192">
        <v>3007.8719999999998</v>
      </c>
      <c r="F28" s="192">
        <v>4773.8320000000003</v>
      </c>
      <c r="G28" s="192">
        <v>9062.869999999999</v>
      </c>
      <c r="H28" s="192">
        <v>1958.691</v>
      </c>
      <c r="I28" s="192">
        <v>8704.7999999999993</v>
      </c>
      <c r="J28" s="205">
        <v>5.1059999999999999</v>
      </c>
      <c r="K28" s="205"/>
      <c r="L28" s="52">
        <v>0</v>
      </c>
      <c r="M28" s="52">
        <v>0</v>
      </c>
      <c r="N28" s="65">
        <f t="shared" si="42"/>
        <v>10663.491</v>
      </c>
      <c r="O28" s="54">
        <f t="shared" si="1"/>
        <v>23726.574000000001</v>
      </c>
      <c r="P28" s="54">
        <f t="shared" si="94"/>
        <v>29058.319500000001</v>
      </c>
      <c r="Q28" s="55">
        <f t="shared" si="79"/>
        <v>615699.66949999996</v>
      </c>
      <c r="S28" s="56">
        <f t="shared" si="43"/>
        <v>242.5</v>
      </c>
      <c r="T28" s="56">
        <f t="shared" si="44"/>
        <v>0</v>
      </c>
      <c r="U28" s="56">
        <f t="shared" si="45"/>
        <v>242.5</v>
      </c>
      <c r="V28" s="56">
        <f t="shared" si="3"/>
        <v>585</v>
      </c>
      <c r="W28" s="56">
        <f t="shared" si="46"/>
        <v>16.137000000000079</v>
      </c>
      <c r="X28" s="56">
        <f t="shared" si="47"/>
        <v>601.13700000000006</v>
      </c>
      <c r="Y28" s="56">
        <f t="shared" si="48"/>
        <v>1791.9000000003725</v>
      </c>
      <c r="Z28" s="56">
        <f t="shared" si="4"/>
        <v>163.5</v>
      </c>
      <c r="AA28" s="56">
        <f t="shared" si="5"/>
        <v>1955.4000000003725</v>
      </c>
      <c r="AB28" s="56">
        <f t="shared" si="6"/>
        <v>163.5</v>
      </c>
      <c r="AC28" s="56">
        <f t="shared" si="49"/>
        <v>873.2</v>
      </c>
      <c r="AD28" s="57">
        <f t="shared" si="50"/>
        <v>2799.0370000003727</v>
      </c>
      <c r="AE28" s="56">
        <f t="shared" si="95"/>
        <v>0</v>
      </c>
      <c r="AF28" s="56">
        <f t="shared" si="95"/>
        <v>0</v>
      </c>
      <c r="AG28" s="56">
        <f t="shared" si="51"/>
        <v>0</v>
      </c>
      <c r="AH28" s="56">
        <f t="shared" si="8"/>
        <v>0</v>
      </c>
      <c r="AI28" s="57">
        <f t="shared" si="9"/>
        <v>0</v>
      </c>
      <c r="AJ28" s="56">
        <f t="shared" si="96"/>
        <v>173.59999999999854</v>
      </c>
      <c r="AK28" s="56">
        <f t="shared" si="96"/>
        <v>32</v>
      </c>
      <c r="AL28" s="56">
        <f t="shared" si="52"/>
        <v>79</v>
      </c>
      <c r="AM28" s="57">
        <f t="shared" si="11"/>
        <v>284.59999999999854</v>
      </c>
      <c r="AN28" s="56">
        <f t="shared" si="53"/>
        <v>195</v>
      </c>
      <c r="AO28" s="56">
        <f t="shared" si="53"/>
        <v>9.2999999999883585</v>
      </c>
      <c r="AP28" s="56">
        <f t="shared" si="12"/>
        <v>111.70000000001164</v>
      </c>
      <c r="AQ28" s="57">
        <f t="shared" si="13"/>
        <v>316</v>
      </c>
      <c r="AR28" s="56">
        <f t="shared" si="14"/>
        <v>155.09999999999127</v>
      </c>
      <c r="AS28" s="57">
        <f t="shared" si="15"/>
        <v>361.30000000000291</v>
      </c>
      <c r="AT28" s="56">
        <f t="shared" si="54"/>
        <v>54</v>
      </c>
      <c r="AU28" s="57">
        <f t="shared" si="16"/>
        <v>62.799999999988358</v>
      </c>
      <c r="AV28" s="56">
        <f t="shared" si="55"/>
        <v>86</v>
      </c>
      <c r="AW28" s="56">
        <f t="shared" si="17"/>
        <v>112</v>
      </c>
      <c r="AX28" s="58">
        <f t="shared" si="18"/>
        <v>1219</v>
      </c>
      <c r="AY28" s="57">
        <f t="shared" si="56"/>
        <v>198</v>
      </c>
      <c r="AZ28" s="56">
        <f t="shared" si="57"/>
        <v>290</v>
      </c>
      <c r="BA28" s="56">
        <f t="shared" si="58"/>
        <v>0</v>
      </c>
      <c r="BB28" s="57">
        <f t="shared" si="59"/>
        <v>290</v>
      </c>
      <c r="BC28" s="56">
        <f t="shared" si="19"/>
        <v>731</v>
      </c>
      <c r="BD28" s="56">
        <f t="shared" si="20"/>
        <v>18</v>
      </c>
      <c r="BE28" s="57">
        <f t="shared" si="60"/>
        <v>749</v>
      </c>
      <c r="BF28" s="57">
        <v>70</v>
      </c>
      <c r="BG28" s="56">
        <f>IF(GS28=0,"",GS28-GS27)-106</f>
        <v>337</v>
      </c>
      <c r="BH28" s="56">
        <v>80.3</v>
      </c>
      <c r="BI28" s="56">
        <f t="shared" si="97"/>
        <v>142.29999999998836</v>
      </c>
      <c r="BJ28" s="56">
        <f t="shared" si="97"/>
        <v>1247.6999999997206</v>
      </c>
      <c r="BK28" s="56">
        <v>193</v>
      </c>
      <c r="BL28" s="57">
        <f t="shared" si="61"/>
        <v>479.29999999998836</v>
      </c>
      <c r="BM28" s="57">
        <f t="shared" si="22"/>
        <v>1062.5</v>
      </c>
      <c r="BN28" s="57">
        <f t="shared" si="62"/>
        <v>1062.5</v>
      </c>
      <c r="BO28" s="56">
        <v>357</v>
      </c>
      <c r="BP28" s="57">
        <f t="shared" ref="BP28:BP37" si="109">BS28-BQ28</f>
        <v>2142.9629999996487</v>
      </c>
      <c r="BQ28" s="57">
        <f t="shared" si="23"/>
        <v>5540.0370000003513</v>
      </c>
      <c r="BR28" s="607"/>
      <c r="BS28" s="60">
        <f t="shared" si="82"/>
        <v>7683</v>
      </c>
      <c r="BT28" s="60">
        <f t="shared" si="64"/>
        <v>169228</v>
      </c>
      <c r="BU28" s="59"/>
      <c r="BV28" s="61">
        <f t="shared" si="65"/>
        <v>8.345286450580873E-2</v>
      </c>
      <c r="BW28" s="61">
        <f t="shared" si="66"/>
        <v>0</v>
      </c>
      <c r="BX28" s="61">
        <f t="shared" si="66"/>
        <v>8.345286450580873E-2</v>
      </c>
      <c r="BY28" s="61">
        <f t="shared" si="66"/>
        <v>0.20131928138514688</v>
      </c>
      <c r="BZ28" s="61">
        <f t="shared" si="66"/>
        <v>5.5533149465164617E-3</v>
      </c>
      <c r="CA28" s="61">
        <f t="shared" si="66"/>
        <v>0.20687259633166333</v>
      </c>
      <c r="CB28" s="61">
        <f t="shared" si="67"/>
        <v>0.61665644498140115</v>
      </c>
      <c r="CC28" s="61">
        <f t="shared" si="67"/>
        <v>5.6266158130720528E-2</v>
      </c>
      <c r="CD28" s="61">
        <f t="shared" si="67"/>
        <v>0.6729226031121216</v>
      </c>
      <c r="CE28" s="61">
        <f t="shared" si="67"/>
        <v>5.6266158130720528E-2</v>
      </c>
      <c r="CF28" s="61">
        <f t="shared" si="67"/>
        <v>0.30049913932565853</v>
      </c>
      <c r="CG28" s="125">
        <f t="shared" si="25"/>
        <v>0.96324806394959372</v>
      </c>
      <c r="CH28" s="61">
        <f t="shared" si="106"/>
        <v>0</v>
      </c>
      <c r="CI28" s="61">
        <f t="shared" si="106"/>
        <v>0</v>
      </c>
      <c r="CJ28" s="61">
        <f t="shared" si="106"/>
        <v>0</v>
      </c>
      <c r="CK28" s="61">
        <f t="shared" si="106"/>
        <v>0</v>
      </c>
      <c r="CL28" s="125">
        <f t="shared" si="106"/>
        <v>0</v>
      </c>
      <c r="CM28" s="61">
        <f t="shared" si="106"/>
        <v>5.9741926920446498E-2</v>
      </c>
      <c r="CN28" s="61">
        <f t="shared" si="106"/>
        <v>1.1012336759529399E-2</v>
      </c>
      <c r="CO28" s="61">
        <f t="shared" si="106"/>
        <v>2.7186706375088208E-2</v>
      </c>
      <c r="CP28" s="125">
        <f t="shared" si="106"/>
        <v>9.7940970055064108E-2</v>
      </c>
      <c r="CQ28" s="61">
        <f t="shared" si="106"/>
        <v>6.7106427128382287E-2</v>
      </c>
      <c r="CR28" s="61">
        <f t="shared" si="106"/>
        <v>3.2004603707342255E-3</v>
      </c>
      <c r="CS28" s="61">
        <f t="shared" si="106"/>
        <v>3.8439938001236316E-2</v>
      </c>
      <c r="CT28" s="125">
        <f t="shared" si="106"/>
        <v>0.10874682550035283</v>
      </c>
      <c r="CU28" s="61">
        <f t="shared" si="98"/>
        <v>5.3375419731341057E-2</v>
      </c>
      <c r="CV28" s="125">
        <f t="shared" si="98"/>
        <v>0.12433616472556264</v>
      </c>
      <c r="CW28" s="61">
        <f t="shared" si="98"/>
        <v>1.8583318281705861E-2</v>
      </c>
      <c r="CX28" s="125">
        <f t="shared" si="99"/>
        <v>2.1611710890572441E-2</v>
      </c>
      <c r="CY28" s="62">
        <f t="shared" si="99"/>
        <v>2.9595655041235264E-2</v>
      </c>
      <c r="CZ28" s="62">
        <f t="shared" si="99"/>
        <v>3.8543178658352897E-2</v>
      </c>
      <c r="DA28" s="62">
        <f t="shared" si="99"/>
        <v>0.41950120343332309</v>
      </c>
      <c r="DB28" s="125">
        <f t="shared" si="99"/>
        <v>6.8138833699588175E-2</v>
      </c>
      <c r="DC28" s="62">
        <f t="shared" si="99"/>
        <v>9.97993018832352E-2</v>
      </c>
      <c r="DD28" s="62">
        <f t="shared" si="100"/>
        <v>0</v>
      </c>
      <c r="DE28" s="125">
        <f t="shared" si="100"/>
        <v>9.97993018832352E-2</v>
      </c>
      <c r="DF28" s="62">
        <f t="shared" si="100"/>
        <v>0.25156306785049976</v>
      </c>
      <c r="DG28" s="62">
        <f t="shared" si="100"/>
        <v>6.1944394272352883E-3</v>
      </c>
      <c r="DH28" s="125">
        <f t="shared" si="100"/>
        <v>0.257757507277735</v>
      </c>
      <c r="DI28" s="125">
        <f t="shared" si="100"/>
        <v>2.4089486661470566E-2</v>
      </c>
      <c r="DJ28" s="62">
        <f t="shared" si="100"/>
        <v>0.11597367149879399</v>
      </c>
      <c r="DK28" s="62">
        <f t="shared" si="100"/>
        <v>2.7634082555944087E-2</v>
      </c>
      <c r="DL28" s="62">
        <f t="shared" si="100"/>
        <v>4.8970485027528293E-2</v>
      </c>
      <c r="DM28" s="62">
        <f t="shared" si="100"/>
        <v>0.42937789296442985</v>
      </c>
      <c r="DN28" s="62">
        <f t="shared" si="100"/>
        <v>6.64181560809117E-2</v>
      </c>
      <c r="DO28" s="62"/>
      <c r="DP28" s="62"/>
      <c r="DQ28" s="125">
        <f t="shared" si="68"/>
        <v>0.16494415652632227</v>
      </c>
      <c r="DR28" s="125">
        <f t="shared" si="68"/>
        <v>0.36564399396874958</v>
      </c>
      <c r="DS28" s="125">
        <f t="shared" si="101"/>
        <v>0.73746969435023546</v>
      </c>
      <c r="DT28" s="125">
        <f t="shared" si="101"/>
        <v>1.9065235345080265</v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3"/>
        <v/>
      </c>
      <c r="DZ28" s="61">
        <f t="shared" si="70"/>
        <v>0.25225225225225012</v>
      </c>
      <c r="EA28" s="61">
        <f t="shared" si="70"/>
        <v>4.6498111014240048E-2</v>
      </c>
      <c r="EB28" s="61">
        <f t="shared" si="70"/>
        <v>0.11479221156640511</v>
      </c>
      <c r="EC28" s="125">
        <f t="shared" si="70"/>
        <v>0.4135425748328953</v>
      </c>
      <c r="ED28" s="61">
        <f t="shared" si="71"/>
        <v>0.64829886378143753</v>
      </c>
      <c r="EE28" s="61">
        <f t="shared" si="71"/>
        <v>3.0918868887999086E-2</v>
      </c>
      <c r="EF28" s="61">
        <f t="shared" si="71"/>
        <v>0.37135888761227753</v>
      </c>
      <c r="EG28" s="125">
        <f t="shared" si="71"/>
        <v>1.0505766202817142</v>
      </c>
      <c r="EH28" s="61">
        <f t="shared" si="72"/>
        <v>0.3248962259249828</v>
      </c>
      <c r="EI28" s="125">
        <f t="shared" si="72"/>
        <v>0.75683434188719434</v>
      </c>
      <c r="EJ28" s="61">
        <f t="shared" si="73"/>
        <v>5.9583774234872627E-2</v>
      </c>
      <c r="EK28" s="125">
        <f t="shared" si="73"/>
        <v>6.9293722628690879E-2</v>
      </c>
      <c r="EL28" s="61">
        <f t="shared" si="102"/>
        <v>8.0649010722661091E-2</v>
      </c>
      <c r="EM28" s="61">
        <f t="shared" si="102"/>
        <v>0.10503126977834933</v>
      </c>
      <c r="EN28" s="62">
        <f t="shared" si="102"/>
        <v>1.1431528380339986</v>
      </c>
      <c r="EO28" s="125">
        <f t="shared" si="102"/>
        <v>0.18568028050101043</v>
      </c>
      <c r="EP28" s="61">
        <f t="shared" si="102"/>
        <v>0.27195596639036879</v>
      </c>
      <c r="EQ28" s="61">
        <f t="shared" si="102"/>
        <v>0</v>
      </c>
      <c r="ER28" s="125">
        <f t="shared" si="102"/>
        <v>0.27195596639036879</v>
      </c>
      <c r="ES28" s="61">
        <f t="shared" si="102"/>
        <v>0.6855165911426192</v>
      </c>
      <c r="ET28" s="61">
        <f t="shared" si="102"/>
        <v>1.6880025500091857E-2</v>
      </c>
      <c r="EU28" s="125">
        <f t="shared" si="102"/>
        <v>0.70239661664271102</v>
      </c>
      <c r="EV28" s="61">
        <f t="shared" si="103"/>
        <v>0.10220607492678883</v>
      </c>
      <c r="EW28" s="61">
        <f t="shared" si="103"/>
        <v>0</v>
      </c>
      <c r="EX28" s="61">
        <f t="shared" si="103"/>
        <v>0.10220607492678883</v>
      </c>
      <c r="EY28" s="61">
        <f t="shared" si="103"/>
        <v>0.24655898487493388</v>
      </c>
      <c r="EZ28" s="61">
        <f t="shared" si="103"/>
        <v>6.8012347673962869E-3</v>
      </c>
      <c r="FA28" s="61">
        <f t="shared" si="103"/>
        <v>0.25336021964233019</v>
      </c>
      <c r="FB28" s="61">
        <f t="shared" si="103"/>
        <v>0.7552291367478392</v>
      </c>
      <c r="FC28" s="61">
        <f t="shared" si="103"/>
        <v>6.8910075259917422E-2</v>
      </c>
      <c r="FD28" s="61">
        <f t="shared" si="103"/>
        <v>0.82413921200775664</v>
      </c>
      <c r="FE28" s="61">
        <f t="shared" si="103"/>
        <v>6.8910075259917422E-2</v>
      </c>
      <c r="FF28" s="61">
        <f t="shared" si="103"/>
        <v>0.36802616340648253</v>
      </c>
      <c r="FG28" s="125">
        <f t="shared" si="103"/>
        <v>1.1797055065768756</v>
      </c>
      <c r="FH28" s="607"/>
      <c r="FI28" s="61">
        <f t="shared" si="34"/>
        <v>2.6439932288582617</v>
      </c>
      <c r="FJ28" s="61">
        <f>IF($Q28&lt;&gt;0,IF($Q28&lt;&gt;0,BT28/$Q28*10,0)," ")</f>
        <v>2.7485478453712249</v>
      </c>
      <c r="FK28" s="257">
        <f t="shared" si="35"/>
        <v>3106</v>
      </c>
      <c r="FL28" s="60">
        <f t="shared" si="74"/>
        <v>68875</v>
      </c>
      <c r="FM28" s="256">
        <f t="shared" si="85"/>
        <v>100353</v>
      </c>
      <c r="FN28" s="61">
        <f t="shared" si="36"/>
        <v>1.5751082921364397</v>
      </c>
      <c r="FO28" s="61">
        <f t="shared" si="37"/>
        <v>1.6299018006862842</v>
      </c>
      <c r="FP28" s="63"/>
      <c r="FQ28" s="56">
        <v>729348</v>
      </c>
      <c r="FR28" s="56">
        <v>1242.8</v>
      </c>
      <c r="FS28" s="56">
        <v>5252273</v>
      </c>
      <c r="FT28" s="56">
        <v>2958</v>
      </c>
      <c r="FU28" s="56">
        <v>58409.1</v>
      </c>
      <c r="FV28" s="56">
        <v>22721.7</v>
      </c>
      <c r="FW28" s="56">
        <v>494427</v>
      </c>
      <c r="FX28" s="56">
        <v>357195</v>
      </c>
      <c r="FY28" s="56">
        <v>85512.9</v>
      </c>
      <c r="FZ28" s="56">
        <v>561479</v>
      </c>
      <c r="GA28" s="56">
        <v>86904.9</v>
      </c>
      <c r="GB28" s="56">
        <v>85357.2</v>
      </c>
      <c r="GC28" s="56">
        <v>80941.3</v>
      </c>
      <c r="GD28" s="56">
        <v>154554</v>
      </c>
      <c r="GE28" s="56">
        <v>264466.5</v>
      </c>
      <c r="GF28" s="56">
        <v>72582</v>
      </c>
      <c r="GG28" s="56">
        <v>77554</v>
      </c>
      <c r="GH28" s="56">
        <v>957148.4</v>
      </c>
      <c r="GI28" s="56">
        <v>5850</v>
      </c>
      <c r="GJ28" s="56">
        <v>8559.77</v>
      </c>
      <c r="GK28" s="56">
        <v>4429081</v>
      </c>
      <c r="GL28" s="56">
        <v>4867733</v>
      </c>
      <c r="GM28" s="56">
        <v>1923305</v>
      </c>
      <c r="GN28" s="56">
        <v>7142168</v>
      </c>
      <c r="GO28" s="56">
        <v>1269315</v>
      </c>
      <c r="GP28" s="56">
        <v>87849</v>
      </c>
      <c r="GQ28" s="56">
        <v>446402</v>
      </c>
      <c r="GR28" s="56">
        <v>1004666</v>
      </c>
      <c r="GS28" s="56">
        <v>165719</v>
      </c>
      <c r="GT28" s="56">
        <v>354059</v>
      </c>
      <c r="GU28" s="56">
        <v>2669580.4</v>
      </c>
      <c r="GV28" s="56">
        <v>1350085.7</v>
      </c>
      <c r="GW28" s="56">
        <v>193110608</v>
      </c>
      <c r="GX28" s="56">
        <v>54255.9</v>
      </c>
      <c r="GY28" s="56">
        <v>2099</v>
      </c>
      <c r="GZ28" s="56">
        <v>1520</v>
      </c>
      <c r="HA28" s="56">
        <v>3000</v>
      </c>
      <c r="HB28" s="56">
        <v>1.5</v>
      </c>
      <c r="HC28" s="56">
        <v>148634</v>
      </c>
      <c r="HD28" s="56">
        <v>6334</v>
      </c>
      <c r="HE28" s="56">
        <v>146</v>
      </c>
      <c r="HF28" s="56">
        <v>0</v>
      </c>
      <c r="HG28" s="56">
        <v>1809</v>
      </c>
      <c r="HH28" s="56">
        <v>1479</v>
      </c>
      <c r="HI28" s="56">
        <v>576</v>
      </c>
      <c r="HJ28" s="56">
        <v>631</v>
      </c>
      <c r="HK28" s="56">
        <v>472</v>
      </c>
      <c r="HL28" s="56">
        <v>844</v>
      </c>
      <c r="HM28" s="56">
        <v>377</v>
      </c>
      <c r="HN28" s="56">
        <v>2200</v>
      </c>
      <c r="HO28" s="56">
        <f>HN28+HO27</f>
        <v>2773377</v>
      </c>
      <c r="HP28" s="58"/>
      <c r="HQ28"/>
      <c r="HR28" s="56">
        <v>1104</v>
      </c>
      <c r="HS28" s="211">
        <f t="shared" si="107"/>
        <v>3619</v>
      </c>
      <c r="HT28" s="211">
        <f t="shared" si="108"/>
        <v>1.5</v>
      </c>
      <c r="HU28" s="211">
        <f t="shared" si="88"/>
        <v>3620.5</v>
      </c>
      <c r="HV28" s="211">
        <f t="shared" si="78"/>
        <v>4062.5</v>
      </c>
      <c r="HW28" s="163"/>
      <c r="HX28" s="163"/>
      <c r="HY28" s="211">
        <f t="shared" si="39"/>
        <v>1428</v>
      </c>
      <c r="HZ28" s="163">
        <v>0</v>
      </c>
      <c r="IA28" s="211">
        <f t="shared" si="80"/>
        <v>770.5</v>
      </c>
      <c r="IB28" s="211">
        <f t="shared" si="40"/>
        <v>0</v>
      </c>
      <c r="IC28" s="211">
        <f t="shared" si="40"/>
        <v>0</v>
      </c>
      <c r="ID28" s="56">
        <v>45748</v>
      </c>
      <c r="IE28" s="56">
        <v>18762</v>
      </c>
      <c r="IF28" s="56"/>
      <c r="IG28" s="56">
        <f t="shared" si="90"/>
        <v>675</v>
      </c>
      <c r="IH28" s="56">
        <f t="shared" si="105"/>
        <v>106</v>
      </c>
      <c r="II28" s="64">
        <v>70</v>
      </c>
    </row>
    <row r="29" spans="1:243" ht="15" customHeight="1">
      <c r="A29" s="4"/>
      <c r="B29" s="50">
        <v>44188</v>
      </c>
      <c r="C29" s="51">
        <v>0</v>
      </c>
      <c r="D29" s="51">
        <v>7623.1200000000008</v>
      </c>
      <c r="E29" s="192">
        <v>3691.0079999999998</v>
      </c>
      <c r="F29" s="192">
        <v>7062.5329999999994</v>
      </c>
      <c r="G29" s="192">
        <v>9101.3520000000008</v>
      </c>
      <c r="H29" s="192">
        <v>1556.72</v>
      </c>
      <c r="I29" s="192">
        <v>6795.96</v>
      </c>
      <c r="J29" s="205">
        <v>27.138999999999999</v>
      </c>
      <c r="K29" s="205"/>
      <c r="L29" s="52">
        <v>0</v>
      </c>
      <c r="M29" s="52">
        <v>0</v>
      </c>
      <c r="N29" s="65">
        <f t="shared" si="42"/>
        <v>8352.68</v>
      </c>
      <c r="O29" s="54">
        <f t="shared" si="1"/>
        <v>27478.012999999999</v>
      </c>
      <c r="P29" s="54">
        <f t="shared" si="94"/>
        <v>31654.352999999999</v>
      </c>
      <c r="Q29" s="55">
        <f t="shared" si="79"/>
        <v>647354.02249999996</v>
      </c>
      <c r="S29" s="56">
        <f t="shared" si="43"/>
        <v>383.09999999997672</v>
      </c>
      <c r="T29" s="56">
        <f t="shared" si="44"/>
        <v>9.0699999999953427</v>
      </c>
      <c r="U29" s="56">
        <f t="shared" si="45"/>
        <v>392.16999999997205</v>
      </c>
      <c r="V29" s="56">
        <f t="shared" si="3"/>
        <v>527.79999999999995</v>
      </c>
      <c r="W29" s="56">
        <f t="shared" si="46"/>
        <v>10.293999999999869</v>
      </c>
      <c r="X29" s="56">
        <f t="shared" si="47"/>
        <v>538.09399999999982</v>
      </c>
      <c r="Y29" s="56">
        <f t="shared" si="48"/>
        <v>1835.5999999996275</v>
      </c>
      <c r="Z29" s="56">
        <f t="shared" si="4"/>
        <v>167.3</v>
      </c>
      <c r="AA29" s="56">
        <f t="shared" si="5"/>
        <v>2002.8999999996274</v>
      </c>
      <c r="AB29" s="56">
        <f t="shared" si="6"/>
        <v>167.3</v>
      </c>
      <c r="AC29" s="56">
        <f t="shared" si="49"/>
        <v>972</v>
      </c>
      <c r="AD29" s="57">
        <f t="shared" si="50"/>
        <v>2933.1639999995996</v>
      </c>
      <c r="AE29" s="56">
        <f t="shared" si="95"/>
        <v>0</v>
      </c>
      <c r="AF29" s="56">
        <f t="shared" si="95"/>
        <v>0</v>
      </c>
      <c r="AG29" s="56">
        <f t="shared" si="51"/>
        <v>0</v>
      </c>
      <c r="AH29" s="56">
        <f t="shared" si="8"/>
        <v>0</v>
      </c>
      <c r="AI29" s="57">
        <f t="shared" si="9"/>
        <v>0</v>
      </c>
      <c r="AJ29" s="56">
        <f t="shared" si="96"/>
        <v>168.90000000000146</v>
      </c>
      <c r="AK29" s="56">
        <f t="shared" si="96"/>
        <v>28.099999999998545</v>
      </c>
      <c r="AL29" s="56">
        <f t="shared" si="52"/>
        <v>67.900000000001455</v>
      </c>
      <c r="AM29" s="57">
        <f t="shared" si="11"/>
        <v>264.90000000000146</v>
      </c>
      <c r="AN29" s="56">
        <f t="shared" si="53"/>
        <v>127</v>
      </c>
      <c r="AO29" s="56">
        <f t="shared" si="53"/>
        <v>79.700000000011642</v>
      </c>
      <c r="AP29" s="56">
        <f t="shared" si="12"/>
        <v>115.29999999998836</v>
      </c>
      <c r="AQ29" s="57">
        <f t="shared" si="13"/>
        <v>322</v>
      </c>
      <c r="AR29" s="56">
        <f t="shared" si="14"/>
        <v>26</v>
      </c>
      <c r="AS29" s="57">
        <f t="shared" si="15"/>
        <v>76</v>
      </c>
      <c r="AT29" s="56">
        <f t="shared" si="54"/>
        <v>55</v>
      </c>
      <c r="AU29" s="57">
        <f t="shared" si="16"/>
        <v>70</v>
      </c>
      <c r="AV29" s="56">
        <f t="shared" si="55"/>
        <v>36</v>
      </c>
      <c r="AW29" s="56">
        <f t="shared" si="17"/>
        <v>68</v>
      </c>
      <c r="AX29" s="58">
        <f t="shared" si="18"/>
        <v>947</v>
      </c>
      <c r="AY29" s="57">
        <f t="shared" si="56"/>
        <v>104</v>
      </c>
      <c r="AZ29" s="56">
        <f t="shared" si="57"/>
        <v>235</v>
      </c>
      <c r="BA29" s="56">
        <f t="shared" si="58"/>
        <v>0</v>
      </c>
      <c r="BB29" s="57">
        <f t="shared" si="59"/>
        <v>235</v>
      </c>
      <c r="BC29" s="56">
        <f t="shared" si="19"/>
        <v>608</v>
      </c>
      <c r="BD29" s="56">
        <f t="shared" si="20"/>
        <v>47</v>
      </c>
      <c r="BE29" s="57">
        <f t="shared" si="60"/>
        <v>655</v>
      </c>
      <c r="BF29" s="57">
        <v>99</v>
      </c>
      <c r="BG29" s="56">
        <f>IF(GS29=0,"",GS29-GS28)-106</f>
        <v>360</v>
      </c>
      <c r="BH29" s="56">
        <v>116.3</v>
      </c>
      <c r="BI29" s="56">
        <f t="shared" si="97"/>
        <v>134.20000000001164</v>
      </c>
      <c r="BJ29" s="56">
        <f t="shared" si="97"/>
        <v>1251.1000000000931</v>
      </c>
      <c r="BK29" s="56">
        <v>193</v>
      </c>
      <c r="BL29" s="57">
        <f t="shared" si="61"/>
        <v>494.20000000001164</v>
      </c>
      <c r="BM29" s="57">
        <f t="shared" si="22"/>
        <v>1014</v>
      </c>
      <c r="BN29" s="57">
        <f t="shared" si="62"/>
        <v>1014</v>
      </c>
      <c r="BO29" s="56">
        <v>156</v>
      </c>
      <c r="BP29" s="57">
        <f t="shared" si="109"/>
        <v>3027.7360000003873</v>
      </c>
      <c r="BQ29" s="57">
        <f t="shared" si="23"/>
        <v>5154.2639999996127</v>
      </c>
      <c r="BR29" s="607"/>
      <c r="BS29" s="60">
        <f t="shared" si="82"/>
        <v>8182</v>
      </c>
      <c r="BT29" s="60">
        <f t="shared" si="64"/>
        <v>177410</v>
      </c>
      <c r="BU29" s="59"/>
      <c r="BV29" s="61">
        <f t="shared" si="65"/>
        <v>0.12102600865036689</v>
      </c>
      <c r="BW29" s="61">
        <f t="shared" si="66"/>
        <v>2.8653247153702186E-3</v>
      </c>
      <c r="BX29" s="61">
        <f t="shared" si="66"/>
        <v>0.12389133336573711</v>
      </c>
      <c r="BY29" s="61">
        <f t="shared" si="66"/>
        <v>0.16673852092317284</v>
      </c>
      <c r="BZ29" s="61">
        <f t="shared" si="66"/>
        <v>3.2520013914041678E-3</v>
      </c>
      <c r="CA29" s="61">
        <f t="shared" si="66"/>
        <v>0.16999052231457704</v>
      </c>
      <c r="CB29" s="61">
        <f t="shared" si="67"/>
        <v>0.57988864912185301</v>
      </c>
      <c r="CC29" s="61">
        <f t="shared" si="67"/>
        <v>5.2852130637451353E-2</v>
      </c>
      <c r="CD29" s="61">
        <f t="shared" si="67"/>
        <v>0.63274077975930432</v>
      </c>
      <c r="CE29" s="61">
        <f t="shared" si="67"/>
        <v>5.2852130637451353E-2</v>
      </c>
      <c r="CF29" s="61">
        <f t="shared" si="67"/>
        <v>0.30706677214347106</v>
      </c>
      <c r="CG29" s="125">
        <f t="shared" si="25"/>
        <v>0.92662263543961854</v>
      </c>
      <c r="CH29" s="61">
        <f t="shared" si="106"/>
        <v>0</v>
      </c>
      <c r="CI29" s="61">
        <f t="shared" si="106"/>
        <v>0</v>
      </c>
      <c r="CJ29" s="61">
        <f t="shared" si="106"/>
        <v>0</v>
      </c>
      <c r="CK29" s="61">
        <f t="shared" si="106"/>
        <v>0</v>
      </c>
      <c r="CL29" s="125">
        <f t="shared" si="106"/>
        <v>0</v>
      </c>
      <c r="CM29" s="61">
        <f t="shared" si="106"/>
        <v>5.3357590344683861E-2</v>
      </c>
      <c r="CN29" s="61">
        <f t="shared" si="106"/>
        <v>8.8771361082624397E-3</v>
      </c>
      <c r="CO29" s="61">
        <f t="shared" si="106"/>
        <v>2.1450446325660628E-2</v>
      </c>
      <c r="CP29" s="125">
        <f t="shared" si="106"/>
        <v>8.3685172778606931E-2</v>
      </c>
      <c r="CQ29" s="61">
        <f t="shared" si="106"/>
        <v>4.0120864261544056E-2</v>
      </c>
      <c r="CR29" s="61">
        <f t="shared" si="106"/>
        <v>2.5178211666500229E-2</v>
      </c>
      <c r="CS29" s="61">
        <f t="shared" si="106"/>
        <v>3.6424690152406014E-2</v>
      </c>
      <c r="CT29" s="125">
        <f t="shared" si="106"/>
        <v>0.10172376608045029</v>
      </c>
      <c r="CU29" s="61">
        <f t="shared" si="98"/>
        <v>8.2137202425208306E-3</v>
      </c>
      <c r="CV29" s="125">
        <f t="shared" si="98"/>
        <v>2.4009336093522432E-2</v>
      </c>
      <c r="CW29" s="61">
        <f t="shared" si="98"/>
        <v>1.7375177436101757E-2</v>
      </c>
      <c r="CX29" s="125">
        <f t="shared" si="99"/>
        <v>2.2113862191402239E-2</v>
      </c>
      <c r="CY29" s="62">
        <f t="shared" si="99"/>
        <v>1.1372843412721151E-2</v>
      </c>
      <c r="CZ29" s="62">
        <f t="shared" si="99"/>
        <v>2.1482037557362176E-2</v>
      </c>
      <c r="DA29" s="62">
        <f t="shared" si="99"/>
        <v>0.29916896421797029</v>
      </c>
      <c r="DB29" s="125">
        <f t="shared" si="99"/>
        <v>3.2854880970083322E-2</v>
      </c>
      <c r="DC29" s="62">
        <f t="shared" si="99"/>
        <v>7.4239394499707512E-2</v>
      </c>
      <c r="DD29" s="62">
        <f t="shared" si="100"/>
        <v>0</v>
      </c>
      <c r="DE29" s="125">
        <f t="shared" si="100"/>
        <v>7.4239394499707512E-2</v>
      </c>
      <c r="DF29" s="62">
        <f t="shared" si="100"/>
        <v>0.19207468874817946</v>
      </c>
      <c r="DG29" s="62">
        <f t="shared" si="100"/>
        <v>1.4847878899941502E-2</v>
      </c>
      <c r="DH29" s="125">
        <f t="shared" si="100"/>
        <v>0.20692256764812095</v>
      </c>
      <c r="DI29" s="125">
        <f t="shared" si="100"/>
        <v>3.1275319384983166E-2</v>
      </c>
      <c r="DJ29" s="62">
        <f t="shared" si="100"/>
        <v>0.11372843412721151</v>
      </c>
      <c r="DK29" s="62">
        <f t="shared" si="100"/>
        <v>3.6740602469429721E-2</v>
      </c>
      <c r="DL29" s="62">
        <f t="shared" si="100"/>
        <v>4.2395432944091968E-2</v>
      </c>
      <c r="DM29" s="62">
        <f t="shared" si="100"/>
        <v>0.39523789982379143</v>
      </c>
      <c r="DN29" s="62">
        <f t="shared" si="100"/>
        <v>6.0971077184866176E-2</v>
      </c>
      <c r="DO29" s="62"/>
      <c r="DP29" s="62"/>
      <c r="DQ29" s="125">
        <f t="shared" si="68"/>
        <v>0.15612386707130349</v>
      </c>
      <c r="DR29" s="125">
        <f t="shared" si="68"/>
        <v>0.32033508945831241</v>
      </c>
      <c r="DS29" s="125">
        <f t="shared" si="101"/>
        <v>0.9564990950850859</v>
      </c>
      <c r="DT29" s="125">
        <f t="shared" si="101"/>
        <v>1.6282954827728158</v>
      </c>
      <c r="DU29" s="61" t="str">
        <f t="shared" si="69"/>
        <v>0,00</v>
      </c>
      <c r="DV29" s="61" t="str">
        <f t="shared" si="69"/>
        <v>0,00</v>
      </c>
      <c r="DW29" s="61" t="str">
        <f t="shared" si="69"/>
        <v>0,00</v>
      </c>
      <c r="DX29" s="61" t="str">
        <f t="shared" si="69"/>
        <v>0,00</v>
      </c>
      <c r="DY29" s="125" t="str">
        <f t="shared" si="83"/>
        <v/>
      </c>
      <c r="DZ29" s="61">
        <f t="shared" si="70"/>
        <v>0.22156282467021565</v>
      </c>
      <c r="EA29" s="61">
        <f t="shared" si="70"/>
        <v>3.6861547502857812E-2</v>
      </c>
      <c r="EB29" s="61">
        <f t="shared" si="70"/>
        <v>8.9071141474883569E-2</v>
      </c>
      <c r="EC29" s="125">
        <f t="shared" si="70"/>
        <v>0.34749551364795705</v>
      </c>
      <c r="ED29" s="61">
        <f t="shared" si="71"/>
        <v>0.34407944929948675</v>
      </c>
      <c r="EE29" s="61">
        <f t="shared" si="71"/>
        <v>0.21593017408797716</v>
      </c>
      <c r="EF29" s="61">
        <f t="shared" si="71"/>
        <v>0.3123807913718647</v>
      </c>
      <c r="EG29" s="125">
        <f t="shared" si="71"/>
        <v>0.87239041475932866</v>
      </c>
      <c r="EH29" s="61">
        <f t="shared" si="72"/>
        <v>3.681398727623645E-2</v>
      </c>
      <c r="EI29" s="125">
        <f t="shared" si="72"/>
        <v>0.10761011665361422</v>
      </c>
      <c r="EJ29" s="61">
        <f t="shared" si="73"/>
        <v>6.0430582181636307E-2</v>
      </c>
      <c r="EK29" s="125">
        <f t="shared" si="73"/>
        <v>7.6911650049355296E-2</v>
      </c>
      <c r="EL29" s="61">
        <f t="shared" si="102"/>
        <v>4.3099939181196929E-2</v>
      </c>
      <c r="EM29" s="61">
        <f t="shared" si="102"/>
        <v>8.1410996231149751E-2</v>
      </c>
      <c r="EN29" s="62">
        <f t="shared" si="102"/>
        <v>1.1337678445720416</v>
      </c>
      <c r="EO29" s="125">
        <f t="shared" si="102"/>
        <v>0.1245109354123467</v>
      </c>
      <c r="EP29" s="61">
        <f t="shared" si="102"/>
        <v>0.28134682521059107</v>
      </c>
      <c r="EQ29" s="61">
        <f t="shared" si="102"/>
        <v>0</v>
      </c>
      <c r="ER29" s="125">
        <f t="shared" si="102"/>
        <v>0.28134682521059107</v>
      </c>
      <c r="ES29" s="61">
        <f t="shared" si="102"/>
        <v>0.72791008394910373</v>
      </c>
      <c r="ET29" s="61">
        <f t="shared" si="102"/>
        <v>5.6269365042118213E-2</v>
      </c>
      <c r="EU29" s="125">
        <f t="shared" si="102"/>
        <v>0.78417944899122194</v>
      </c>
      <c r="EV29" s="61">
        <f t="shared" si="103"/>
        <v>0.13942056145034093</v>
      </c>
      <c r="EW29" s="61">
        <f t="shared" si="103"/>
        <v>3.300820914523675E-3</v>
      </c>
      <c r="EX29" s="61">
        <f t="shared" si="103"/>
        <v>0.14272138236486462</v>
      </c>
      <c r="EY29" s="61">
        <f t="shared" si="103"/>
        <v>0.19208084660270014</v>
      </c>
      <c r="EZ29" s="61">
        <f t="shared" si="103"/>
        <v>3.7462679706861883E-3</v>
      </c>
      <c r="FA29" s="61">
        <f t="shared" si="103"/>
        <v>0.19582711457338631</v>
      </c>
      <c r="FB29" s="61">
        <f t="shared" si="103"/>
        <v>0.66802501330777719</v>
      </c>
      <c r="FC29" s="61">
        <f t="shared" si="103"/>
        <v>6.0885042888654289E-2</v>
      </c>
      <c r="FD29" s="61">
        <f t="shared" si="103"/>
        <v>0.72891005619643146</v>
      </c>
      <c r="FE29" s="61">
        <f t="shared" si="103"/>
        <v>6.0885042888654289E-2</v>
      </c>
      <c r="FF29" s="61">
        <f t="shared" si="103"/>
        <v>0.35373736812774637</v>
      </c>
      <c r="FG29" s="125">
        <f t="shared" si="103"/>
        <v>1.0674585531346825</v>
      </c>
      <c r="FH29" s="607"/>
      <c r="FI29" s="61">
        <f t="shared" si="34"/>
        <v>2.5847945778579016</v>
      </c>
      <c r="FJ29" s="61">
        <f t="shared" si="84"/>
        <v>2.7405406289879046</v>
      </c>
      <c r="FK29" s="257">
        <f t="shared" si="35"/>
        <v>2503</v>
      </c>
      <c r="FL29" s="60">
        <f t="shared" si="74"/>
        <v>71378</v>
      </c>
      <c r="FM29" s="256">
        <f t="shared" si="85"/>
        <v>106032</v>
      </c>
      <c r="FN29" s="61">
        <f t="shared" si="36"/>
        <v>1.7940660483567616</v>
      </c>
      <c r="FO29" s="61">
        <f t="shared" si="37"/>
        <v>1.637929113200189</v>
      </c>
      <c r="FP29" s="63"/>
      <c r="FQ29" s="56">
        <v>729348</v>
      </c>
      <c r="FR29" s="56">
        <v>1242.8</v>
      </c>
      <c r="FS29" s="56">
        <v>5252273</v>
      </c>
      <c r="FT29" s="56">
        <v>2958</v>
      </c>
      <c r="FU29" s="56">
        <v>58578</v>
      </c>
      <c r="FV29" s="56">
        <v>22749.8</v>
      </c>
      <c r="FW29" s="56">
        <v>494523</v>
      </c>
      <c r="FX29" s="56">
        <v>357322</v>
      </c>
      <c r="FY29" s="56">
        <v>85592.6</v>
      </c>
      <c r="FZ29" s="56">
        <v>561674</v>
      </c>
      <c r="GA29" s="56">
        <v>86930.9</v>
      </c>
      <c r="GB29" s="56">
        <v>85398.399999999994</v>
      </c>
      <c r="GC29" s="56">
        <v>80976.100000000006</v>
      </c>
      <c r="GD29" s="56">
        <v>154609</v>
      </c>
      <c r="GE29" s="56">
        <v>264536.5</v>
      </c>
      <c r="GF29" s="56">
        <v>72582</v>
      </c>
      <c r="GG29" s="56">
        <v>77601</v>
      </c>
      <c r="GH29" s="56">
        <v>957531.5</v>
      </c>
      <c r="GI29" s="56">
        <v>5278</v>
      </c>
      <c r="GJ29" s="56">
        <v>8662.7099999999991</v>
      </c>
      <c r="GK29" s="56">
        <v>4430916.5999999996</v>
      </c>
      <c r="GL29" s="56">
        <v>4869406</v>
      </c>
      <c r="GM29" s="56">
        <v>1928926</v>
      </c>
      <c r="GN29" s="56">
        <v>7151888</v>
      </c>
      <c r="GO29" s="56">
        <v>1270226</v>
      </c>
      <c r="GP29" s="56">
        <v>87885</v>
      </c>
      <c r="GQ29" s="56">
        <v>446637</v>
      </c>
      <c r="GR29" s="56">
        <v>1005274</v>
      </c>
      <c r="GS29" s="56">
        <v>166185</v>
      </c>
      <c r="GT29" s="56">
        <v>354193.2</v>
      </c>
      <c r="GU29" s="56">
        <v>2670831.5</v>
      </c>
      <c r="GV29" s="56">
        <v>1350176.4</v>
      </c>
      <c r="GW29" s="56">
        <v>193243936</v>
      </c>
      <c r="GX29" s="56">
        <v>54372.2</v>
      </c>
      <c r="GY29" s="56">
        <v>2821</v>
      </c>
      <c r="GZ29" s="56">
        <v>1345</v>
      </c>
      <c r="HA29" s="56">
        <v>3000</v>
      </c>
      <c r="HB29" s="56">
        <v>2</v>
      </c>
      <c r="HC29" s="56">
        <v>151137</v>
      </c>
      <c r="HD29" s="56">
        <v>7626</v>
      </c>
      <c r="HE29" s="56">
        <v>814</v>
      </c>
      <c r="HF29" s="56">
        <v>0</v>
      </c>
      <c r="HG29" s="56">
        <v>2128</v>
      </c>
      <c r="HH29" s="56">
        <v>1552</v>
      </c>
      <c r="HI29" s="56">
        <v>499</v>
      </c>
      <c r="HJ29" s="56">
        <v>667</v>
      </c>
      <c r="HK29" s="56">
        <v>599</v>
      </c>
      <c r="HL29" s="56">
        <v>992</v>
      </c>
      <c r="HM29" s="56">
        <v>375</v>
      </c>
      <c r="HN29" s="56">
        <f>HO29-HO28</f>
        <v>1200</v>
      </c>
      <c r="HO29" s="56">
        <f>HO28+1200</f>
        <v>2774577</v>
      </c>
      <c r="HP29" s="56"/>
      <c r="HR29" s="56">
        <v>514</v>
      </c>
      <c r="HS29" s="211">
        <f t="shared" si="107"/>
        <v>4166</v>
      </c>
      <c r="HT29" s="211">
        <f t="shared" si="108"/>
        <v>2</v>
      </c>
      <c r="HU29" s="211">
        <f t="shared" si="88"/>
        <v>4168</v>
      </c>
      <c r="HV29" s="211">
        <f t="shared" si="78"/>
        <v>4014</v>
      </c>
      <c r="HW29" s="163"/>
      <c r="HX29" s="163"/>
      <c r="HY29" s="211">
        <f>IFERROR(BO29*100/25,"")</f>
        <v>624</v>
      </c>
      <c r="HZ29" s="163">
        <v>0</v>
      </c>
      <c r="IA29" s="211">
        <f t="shared" si="80"/>
        <v>574</v>
      </c>
      <c r="IB29" s="211">
        <f t="shared" si="40"/>
        <v>0</v>
      </c>
      <c r="IC29" s="211">
        <f t="shared" si="40"/>
        <v>0</v>
      </c>
      <c r="ID29" s="56">
        <v>46188</v>
      </c>
      <c r="IE29" s="56">
        <v>18867</v>
      </c>
      <c r="IF29" s="56"/>
      <c r="IG29" s="56">
        <f t="shared" ref="IG29:IG33" si="110">ID29-ID28</f>
        <v>440</v>
      </c>
      <c r="IH29" s="56">
        <f t="shared" ref="IH29:IH33" si="111">IE29-IE28</f>
        <v>105</v>
      </c>
      <c r="II29" s="44">
        <v>99</v>
      </c>
    </row>
    <row r="30" spans="1:243" ht="15" customHeight="1">
      <c r="B30" s="50">
        <v>44189</v>
      </c>
      <c r="C30" s="51">
        <v>0</v>
      </c>
      <c r="D30" s="51">
        <v>7517.2800000000007</v>
      </c>
      <c r="E30" s="192">
        <v>3911.4</v>
      </c>
      <c r="F30" s="192">
        <v>8214.08</v>
      </c>
      <c r="G30" s="192">
        <v>9422.6139999999996</v>
      </c>
      <c r="H30" s="192">
        <v>2396.9520000000002</v>
      </c>
      <c r="I30" s="192">
        <v>6269.88</v>
      </c>
      <c r="J30" s="205">
        <v>0</v>
      </c>
      <c r="K30" s="205"/>
      <c r="L30" s="52">
        <v>0</v>
      </c>
      <c r="M30" s="52">
        <v>0</v>
      </c>
      <c r="N30" s="65">
        <f t="shared" si="42"/>
        <v>8666.8320000000003</v>
      </c>
      <c r="O30" s="54">
        <f t="shared" si="1"/>
        <v>29065.374000000003</v>
      </c>
      <c r="P30" s="54">
        <f t="shared" si="94"/>
        <v>33398.79</v>
      </c>
      <c r="Q30" s="55">
        <f t="shared" si="79"/>
        <v>680752.8125</v>
      </c>
      <c r="S30" s="56">
        <f t="shared" si="43"/>
        <v>313.5</v>
      </c>
      <c r="T30" s="56">
        <f t="shared" si="44"/>
        <v>33.130000000004657</v>
      </c>
      <c r="U30" s="56">
        <f t="shared" si="45"/>
        <v>346.63000000000466</v>
      </c>
      <c r="V30" s="56">
        <f t="shared" si="3"/>
        <v>631.1</v>
      </c>
      <c r="W30" s="56">
        <f t="shared" si="46"/>
        <v>0</v>
      </c>
      <c r="X30" s="56">
        <f t="shared" si="47"/>
        <v>631.1</v>
      </c>
      <c r="Y30" s="56">
        <f t="shared" si="48"/>
        <v>1636.3000000007451</v>
      </c>
      <c r="Z30" s="56">
        <f t="shared" si="4"/>
        <v>149.6</v>
      </c>
      <c r="AA30" s="56">
        <f t="shared" si="5"/>
        <v>1785.900000000745</v>
      </c>
      <c r="AB30" s="56">
        <f t="shared" si="6"/>
        <v>149.6</v>
      </c>
      <c r="AC30" s="56">
        <f t="shared" si="49"/>
        <v>819.2</v>
      </c>
      <c r="AD30" s="57">
        <f t="shared" si="50"/>
        <v>2763.6300000007495</v>
      </c>
      <c r="AE30" s="56">
        <f t="shared" si="95"/>
        <v>0</v>
      </c>
      <c r="AF30" s="56">
        <f t="shared" si="95"/>
        <v>0</v>
      </c>
      <c r="AG30" s="56">
        <f t="shared" si="51"/>
        <v>0</v>
      </c>
      <c r="AH30" s="56">
        <f t="shared" si="8"/>
        <v>0</v>
      </c>
      <c r="AI30" s="57">
        <f t="shared" si="9"/>
        <v>0</v>
      </c>
      <c r="AJ30" s="56">
        <f t="shared" si="96"/>
        <v>116.09999999999854</v>
      </c>
      <c r="AK30" s="56">
        <f t="shared" si="96"/>
        <v>19.5</v>
      </c>
      <c r="AL30" s="56">
        <f t="shared" si="52"/>
        <v>60.5</v>
      </c>
      <c r="AM30" s="57">
        <f t="shared" si="11"/>
        <v>196.09999999999854</v>
      </c>
      <c r="AN30" s="56">
        <f t="shared" si="53"/>
        <v>132</v>
      </c>
      <c r="AO30" s="56">
        <f t="shared" si="53"/>
        <v>61</v>
      </c>
      <c r="AP30" s="56">
        <f t="shared" si="12"/>
        <v>103</v>
      </c>
      <c r="AQ30" s="57">
        <f t="shared" si="13"/>
        <v>296</v>
      </c>
      <c r="AR30" s="56">
        <f t="shared" si="14"/>
        <v>22.100000000005821</v>
      </c>
      <c r="AS30" s="57">
        <f t="shared" si="15"/>
        <v>69.30000000000291</v>
      </c>
      <c r="AT30" s="56">
        <f t="shared" si="54"/>
        <v>55</v>
      </c>
      <c r="AU30" s="57">
        <f t="shared" si="16"/>
        <v>77.5</v>
      </c>
      <c r="AV30" s="56">
        <f t="shared" si="55"/>
        <v>45</v>
      </c>
      <c r="AW30" s="56">
        <f t="shared" si="17"/>
        <v>62</v>
      </c>
      <c r="AX30" s="58">
        <f t="shared" si="18"/>
        <v>963</v>
      </c>
      <c r="AY30" s="57">
        <f t="shared" si="56"/>
        <v>107</v>
      </c>
      <c r="AZ30" s="56">
        <f t="shared" si="57"/>
        <v>322</v>
      </c>
      <c r="BA30" s="56">
        <f t="shared" si="58"/>
        <v>0</v>
      </c>
      <c r="BB30" s="57">
        <f t="shared" si="59"/>
        <v>322</v>
      </c>
      <c r="BC30" s="56">
        <f t="shared" si="19"/>
        <v>534</v>
      </c>
      <c r="BD30" s="56">
        <f t="shared" si="20"/>
        <v>44</v>
      </c>
      <c r="BE30" s="57">
        <f t="shared" si="60"/>
        <v>578</v>
      </c>
      <c r="BF30" s="57">
        <v>80</v>
      </c>
      <c r="BG30" s="56">
        <f t="shared" ref="BG30:BG32" si="112">IF(GS30=0,"",GS30-GS29)-106</f>
        <v>321</v>
      </c>
      <c r="BH30" s="56">
        <v>98.7</v>
      </c>
      <c r="BI30" s="56">
        <f t="shared" si="97"/>
        <v>90.899999999965075</v>
      </c>
      <c r="BJ30" s="56">
        <f t="shared" si="97"/>
        <v>1134.7000000001863</v>
      </c>
      <c r="BK30" s="56">
        <v>190</v>
      </c>
      <c r="BL30" s="57">
        <f t="shared" si="61"/>
        <v>411.89999999996508</v>
      </c>
      <c r="BM30" s="57">
        <f t="shared" si="22"/>
        <v>1145.4899999999998</v>
      </c>
      <c r="BN30" s="57">
        <f t="shared" si="62"/>
        <v>1145.4899999999998</v>
      </c>
      <c r="BO30" s="56">
        <v>163</v>
      </c>
      <c r="BP30" s="57">
        <f t="shared" si="109"/>
        <v>2927.0599999992837</v>
      </c>
      <c r="BQ30" s="57">
        <f t="shared" si="23"/>
        <v>4821.4300000007161</v>
      </c>
      <c r="BR30" s="607"/>
      <c r="BS30" s="60">
        <f t="shared" si="82"/>
        <v>7748.49</v>
      </c>
      <c r="BT30" s="60">
        <f t="shared" si="64"/>
        <v>185158.49</v>
      </c>
      <c r="BU30" s="59"/>
      <c r="BV30" s="61">
        <f t="shared" si="65"/>
        <v>9.386567597209361E-2</v>
      </c>
      <c r="BW30" s="61">
        <f t="shared" si="66"/>
        <v>9.9195210365419385E-3</v>
      </c>
      <c r="BX30" s="61">
        <f t="shared" si="66"/>
        <v>0.10378519700863553</v>
      </c>
      <c r="BY30" s="61">
        <f t="shared" si="66"/>
        <v>0.18895894132691635</v>
      </c>
      <c r="BZ30" s="61">
        <f t="shared" si="66"/>
        <v>0</v>
      </c>
      <c r="CA30" s="61">
        <f t="shared" si="66"/>
        <v>0.18895894132691635</v>
      </c>
      <c r="CB30" s="61">
        <f t="shared" si="67"/>
        <v>0.48992792852697509</v>
      </c>
      <c r="CC30" s="61">
        <f t="shared" si="67"/>
        <v>4.4792041867385009E-2</v>
      </c>
      <c r="CD30" s="61">
        <f t="shared" si="67"/>
        <v>0.53471997039436014</v>
      </c>
      <c r="CE30" s="61">
        <f t="shared" si="67"/>
        <v>4.4792041867385009E-2</v>
      </c>
      <c r="CF30" s="61">
        <f t="shared" si="67"/>
        <v>0.24527834691017247</v>
      </c>
      <c r="CG30" s="125">
        <f t="shared" si="25"/>
        <v>0.82746410872991183</v>
      </c>
      <c r="CH30" s="61">
        <f t="shared" si="106"/>
        <v>0</v>
      </c>
      <c r="CI30" s="61">
        <f t="shared" si="106"/>
        <v>0</v>
      </c>
      <c r="CJ30" s="61">
        <f t="shared" si="106"/>
        <v>0</v>
      </c>
      <c r="CK30" s="61">
        <f t="shared" si="106"/>
        <v>0</v>
      </c>
      <c r="CL30" s="125">
        <f t="shared" si="106"/>
        <v>0</v>
      </c>
      <c r="CM30" s="61">
        <f t="shared" si="106"/>
        <v>3.4761738374353847E-2</v>
      </c>
      <c r="CN30" s="61">
        <f t="shared" si="106"/>
        <v>5.8385348690775923E-3</v>
      </c>
      <c r="CO30" s="61">
        <f t="shared" si="106"/>
        <v>1.811442869636894E-2</v>
      </c>
      <c r="CP30" s="125">
        <f t="shared" si="106"/>
        <v>5.8714701939800377E-2</v>
      </c>
      <c r="CQ30" s="61">
        <f t="shared" si="106"/>
        <v>3.9522389882986772E-2</v>
      </c>
      <c r="CR30" s="61">
        <f t="shared" si="106"/>
        <v>1.8264134718652979E-2</v>
      </c>
      <c r="CS30" s="61">
        <f t="shared" si="106"/>
        <v>3.0839440590512409E-2</v>
      </c>
      <c r="CT30" s="125">
        <f t="shared" si="106"/>
        <v>8.8625965192152156E-2</v>
      </c>
      <c r="CU30" s="61">
        <f t="shared" si="98"/>
        <v>6.617006184956347E-3</v>
      </c>
      <c r="CV30" s="125">
        <f t="shared" si="98"/>
        <v>2.0749254688568929E-2</v>
      </c>
      <c r="CW30" s="61">
        <f t="shared" si="98"/>
        <v>1.6467662451244491E-2</v>
      </c>
      <c r="CX30" s="125">
        <f t="shared" si="99"/>
        <v>2.3204433454026327E-2</v>
      </c>
      <c r="CY30" s="62">
        <f t="shared" si="99"/>
        <v>1.3473542005563673E-2</v>
      </c>
      <c r="CZ30" s="62">
        <f t="shared" si="99"/>
        <v>1.8563546763221063E-2</v>
      </c>
      <c r="DA30" s="62">
        <f t="shared" si="99"/>
        <v>0.28833379891906263</v>
      </c>
      <c r="DB30" s="125">
        <f t="shared" si="99"/>
        <v>3.2037088768784736E-2</v>
      </c>
      <c r="DC30" s="62">
        <f t="shared" si="99"/>
        <v>9.6410678350922291E-2</v>
      </c>
      <c r="DD30" s="62">
        <f t="shared" si="100"/>
        <v>0</v>
      </c>
      <c r="DE30" s="125">
        <f t="shared" si="100"/>
        <v>9.6410678350922291E-2</v>
      </c>
      <c r="DF30" s="62">
        <f t="shared" si="100"/>
        <v>0.15988603179935559</v>
      </c>
      <c r="DG30" s="62">
        <f t="shared" si="100"/>
        <v>1.3174129960995592E-2</v>
      </c>
      <c r="DH30" s="125">
        <f t="shared" si="100"/>
        <v>0.17306016176035122</v>
      </c>
      <c r="DI30" s="125">
        <f t="shared" si="100"/>
        <v>2.3952963565446531E-2</v>
      </c>
      <c r="DJ30" s="62">
        <f t="shared" si="100"/>
        <v>9.6111266306354221E-2</v>
      </c>
      <c r="DK30" s="62">
        <f t="shared" si="100"/>
        <v>2.9551968798869659E-2</v>
      </c>
      <c r="DL30" s="62">
        <f t="shared" si="100"/>
        <v>2.7216554851228165E-2</v>
      </c>
      <c r="DM30" s="62">
        <f t="shared" si="100"/>
        <v>0.33974284697145801</v>
      </c>
      <c r="DN30" s="62">
        <f t="shared" si="100"/>
        <v>5.6888288467935512E-2</v>
      </c>
      <c r="DO30" s="62"/>
      <c r="DP30" s="62"/>
      <c r="DQ30" s="125">
        <f t="shared" si="68"/>
        <v>0.12332782115758237</v>
      </c>
      <c r="DR30" s="125">
        <f t="shared" si="68"/>
        <v>0.34297350293229178</v>
      </c>
      <c r="DS30" s="125">
        <f t="shared" si="101"/>
        <v>0.87639701917323465</v>
      </c>
      <c r="DT30" s="125">
        <f t="shared" si="101"/>
        <v>1.4435942140421005</v>
      </c>
      <c r="DU30" s="61" t="str">
        <f t="shared" si="69"/>
        <v>0,00</v>
      </c>
      <c r="DV30" s="61" t="str">
        <f t="shared" si="69"/>
        <v>0,00</v>
      </c>
      <c r="DW30" s="61" t="str">
        <f t="shared" si="69"/>
        <v>0,00</v>
      </c>
      <c r="DX30" s="61" t="str">
        <f t="shared" si="69"/>
        <v>0,00</v>
      </c>
      <c r="DY30" s="125" t="str">
        <f t="shared" si="83"/>
        <v/>
      </c>
      <c r="DZ30" s="61">
        <f t="shared" si="70"/>
        <v>0.15444416065385155</v>
      </c>
      <c r="EA30" s="61">
        <f t="shared" si="70"/>
        <v>2.5940233701551622E-2</v>
      </c>
      <c r="EB30" s="61">
        <f t="shared" si="70"/>
        <v>8.0481237894557606E-2</v>
      </c>
      <c r="EC30" s="125">
        <f t="shared" si="70"/>
        <v>0.26086563224996079</v>
      </c>
      <c r="ED30" s="61">
        <f t="shared" si="71"/>
        <v>0.33747507286393619</v>
      </c>
      <c r="EE30" s="61">
        <f t="shared" si="71"/>
        <v>0.15595438973257655</v>
      </c>
      <c r="EF30" s="61">
        <f t="shared" si="71"/>
        <v>0.26333282200746533</v>
      </c>
      <c r="EG30" s="125">
        <f t="shared" si="71"/>
        <v>0.7567622846039781</v>
      </c>
      <c r="EH30" s="61">
        <f t="shared" si="72"/>
        <v>2.6905021621418126E-2</v>
      </c>
      <c r="EI30" s="125">
        <f t="shared" si="72"/>
        <v>8.436733024270876E-2</v>
      </c>
      <c r="EJ30" s="61">
        <f t="shared" si="73"/>
        <v>5.8370214464903272E-2</v>
      </c>
      <c r="EK30" s="125">
        <f t="shared" si="73"/>
        <v>8.2248938564181862E-2</v>
      </c>
      <c r="EL30" s="61">
        <f t="shared" si="102"/>
        <v>5.1922086409428497E-2</v>
      </c>
      <c r="EM30" s="61">
        <f t="shared" si="102"/>
        <v>7.1537096830768143E-2</v>
      </c>
      <c r="EN30" s="62">
        <f t="shared" si="102"/>
        <v>1.1111326491617699</v>
      </c>
      <c r="EO30" s="125">
        <f t="shared" si="102"/>
        <v>0.12345918324019664</v>
      </c>
      <c r="EP30" s="61">
        <f t="shared" si="102"/>
        <v>0.37153137386302165</v>
      </c>
      <c r="EQ30" s="61">
        <f t="shared" si="102"/>
        <v>0</v>
      </c>
      <c r="ER30" s="125">
        <f t="shared" si="102"/>
        <v>0.37153137386302165</v>
      </c>
      <c r="ES30" s="61">
        <f t="shared" si="102"/>
        <v>0.61614209205855153</v>
      </c>
      <c r="ET30" s="61">
        <f t="shared" si="102"/>
        <v>5.0768262266996753E-2</v>
      </c>
      <c r="EU30" s="125">
        <f t="shared" si="102"/>
        <v>0.66691035432554824</v>
      </c>
      <c r="EV30" s="61">
        <f t="shared" si="103"/>
        <v>0.1078603014019362</v>
      </c>
      <c r="EW30" s="61">
        <f t="shared" si="103"/>
        <v>1.1398442696799516E-2</v>
      </c>
      <c r="EX30" s="61">
        <f t="shared" si="103"/>
        <v>0.1192587440987357</v>
      </c>
      <c r="EY30" s="61">
        <f t="shared" si="103"/>
        <v>0.21713121599605084</v>
      </c>
      <c r="EZ30" s="61">
        <f t="shared" si="103"/>
        <v>0</v>
      </c>
      <c r="FA30" s="61">
        <f t="shared" si="103"/>
        <v>0.21713121599605084</v>
      </c>
      <c r="FB30" s="61">
        <f t="shared" si="103"/>
        <v>0.56297228447868752</v>
      </c>
      <c r="FC30" s="61">
        <f t="shared" si="103"/>
        <v>5.1470178914608145E-2</v>
      </c>
      <c r="FD30" s="61">
        <f t="shared" si="103"/>
        <v>0.61444246339329567</v>
      </c>
      <c r="FE30" s="61">
        <f t="shared" si="103"/>
        <v>5.1470178914608145E-2</v>
      </c>
      <c r="FF30" s="61">
        <f t="shared" si="103"/>
        <v>0.28184739683721255</v>
      </c>
      <c r="FG30" s="125">
        <f t="shared" si="103"/>
        <v>0.95083242348808217</v>
      </c>
      <c r="FH30" s="607"/>
      <c r="FI30" s="61">
        <f t="shared" si="34"/>
        <v>2.319991233215335</v>
      </c>
      <c r="FJ30" s="61">
        <f>IF($Q30&lt;&gt;0,IF($Q30&lt;&gt;0,BT30/$Q30*10,0)," ")</f>
        <v>2.7199078226356943</v>
      </c>
      <c r="FK30" s="257">
        <f t="shared" si="35"/>
        <v>4699</v>
      </c>
      <c r="FL30" s="60">
        <f t="shared" si="74"/>
        <v>76077</v>
      </c>
      <c r="FM30" s="256">
        <f t="shared" si="85"/>
        <v>109081.48999999999</v>
      </c>
      <c r="FN30" s="61">
        <f t="shared" si="36"/>
        <v>0.91305403578991928</v>
      </c>
      <c r="FO30" s="61">
        <f t="shared" si="37"/>
        <v>1.6023656163741518</v>
      </c>
      <c r="FP30" s="63"/>
      <c r="FQ30" s="56">
        <v>729348</v>
      </c>
      <c r="FR30" s="56">
        <v>1242.8</v>
      </c>
      <c r="FS30" s="56">
        <v>5252273</v>
      </c>
      <c r="FT30" s="56">
        <v>2958</v>
      </c>
      <c r="FU30" s="56">
        <v>58694.1</v>
      </c>
      <c r="FV30" s="56">
        <v>22769.3</v>
      </c>
      <c r="FW30" s="56">
        <v>494603</v>
      </c>
      <c r="FX30" s="56">
        <v>357454</v>
      </c>
      <c r="FY30" s="56">
        <v>85653.6</v>
      </c>
      <c r="FZ30" s="56">
        <v>561838</v>
      </c>
      <c r="GA30" s="56">
        <v>86953</v>
      </c>
      <c r="GB30" s="56">
        <v>85438.3</v>
      </c>
      <c r="GC30" s="56">
        <v>81005.5</v>
      </c>
      <c r="GD30" s="56">
        <v>154664</v>
      </c>
      <c r="GE30" s="56">
        <v>264614</v>
      </c>
      <c r="GF30" s="56">
        <v>72582</v>
      </c>
      <c r="GG30" s="56">
        <v>77645</v>
      </c>
      <c r="GH30" s="56">
        <v>957845</v>
      </c>
      <c r="GI30" s="56">
        <v>6311</v>
      </c>
      <c r="GJ30" s="56">
        <v>8662.7099999999991</v>
      </c>
      <c r="GK30" s="56">
        <v>4432552.9000000004</v>
      </c>
      <c r="GL30" s="56">
        <v>4870902</v>
      </c>
      <c r="GM30" s="56">
        <v>1934568</v>
      </c>
      <c r="GN30" s="56">
        <v>7160080</v>
      </c>
      <c r="GO30" s="56">
        <v>1271144</v>
      </c>
      <c r="GP30" s="56">
        <v>87930</v>
      </c>
      <c r="GQ30" s="56">
        <v>446959</v>
      </c>
      <c r="GR30" s="56">
        <v>1005808</v>
      </c>
      <c r="GS30" s="56">
        <v>166612</v>
      </c>
      <c r="GT30" s="56">
        <v>354284.1</v>
      </c>
      <c r="GU30" s="56">
        <v>2671966.2000000002</v>
      </c>
      <c r="GV30" s="56">
        <v>1350507.7</v>
      </c>
      <c r="GW30" s="56">
        <v>193355600</v>
      </c>
      <c r="GX30" s="56">
        <v>54470.9</v>
      </c>
      <c r="GY30" s="56">
        <v>2212</v>
      </c>
      <c r="GZ30" s="56">
        <v>1389</v>
      </c>
      <c r="HA30" s="56">
        <v>3000</v>
      </c>
      <c r="HB30" s="56">
        <v>2</v>
      </c>
      <c r="HC30" s="56">
        <v>155836</v>
      </c>
      <c r="HD30" s="56">
        <v>7694.49</v>
      </c>
      <c r="HE30" s="56">
        <v>761</v>
      </c>
      <c r="HF30" s="56">
        <v>1.49</v>
      </c>
      <c r="HG30" s="56">
        <v>1921</v>
      </c>
      <c r="HH30" s="56">
        <v>1781</v>
      </c>
      <c r="HI30" s="56">
        <v>41</v>
      </c>
      <c r="HJ30" s="56">
        <v>954</v>
      </c>
      <c r="HK30" s="58">
        <v>776</v>
      </c>
      <c r="HL30" s="56">
        <v>1080</v>
      </c>
      <c r="HM30" s="56">
        <v>379</v>
      </c>
      <c r="HN30" s="56">
        <f t="shared" ref="HN30" si="113">HO30-HO29</f>
        <v>1200</v>
      </c>
      <c r="HO30" s="56">
        <v>2775777</v>
      </c>
      <c r="HP30" s="56"/>
      <c r="HR30" s="56">
        <v>441</v>
      </c>
      <c r="HS30" s="211">
        <f t="shared" si="107"/>
        <v>3601</v>
      </c>
      <c r="HT30" s="211">
        <f t="shared" si="108"/>
        <v>2</v>
      </c>
      <c r="HU30" s="211">
        <f t="shared" si="88"/>
        <v>3603</v>
      </c>
      <c r="HV30" s="211">
        <f t="shared" si="78"/>
        <v>4145.49</v>
      </c>
      <c r="HW30" s="163"/>
      <c r="HX30" s="163"/>
      <c r="HY30" s="211">
        <f t="shared" ref="HY30:HY35" si="114">IFERROR(BO30*100/25,"")</f>
        <v>652</v>
      </c>
      <c r="HZ30" s="163">
        <v>0</v>
      </c>
      <c r="IA30" s="211">
        <f t="shared" si="80"/>
        <v>546</v>
      </c>
      <c r="IB30" s="211">
        <f t="shared" si="40"/>
        <v>0</v>
      </c>
      <c r="IC30" s="211">
        <f t="shared" si="40"/>
        <v>0</v>
      </c>
      <c r="ID30" s="56">
        <v>47153</v>
      </c>
      <c r="IE30" s="56">
        <v>18968</v>
      </c>
      <c r="IF30" s="56"/>
      <c r="IG30" s="56">
        <f t="shared" si="110"/>
        <v>965</v>
      </c>
      <c r="IH30" s="56">
        <f t="shared" si="111"/>
        <v>101</v>
      </c>
      <c r="II30" s="44">
        <v>80</v>
      </c>
    </row>
    <row r="31" spans="1:243" ht="15" customHeight="1">
      <c r="A31" s="4"/>
      <c r="B31" s="50">
        <v>44190</v>
      </c>
      <c r="C31" s="51">
        <v>0</v>
      </c>
      <c r="D31" s="51">
        <v>3540</v>
      </c>
      <c r="E31" s="192">
        <v>3635.7840000000001</v>
      </c>
      <c r="F31" s="192">
        <v>8906.9490000000005</v>
      </c>
      <c r="G31" s="192">
        <v>6661.41</v>
      </c>
      <c r="H31" s="192">
        <v>1859.549</v>
      </c>
      <c r="I31" s="192">
        <v>8793.24</v>
      </c>
      <c r="J31" s="205">
        <v>0</v>
      </c>
      <c r="K31" s="205"/>
      <c r="L31" s="52">
        <v>0</v>
      </c>
      <c r="M31" s="52">
        <v>0</v>
      </c>
      <c r="N31" s="65">
        <f>H31+I31</f>
        <v>10652.789000000001</v>
      </c>
      <c r="O31" s="54">
        <f>SUM(C31:G31)</f>
        <v>22744.143</v>
      </c>
      <c r="P31" s="54">
        <f t="shared" si="94"/>
        <v>28070.537499999999</v>
      </c>
      <c r="Q31" s="55">
        <f t="shared" si="79"/>
        <v>708823.35</v>
      </c>
      <c r="S31" s="56">
        <f t="shared" si="43"/>
        <v>174.40000000002328</v>
      </c>
      <c r="T31" s="56">
        <f t="shared" si="44"/>
        <v>90.590000000013973</v>
      </c>
      <c r="U31" s="56">
        <f t="shared" si="45"/>
        <v>264.99000000003724</v>
      </c>
      <c r="V31" s="56">
        <f t="shared" si="3"/>
        <v>583</v>
      </c>
      <c r="W31" s="56">
        <f t="shared" si="46"/>
        <v>19.855000000000111</v>
      </c>
      <c r="X31" s="56">
        <f t="shared" si="47"/>
        <v>602.85500000000013</v>
      </c>
      <c r="Y31" s="56">
        <f t="shared" si="48"/>
        <v>1588</v>
      </c>
      <c r="Z31" s="56">
        <f t="shared" si="4"/>
        <v>145.19999999999999</v>
      </c>
      <c r="AA31" s="56">
        <f t="shared" si="5"/>
        <v>1733.2</v>
      </c>
      <c r="AB31" s="56">
        <f t="shared" si="6"/>
        <v>145.19999999999999</v>
      </c>
      <c r="AC31" s="56">
        <f t="shared" si="49"/>
        <v>846.1</v>
      </c>
      <c r="AD31" s="57">
        <f t="shared" si="50"/>
        <v>2601.0450000000374</v>
      </c>
      <c r="AE31" s="56">
        <f t="shared" si="95"/>
        <v>0</v>
      </c>
      <c r="AF31" s="56">
        <f t="shared" si="95"/>
        <v>0</v>
      </c>
      <c r="AG31" s="56">
        <f t="shared" si="51"/>
        <v>0</v>
      </c>
      <c r="AH31" s="56">
        <f t="shared" si="8"/>
        <v>0</v>
      </c>
      <c r="AI31" s="57">
        <f t="shared" si="9"/>
        <v>0</v>
      </c>
      <c r="AJ31" s="56">
        <f t="shared" si="96"/>
        <v>136.90000000000146</v>
      </c>
      <c r="AK31" s="56">
        <f t="shared" si="96"/>
        <v>46.299999999999272</v>
      </c>
      <c r="AL31" s="56">
        <f t="shared" si="52"/>
        <v>61.700000000000728</v>
      </c>
      <c r="AM31" s="57">
        <f t="shared" si="11"/>
        <v>244.90000000000146</v>
      </c>
      <c r="AN31" s="56">
        <f t="shared" si="53"/>
        <v>145</v>
      </c>
      <c r="AO31" s="56">
        <f t="shared" si="53"/>
        <v>135.79999999998836</v>
      </c>
      <c r="AP31" s="56">
        <f t="shared" si="12"/>
        <v>123.20000000001164</v>
      </c>
      <c r="AQ31" s="57">
        <f t="shared" si="13"/>
        <v>404</v>
      </c>
      <c r="AR31" s="56">
        <f t="shared" si="14"/>
        <v>20.80000000000291</v>
      </c>
      <c r="AS31" s="57">
        <f t="shared" si="15"/>
        <v>62.19999999999709</v>
      </c>
      <c r="AT31" s="56">
        <f t="shared" si="54"/>
        <v>69</v>
      </c>
      <c r="AU31" s="57">
        <f t="shared" si="16"/>
        <v>85</v>
      </c>
      <c r="AV31" s="56">
        <f t="shared" si="55"/>
        <v>48</v>
      </c>
      <c r="AW31" s="56">
        <f t="shared" si="17"/>
        <v>16</v>
      </c>
      <c r="AX31" s="58">
        <f t="shared" si="18"/>
        <v>1070</v>
      </c>
      <c r="AY31" s="57">
        <f t="shared" si="56"/>
        <v>64</v>
      </c>
      <c r="AZ31" s="56">
        <f t="shared" si="57"/>
        <v>267</v>
      </c>
      <c r="BA31" s="56">
        <f t="shared" si="58"/>
        <v>0</v>
      </c>
      <c r="BB31" s="57">
        <f t="shared" si="59"/>
        <v>267</v>
      </c>
      <c r="BC31" s="56">
        <f t="shared" si="19"/>
        <v>739</v>
      </c>
      <c r="BD31" s="56">
        <f t="shared" si="20"/>
        <v>14</v>
      </c>
      <c r="BE31" s="57">
        <f t="shared" si="60"/>
        <v>753</v>
      </c>
      <c r="BF31" s="57">
        <v>76</v>
      </c>
      <c r="BG31" s="56">
        <f t="shared" si="112"/>
        <v>394</v>
      </c>
      <c r="BH31" s="56">
        <v>39.1</v>
      </c>
      <c r="BI31" s="56">
        <f t="shared" si="97"/>
        <v>99.5</v>
      </c>
      <c r="BJ31" s="56">
        <f t="shared" si="97"/>
        <v>233.6999999997206</v>
      </c>
      <c r="BK31" s="56">
        <v>192</v>
      </c>
      <c r="BL31" s="57">
        <f t="shared" si="61"/>
        <v>493.5</v>
      </c>
      <c r="BM31" s="57">
        <f t="shared" si="22"/>
        <v>824</v>
      </c>
      <c r="BN31" s="57">
        <f t="shared" si="62"/>
        <v>824</v>
      </c>
      <c r="BO31" s="56">
        <v>141</v>
      </c>
      <c r="BP31" s="57">
        <f t="shared" si="109"/>
        <v>2397.3549999999641</v>
      </c>
      <c r="BQ31" s="57">
        <f t="shared" si="23"/>
        <v>4974.6450000000359</v>
      </c>
      <c r="BR31" s="607"/>
      <c r="BS31" s="60">
        <f t="shared" si="82"/>
        <v>7372</v>
      </c>
      <c r="BT31" s="60">
        <f t="shared" si="64"/>
        <v>192530.49</v>
      </c>
      <c r="BU31" s="59"/>
      <c r="BV31" s="61">
        <f t="shared" si="65"/>
        <v>6.2129198630422842E-2</v>
      </c>
      <c r="BW31" s="61">
        <f t="shared" si="66"/>
        <v>3.2272271238131429E-2</v>
      </c>
      <c r="BX31" s="61">
        <f t="shared" si="66"/>
        <v>9.4401469868554272E-2</v>
      </c>
      <c r="BY31" s="61">
        <f t="shared" si="66"/>
        <v>0.20769107110969998</v>
      </c>
      <c r="BZ31" s="61">
        <f t="shared" si="66"/>
        <v>7.073252516094539E-3</v>
      </c>
      <c r="CA31" s="61">
        <f t="shared" si="66"/>
        <v>0.21476432362579453</v>
      </c>
      <c r="CB31" s="61">
        <f t="shared" si="67"/>
        <v>0.56571770312556358</v>
      </c>
      <c r="CC31" s="61">
        <f t="shared" si="67"/>
        <v>5.1726832804679997E-2</v>
      </c>
      <c r="CD31" s="61">
        <f t="shared" si="67"/>
        <v>0.61744453593024362</v>
      </c>
      <c r="CE31" s="61">
        <f t="shared" si="67"/>
        <v>5.1726832804679997E-2</v>
      </c>
      <c r="CF31" s="61">
        <f t="shared" si="67"/>
        <v>0.30141923716280816</v>
      </c>
      <c r="CG31" s="125">
        <f t="shared" si="25"/>
        <v>0.92661032942459243</v>
      </c>
      <c r="CH31" s="61">
        <f t="shared" si="106"/>
        <v>0</v>
      </c>
      <c r="CI31" s="61">
        <f t="shared" si="106"/>
        <v>0</v>
      </c>
      <c r="CJ31" s="61">
        <f t="shared" si="106"/>
        <v>0</v>
      </c>
      <c r="CK31" s="61">
        <f t="shared" si="106"/>
        <v>0</v>
      </c>
      <c r="CL31" s="125">
        <f t="shared" si="106"/>
        <v>0</v>
      </c>
      <c r="CM31" s="61">
        <f t="shared" si="106"/>
        <v>4.876999594325597E-2</v>
      </c>
      <c r="CN31" s="61">
        <f t="shared" si="106"/>
        <v>1.6494162251078831E-2</v>
      </c>
      <c r="CO31" s="61">
        <f t="shared" si="106"/>
        <v>2.1980341487939349E-2</v>
      </c>
      <c r="CP31" s="125">
        <f t="shared" si="106"/>
        <v>8.7244499682274157E-2</v>
      </c>
      <c r="CQ31" s="61">
        <f t="shared" si="106"/>
        <v>5.1655583723681821E-2</v>
      </c>
      <c r="CR31" s="61">
        <f t="shared" si="106"/>
        <v>4.8378125997761298E-2</v>
      </c>
      <c r="CS31" s="61">
        <f t="shared" si="106"/>
        <v>4.3889433894884144E-2</v>
      </c>
      <c r="CT31" s="125">
        <f t="shared" si="106"/>
        <v>0.14392314361632727</v>
      </c>
      <c r="CU31" s="61">
        <f t="shared" si="98"/>
        <v>7.4099044238119458E-3</v>
      </c>
      <c r="CV31" s="125">
        <f t="shared" si="98"/>
        <v>2.2158464190433508E-2</v>
      </c>
      <c r="CW31" s="61">
        <f t="shared" si="98"/>
        <v>2.4580932944372726E-2</v>
      </c>
      <c r="CX31" s="125">
        <f t="shared" si="99"/>
        <v>3.0280859424227272E-2</v>
      </c>
      <c r="CY31" s="62">
        <f t="shared" si="99"/>
        <v>1.7099779439563634E-2</v>
      </c>
      <c r="CZ31" s="62">
        <f t="shared" si="99"/>
        <v>5.6999264798545451E-3</v>
      </c>
      <c r="DA31" s="62">
        <f t="shared" si="99"/>
        <v>0.38118258334027272</v>
      </c>
      <c r="DB31" s="125">
        <f t="shared" si="99"/>
        <v>2.279970591941818E-2</v>
      </c>
      <c r="DC31" s="62">
        <f t="shared" si="99"/>
        <v>9.5117523132572726E-2</v>
      </c>
      <c r="DD31" s="62">
        <f t="shared" si="100"/>
        <v>0</v>
      </c>
      <c r="DE31" s="125">
        <f t="shared" si="100"/>
        <v>9.5117523132572726E-2</v>
      </c>
      <c r="DF31" s="62">
        <f t="shared" si="100"/>
        <v>0.26326535428828179</v>
      </c>
      <c r="DG31" s="62">
        <f t="shared" si="100"/>
        <v>4.9874356698727269E-3</v>
      </c>
      <c r="DH31" s="125">
        <f t="shared" si="100"/>
        <v>0.26825278995815455</v>
      </c>
      <c r="DI31" s="125">
        <f t="shared" si="100"/>
        <v>2.7074650779309092E-2</v>
      </c>
      <c r="DJ31" s="62">
        <f t="shared" si="100"/>
        <v>0.14036068956641817</v>
      </c>
      <c r="DK31" s="62">
        <f t="shared" si="100"/>
        <v>1.3929195335144544E-2</v>
      </c>
      <c r="DL31" s="62">
        <f t="shared" si="100"/>
        <v>3.5446417796595457E-2</v>
      </c>
      <c r="DM31" s="62">
        <f t="shared" si="100"/>
        <v>8.3254551146275918E-2</v>
      </c>
      <c r="DN31" s="62">
        <f t="shared" si="100"/>
        <v>6.8399117758254538E-2</v>
      </c>
      <c r="DO31" s="62"/>
      <c r="DP31" s="62"/>
      <c r="DQ31" s="125">
        <f t="shared" si="68"/>
        <v>0.17580710736301364</v>
      </c>
      <c r="DR31" s="125">
        <f t="shared" si="68"/>
        <v>0.29354621371250911</v>
      </c>
      <c r="DS31" s="125">
        <f t="shared" si="101"/>
        <v>0.85404670288196805</v>
      </c>
      <c r="DT31" s="125">
        <f t="shared" si="101"/>
        <v>1.7721944227110136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3"/>
        <v/>
      </c>
      <c r="DZ31" s="61">
        <f t="shared" si="70"/>
        <v>0.38672316384181199</v>
      </c>
      <c r="EA31" s="61">
        <f t="shared" si="70"/>
        <v>0.13079096045197536</v>
      </c>
      <c r="EB31" s="61">
        <f t="shared" si="70"/>
        <v>0.17429378531073653</v>
      </c>
      <c r="EC31" s="125">
        <f t="shared" si="70"/>
        <v>0.69180790960452387</v>
      </c>
      <c r="ED31" s="61">
        <f t="shared" si="71"/>
        <v>0.3988135708831988</v>
      </c>
      <c r="EE31" s="61">
        <f t="shared" si="71"/>
        <v>0.37350953742023274</v>
      </c>
      <c r="EF31" s="61">
        <f t="shared" si="71"/>
        <v>0.33885401332975679</v>
      </c>
      <c r="EG31" s="125">
        <f t="shared" si="71"/>
        <v>1.1111771216331883</v>
      </c>
      <c r="EH31" s="61">
        <f t="shared" si="72"/>
        <v>2.3352553158217153E-2</v>
      </c>
      <c r="EI31" s="125">
        <f t="shared" si="72"/>
        <v>6.9833115694270934E-2</v>
      </c>
      <c r="EJ31" s="61">
        <f t="shared" si="73"/>
        <v>0.10358167415006733</v>
      </c>
      <c r="EK31" s="125">
        <f t="shared" si="73"/>
        <v>0.12760061308341628</v>
      </c>
      <c r="EL31" s="61">
        <f t="shared" si="102"/>
        <v>4.5058622676183671E-2</v>
      </c>
      <c r="EM31" s="61">
        <f t="shared" si="102"/>
        <v>1.5019540892061223E-2</v>
      </c>
      <c r="EN31" s="62">
        <f t="shared" si="102"/>
        <v>1.0044317971565944</v>
      </c>
      <c r="EO31" s="125">
        <f t="shared" si="102"/>
        <v>6.0078163568244893E-2</v>
      </c>
      <c r="EP31" s="61">
        <f t="shared" si="102"/>
        <v>0.2506385886362717</v>
      </c>
      <c r="EQ31" s="61">
        <f t="shared" si="102"/>
        <v>0</v>
      </c>
      <c r="ER31" s="125">
        <f t="shared" si="102"/>
        <v>0.2506385886362717</v>
      </c>
      <c r="ES31" s="61">
        <f t="shared" si="102"/>
        <v>0.69371504495207781</v>
      </c>
      <c r="ET31" s="61">
        <f t="shared" si="102"/>
        <v>1.3142098280553571E-2</v>
      </c>
      <c r="EU31" s="125">
        <f t="shared" si="102"/>
        <v>0.70685714323263138</v>
      </c>
      <c r="EV31" s="61">
        <f t="shared" si="103"/>
        <v>7.667908173107392E-2</v>
      </c>
      <c r="EW31" s="61">
        <f t="shared" si="103"/>
        <v>3.9830034484048912E-2</v>
      </c>
      <c r="EX31" s="61">
        <f t="shared" si="103"/>
        <v>0.11650911621512283</v>
      </c>
      <c r="EY31" s="61">
        <f t="shared" si="103"/>
        <v>0.25632972849317737</v>
      </c>
      <c r="EZ31" s="61">
        <f t="shared" si="103"/>
        <v>8.7297199986827861E-3</v>
      </c>
      <c r="FA31" s="61">
        <f t="shared" si="103"/>
        <v>0.26505944849186014</v>
      </c>
      <c r="FB31" s="61">
        <f t="shared" si="103"/>
        <v>0.69820173044110745</v>
      </c>
      <c r="FC31" s="61">
        <f t="shared" si="103"/>
        <v>6.3840611624715868E-2</v>
      </c>
      <c r="FD31" s="61">
        <f t="shared" si="103"/>
        <v>0.76204234206582333</v>
      </c>
      <c r="FE31" s="61">
        <f t="shared" si="103"/>
        <v>6.3840611624715868E-2</v>
      </c>
      <c r="FF31" s="61">
        <f t="shared" si="103"/>
        <v>0.37200786154044146</v>
      </c>
      <c r="FG31" s="125">
        <f t="shared" si="103"/>
        <v>1.1436109067728062</v>
      </c>
      <c r="FH31" s="607"/>
      <c r="FI31" s="61">
        <f t="shared" si="34"/>
        <v>2.6262411255929816</v>
      </c>
      <c r="FJ31" s="61">
        <f>IF($Q31&lt;&gt;0,IF($Q31&lt;&gt;0,BT31/$Q31*10,0)," ")</f>
        <v>2.716198471734883</v>
      </c>
      <c r="FK31" s="257">
        <f t="shared" si="35"/>
        <v>2737</v>
      </c>
      <c r="FL31" s="60">
        <f t="shared" si="74"/>
        <v>78814</v>
      </c>
      <c r="FM31" s="256">
        <f t="shared" si="85"/>
        <v>113716.48999999999</v>
      </c>
      <c r="FN31" s="61">
        <f t="shared" si="36"/>
        <v>1.6511974521328634</v>
      </c>
      <c r="FO31" s="61">
        <f t="shared" si="37"/>
        <v>1.6042994351131348</v>
      </c>
      <c r="FP31" s="63"/>
      <c r="FQ31" s="56">
        <v>729348</v>
      </c>
      <c r="FR31" s="56">
        <v>1242.8</v>
      </c>
      <c r="FS31" s="56">
        <v>5252273</v>
      </c>
      <c r="FT31" s="56">
        <v>2958</v>
      </c>
      <c r="FU31" s="56">
        <v>58831</v>
      </c>
      <c r="FV31" s="56">
        <v>22815.599999999999</v>
      </c>
      <c r="FW31" s="56">
        <v>494711</v>
      </c>
      <c r="FX31" s="56">
        <v>357599</v>
      </c>
      <c r="FY31" s="56">
        <v>85789.4</v>
      </c>
      <c r="FZ31" s="56">
        <v>562097</v>
      </c>
      <c r="GA31" s="56">
        <v>86973.8</v>
      </c>
      <c r="GB31" s="56">
        <v>85482.3</v>
      </c>
      <c r="GC31" s="56">
        <v>81023.7</v>
      </c>
      <c r="GD31" s="56">
        <v>154733</v>
      </c>
      <c r="GE31" s="56">
        <v>264699</v>
      </c>
      <c r="GF31" s="56">
        <v>72582</v>
      </c>
      <c r="GG31" s="56">
        <v>77659</v>
      </c>
      <c r="GH31" s="56">
        <v>958019.4</v>
      </c>
      <c r="GI31" s="56">
        <v>5830</v>
      </c>
      <c r="GJ31" s="56">
        <v>8861.26</v>
      </c>
      <c r="GK31" s="56">
        <v>4434140.9000000004</v>
      </c>
      <c r="GL31" s="56">
        <v>4872354</v>
      </c>
      <c r="GM31" s="56">
        <v>1940506</v>
      </c>
      <c r="GN31" s="56">
        <v>7168541</v>
      </c>
      <c r="GO31" s="56">
        <v>1272166</v>
      </c>
      <c r="GP31" s="56">
        <v>87978</v>
      </c>
      <c r="GQ31" s="56">
        <v>447226</v>
      </c>
      <c r="GR31" s="56">
        <v>1006547</v>
      </c>
      <c r="GS31" s="56">
        <v>167112</v>
      </c>
      <c r="GT31" s="56">
        <v>354383.6</v>
      </c>
      <c r="GU31" s="56">
        <v>2672199.9</v>
      </c>
      <c r="GV31" s="56">
        <v>1351413.6</v>
      </c>
      <c r="GW31" s="56">
        <v>193515488</v>
      </c>
      <c r="GX31" s="56">
        <v>54510</v>
      </c>
      <c r="GY31" s="56">
        <v>1990</v>
      </c>
      <c r="GZ31" s="56">
        <v>1554</v>
      </c>
      <c r="HA31" s="56">
        <v>3000</v>
      </c>
      <c r="HB31" s="56">
        <v>4</v>
      </c>
      <c r="HC31" s="56">
        <v>158573</v>
      </c>
      <c r="HD31" s="56">
        <v>7048</v>
      </c>
      <c r="HE31" s="56">
        <v>680</v>
      </c>
      <c r="HF31" s="56">
        <v>0</v>
      </c>
      <c r="HG31" s="56">
        <v>1920</v>
      </c>
      <c r="HH31" s="56">
        <v>1486</v>
      </c>
      <c r="HI31" s="56">
        <v>98</v>
      </c>
      <c r="HJ31" s="56">
        <v>811</v>
      </c>
      <c r="HK31" s="56">
        <v>820</v>
      </c>
      <c r="HL31" s="56">
        <v>916</v>
      </c>
      <c r="HM31" s="56">
        <v>317</v>
      </c>
      <c r="HN31" s="56">
        <v>800</v>
      </c>
      <c r="HO31" s="56">
        <f>HO30+HN31</f>
        <v>2776577</v>
      </c>
      <c r="HP31" s="56"/>
      <c r="HR31" s="56">
        <v>340</v>
      </c>
      <c r="HS31" s="211">
        <f t="shared" si="107"/>
        <v>3544</v>
      </c>
      <c r="HT31" s="211">
        <f t="shared" si="108"/>
        <v>4</v>
      </c>
      <c r="HU31" s="211">
        <f t="shared" si="88"/>
        <v>3548</v>
      </c>
      <c r="HV31" s="211">
        <f t="shared" si="78"/>
        <v>3824</v>
      </c>
      <c r="HW31" s="163"/>
      <c r="HX31" s="163"/>
      <c r="HY31" s="211">
        <f t="shared" si="114"/>
        <v>564</v>
      </c>
      <c r="HZ31" s="163">
        <v>0</v>
      </c>
      <c r="IA31" s="211">
        <f t="shared" si="80"/>
        <v>232</v>
      </c>
      <c r="IB31" s="211">
        <f t="shared" si="40"/>
        <v>0</v>
      </c>
      <c r="IC31" s="211">
        <f t="shared" si="40"/>
        <v>0</v>
      </c>
      <c r="ID31" s="56">
        <v>47447</v>
      </c>
      <c r="IE31" s="56">
        <v>19074</v>
      </c>
      <c r="IF31" s="56"/>
      <c r="IG31" s="56">
        <f t="shared" si="110"/>
        <v>294</v>
      </c>
      <c r="IH31" s="56">
        <f t="shared" si="111"/>
        <v>106</v>
      </c>
      <c r="II31" s="44">
        <v>76</v>
      </c>
    </row>
    <row r="32" spans="1:243" ht="15" customHeight="1">
      <c r="B32" s="50">
        <v>44191</v>
      </c>
      <c r="C32" s="51">
        <v>0</v>
      </c>
      <c r="D32" s="51">
        <v>7300.08</v>
      </c>
      <c r="E32" s="192">
        <v>3519.9360000000001</v>
      </c>
      <c r="F32" s="192">
        <v>9300.8629999999994</v>
      </c>
      <c r="G32" s="192">
        <v>8959.85</v>
      </c>
      <c r="H32" s="192">
        <v>2010.367</v>
      </c>
      <c r="I32" s="192">
        <v>5914.08</v>
      </c>
      <c r="J32" s="205">
        <v>0</v>
      </c>
      <c r="K32" s="205"/>
      <c r="L32" s="205">
        <v>0</v>
      </c>
      <c r="M32" s="205">
        <v>0</v>
      </c>
      <c r="N32" s="65">
        <f>H32+I32</f>
        <v>7924.4470000000001</v>
      </c>
      <c r="O32" s="54">
        <f t="shared" si="1"/>
        <v>29080.728999999999</v>
      </c>
      <c r="P32" s="54">
        <f t="shared" si="94"/>
        <v>33042.952499999999</v>
      </c>
      <c r="Q32" s="55">
        <f t="shared" si="79"/>
        <v>741866.30249999999</v>
      </c>
      <c r="S32" s="56">
        <f t="shared" si="43"/>
        <v>325.29999999993015</v>
      </c>
      <c r="T32" s="56">
        <f t="shared" si="44"/>
        <v>68.75</v>
      </c>
      <c r="U32" s="56">
        <f t="shared" si="45"/>
        <v>394.04999999993015</v>
      </c>
      <c r="V32" s="56">
        <f t="shared" si="3"/>
        <v>665.8</v>
      </c>
      <c r="W32" s="56">
        <f t="shared" si="46"/>
        <v>11.995999999999913</v>
      </c>
      <c r="X32" s="56">
        <f t="shared" si="47"/>
        <v>677.79599999999982</v>
      </c>
      <c r="Y32" s="56">
        <f t="shared" si="48"/>
        <v>1688.0999999996275</v>
      </c>
      <c r="Z32" s="56">
        <f t="shared" si="4"/>
        <v>153.9</v>
      </c>
      <c r="AA32" s="56">
        <f t="shared" si="5"/>
        <v>1841.9999999996276</v>
      </c>
      <c r="AB32" s="56">
        <f t="shared" si="6"/>
        <v>153.9</v>
      </c>
      <c r="AC32" s="56">
        <f t="shared" si="49"/>
        <v>952.6</v>
      </c>
      <c r="AD32" s="57">
        <f t="shared" si="50"/>
        <v>2913.8459999995575</v>
      </c>
      <c r="AE32" s="56">
        <f t="shared" si="95"/>
        <v>0</v>
      </c>
      <c r="AF32" s="56">
        <f t="shared" si="95"/>
        <v>0</v>
      </c>
      <c r="AG32" s="56">
        <f t="shared" si="51"/>
        <v>0</v>
      </c>
      <c r="AH32" s="56">
        <f t="shared" si="8"/>
        <v>0</v>
      </c>
      <c r="AI32" s="57">
        <f t="shared" si="9"/>
        <v>0</v>
      </c>
      <c r="AJ32" s="56">
        <f t="shared" si="96"/>
        <v>161.69999999999709</v>
      </c>
      <c r="AK32" s="56">
        <f t="shared" si="96"/>
        <v>33.400000000001455</v>
      </c>
      <c r="AL32" s="56">
        <f t="shared" si="52"/>
        <v>39.599999999998545</v>
      </c>
      <c r="AM32" s="57">
        <f t="shared" si="11"/>
        <v>234.69999999999709</v>
      </c>
      <c r="AN32" s="56">
        <f t="shared" si="53"/>
        <v>125</v>
      </c>
      <c r="AO32" s="56">
        <f t="shared" si="53"/>
        <v>5.1000000000058208</v>
      </c>
      <c r="AP32" s="56">
        <f t="shared" si="12"/>
        <v>112.89999999999418</v>
      </c>
      <c r="AQ32" s="57">
        <f t="shared" si="13"/>
        <v>243</v>
      </c>
      <c r="AR32" s="56">
        <f t="shared" si="14"/>
        <v>22.599999999991269</v>
      </c>
      <c r="AS32" s="57">
        <f t="shared" si="15"/>
        <v>63.30000000000291</v>
      </c>
      <c r="AT32" s="56">
        <f t="shared" si="54"/>
        <v>47</v>
      </c>
      <c r="AU32" s="57">
        <f t="shared" si="16"/>
        <v>56.900000000023283</v>
      </c>
      <c r="AV32" s="56">
        <f t="shared" si="55"/>
        <v>102</v>
      </c>
      <c r="AW32" s="56">
        <f t="shared" si="17"/>
        <v>143</v>
      </c>
      <c r="AX32" s="58">
        <f t="shared" si="18"/>
        <v>973</v>
      </c>
      <c r="AY32" s="57">
        <f t="shared" si="56"/>
        <v>245</v>
      </c>
      <c r="AZ32" s="56">
        <f t="shared" si="57"/>
        <v>286</v>
      </c>
      <c r="BA32" s="56">
        <f t="shared" si="58"/>
        <v>0</v>
      </c>
      <c r="BB32" s="57">
        <f t="shared" si="59"/>
        <v>286</v>
      </c>
      <c r="BC32" s="56">
        <f t="shared" si="19"/>
        <v>442</v>
      </c>
      <c r="BD32" s="56">
        <f t="shared" si="20"/>
        <v>50</v>
      </c>
      <c r="BE32" s="57">
        <f t="shared" si="60"/>
        <v>492</v>
      </c>
      <c r="BF32" s="57">
        <v>72</v>
      </c>
      <c r="BG32" s="56">
        <f t="shared" si="112"/>
        <v>313</v>
      </c>
      <c r="BH32" s="56">
        <v>156.69999999999999</v>
      </c>
      <c r="BI32" s="56">
        <f t="shared" si="97"/>
        <v>103.90000000002328</v>
      </c>
      <c r="BJ32" s="56">
        <f t="shared" si="97"/>
        <v>1099.2000000001863</v>
      </c>
      <c r="BK32" s="56">
        <v>191</v>
      </c>
      <c r="BL32" s="57">
        <f t="shared" si="61"/>
        <v>416.90000000002328</v>
      </c>
      <c r="BM32" s="57">
        <f t="shared" si="22"/>
        <v>936.48999999999978</v>
      </c>
      <c r="BN32" s="57">
        <f t="shared" si="62"/>
        <v>936.48999999999978</v>
      </c>
      <c r="BO32" s="56">
        <v>110</v>
      </c>
      <c r="BP32" s="57">
        <f t="shared" si="109"/>
        <v>2835.3440000003957</v>
      </c>
      <c r="BQ32" s="57">
        <f t="shared" si="23"/>
        <v>4951.6459999996041</v>
      </c>
      <c r="BR32" s="607"/>
      <c r="BS32" s="60">
        <f t="shared" si="82"/>
        <v>7786.99</v>
      </c>
      <c r="BT32" s="60">
        <f t="shared" si="64"/>
        <v>200317.47999999998</v>
      </c>
      <c r="BU32" s="59"/>
      <c r="BV32" s="61">
        <f t="shared" si="65"/>
        <v>9.8447619049759599E-2</v>
      </c>
      <c r="BW32" s="61">
        <f t="shared" si="66"/>
        <v>2.080625210474155E-2</v>
      </c>
      <c r="BX32" s="61">
        <f t="shared" si="66"/>
        <v>0.11925387115450116</v>
      </c>
      <c r="BY32" s="61">
        <f t="shared" si="66"/>
        <v>0.20149531129217341</v>
      </c>
      <c r="BZ32" s="61">
        <f t="shared" si="66"/>
        <v>3.6304261854324046E-3</v>
      </c>
      <c r="CA32" s="61">
        <f t="shared" si="66"/>
        <v>0.20512573747760582</v>
      </c>
      <c r="CB32" s="61">
        <f t="shared" si="67"/>
        <v>0.51088049713463934</v>
      </c>
      <c r="CC32" s="61">
        <f t="shared" si="67"/>
        <v>4.6575741075195992E-2</v>
      </c>
      <c r="CD32" s="61">
        <f t="shared" si="67"/>
        <v>0.55745623820983536</v>
      </c>
      <c r="CE32" s="61">
        <f t="shared" si="67"/>
        <v>4.6575741075195992E-2</v>
      </c>
      <c r="CF32" s="61">
        <f t="shared" si="67"/>
        <v>0.28829142916329886</v>
      </c>
      <c r="CG32" s="125">
        <f t="shared" si="25"/>
        <v>0.88183584684194238</v>
      </c>
      <c r="CH32" s="61">
        <f t="shared" si="106"/>
        <v>0</v>
      </c>
      <c r="CI32" s="61">
        <f t="shared" si="106"/>
        <v>0</v>
      </c>
      <c r="CJ32" s="61">
        <f t="shared" si="106"/>
        <v>0</v>
      </c>
      <c r="CK32" s="61">
        <f t="shared" si="106"/>
        <v>0</v>
      </c>
      <c r="CL32" s="125">
        <f t="shared" si="106"/>
        <v>0</v>
      </c>
      <c r="CM32" s="61">
        <f t="shared" si="106"/>
        <v>4.8936304950351242E-2</v>
      </c>
      <c r="CN32" s="61">
        <f t="shared" si="106"/>
        <v>1.0108055567976698E-2</v>
      </c>
      <c r="CO32" s="61">
        <f t="shared" si="106"/>
        <v>1.1984401212330692E-2</v>
      </c>
      <c r="CP32" s="125">
        <f t="shared" si="106"/>
        <v>7.1028761730658627E-2</v>
      </c>
      <c r="CQ32" s="61">
        <f t="shared" si="106"/>
        <v>3.7829549281348268E-2</v>
      </c>
      <c r="CR32" s="61">
        <f t="shared" si="106"/>
        <v>1.5434456106807708E-3</v>
      </c>
      <c r="CS32" s="61">
        <f t="shared" si="106"/>
        <v>3.4167648910911994E-2</v>
      </c>
      <c r="CT32" s="125">
        <f t="shared" si="106"/>
        <v>7.3540643802941036E-2</v>
      </c>
      <c r="CU32" s="61">
        <f t="shared" si="98"/>
        <v>6.839582510065125E-3</v>
      </c>
      <c r="CV32" s="125">
        <f t="shared" si="98"/>
        <v>1.9156883756075643E-2</v>
      </c>
      <c r="CW32" s="61">
        <f t="shared" si="98"/>
        <v>1.4223910529786948E-2</v>
      </c>
      <c r="CX32" s="125">
        <f t="shared" si="99"/>
        <v>1.7220010832876779E-2</v>
      </c>
      <c r="CY32" s="62">
        <f t="shared" si="99"/>
        <v>3.0868912213580187E-2</v>
      </c>
      <c r="CZ32" s="62">
        <f t="shared" si="99"/>
        <v>4.3277004377862423E-2</v>
      </c>
      <c r="DA32" s="62">
        <f t="shared" si="99"/>
        <v>0.29446521160601491</v>
      </c>
      <c r="DB32" s="125">
        <f t="shared" si="99"/>
        <v>7.4145916591442609E-2</v>
      </c>
      <c r="DC32" s="62">
        <f t="shared" si="99"/>
        <v>8.6554008755724846E-2</v>
      </c>
      <c r="DD32" s="62">
        <f t="shared" si="100"/>
        <v>0</v>
      </c>
      <c r="DE32" s="125">
        <f t="shared" si="100"/>
        <v>8.6554008755724846E-2</v>
      </c>
      <c r="DF32" s="62">
        <f t="shared" si="100"/>
        <v>0.13376528625884748</v>
      </c>
      <c r="DG32" s="62">
        <f t="shared" si="100"/>
        <v>1.5131819712539307E-2</v>
      </c>
      <c r="DH32" s="125">
        <f t="shared" si="100"/>
        <v>0.14889710597138678</v>
      </c>
      <c r="DI32" s="125">
        <f t="shared" si="100"/>
        <v>2.1789820386056601E-2</v>
      </c>
      <c r="DJ32" s="62">
        <f t="shared" si="100"/>
        <v>9.4725191400496067E-2</v>
      </c>
      <c r="DK32" s="62">
        <f t="shared" si="100"/>
        <v>4.742312297909819E-2</v>
      </c>
      <c r="DL32" s="62">
        <f t="shared" si="100"/>
        <v>3.1443921362663732E-2</v>
      </c>
      <c r="DM32" s="62">
        <f t="shared" si="100"/>
        <v>0.33265792456052051</v>
      </c>
      <c r="DN32" s="62">
        <f t="shared" si="100"/>
        <v>5.7803551301900159E-2</v>
      </c>
      <c r="DO32" s="62"/>
      <c r="DP32" s="62"/>
      <c r="DQ32" s="125">
        <f t="shared" si="68"/>
        <v>0.12616911276315981</v>
      </c>
      <c r="DR32" s="125">
        <f t="shared" si="68"/>
        <v>0.28341595685191867</v>
      </c>
      <c r="DS32" s="125">
        <f t="shared" si="101"/>
        <v>0.85807828462072078</v>
      </c>
      <c r="DT32" s="125">
        <f t="shared" si="101"/>
        <v>1.4985482910462085</v>
      </c>
      <c r="DU32" s="61" t="str">
        <f t="shared" si="69"/>
        <v>0,00</v>
      </c>
      <c r="DV32" s="61" t="str">
        <f t="shared" si="69"/>
        <v>0,00</v>
      </c>
      <c r="DW32" s="61" t="str">
        <f t="shared" si="69"/>
        <v>0,00</v>
      </c>
      <c r="DX32" s="61" t="str">
        <f t="shared" si="69"/>
        <v>0,00</v>
      </c>
      <c r="DY32" s="125" t="str">
        <f t="shared" si="83"/>
        <v/>
      </c>
      <c r="DZ32" s="61">
        <f t="shared" si="70"/>
        <v>0.22150442186934541</v>
      </c>
      <c r="EA32" s="61">
        <f t="shared" si="70"/>
        <v>4.5752923255637547E-2</v>
      </c>
      <c r="EB32" s="61">
        <f t="shared" si="70"/>
        <v>5.4245980865961121E-2</v>
      </c>
      <c r="EC32" s="125">
        <f t="shared" si="70"/>
        <v>0.321503325990944</v>
      </c>
      <c r="ED32" s="61">
        <f t="shared" si="71"/>
        <v>0.35512009309260173</v>
      </c>
      <c r="EE32" s="61">
        <f t="shared" si="71"/>
        <v>1.4488899798194685E-2</v>
      </c>
      <c r="EF32" s="61">
        <f t="shared" si="71"/>
        <v>0.32074446808122131</v>
      </c>
      <c r="EG32" s="125">
        <f t="shared" si="71"/>
        <v>0.69035346097201755</v>
      </c>
      <c r="EH32" s="61">
        <f t="shared" si="72"/>
        <v>2.4298820442781782E-2</v>
      </c>
      <c r="EI32" s="125">
        <f t="shared" si="72"/>
        <v>6.8058200620741235E-2</v>
      </c>
      <c r="EJ32" s="61">
        <f t="shared" si="73"/>
        <v>5.2456235316439448E-2</v>
      </c>
      <c r="EK32" s="125">
        <f t="shared" si="73"/>
        <v>6.3505527436311188E-2</v>
      </c>
      <c r="EL32" s="61">
        <f t="shared" si="102"/>
        <v>0.12871560627511294</v>
      </c>
      <c r="EM32" s="61">
        <f t="shared" si="102"/>
        <v>0.18045423232687402</v>
      </c>
      <c r="EN32" s="62">
        <f t="shared" si="102"/>
        <v>1.227845930447891</v>
      </c>
      <c r="EO32" s="125">
        <f t="shared" si="102"/>
        <v>0.30916983860198699</v>
      </c>
      <c r="EP32" s="61">
        <f t="shared" si="102"/>
        <v>0.36090846465374804</v>
      </c>
      <c r="EQ32" s="61">
        <f t="shared" si="102"/>
        <v>0</v>
      </c>
      <c r="ER32" s="125">
        <f t="shared" si="102"/>
        <v>0.36090846465374804</v>
      </c>
      <c r="ES32" s="61">
        <f t="shared" si="102"/>
        <v>0.55776762719215611</v>
      </c>
      <c r="ET32" s="61">
        <f t="shared" si="102"/>
        <v>6.3095885428976928E-2</v>
      </c>
      <c r="EU32" s="125">
        <f t="shared" si="102"/>
        <v>0.62086351262113304</v>
      </c>
      <c r="EV32" s="61">
        <f t="shared" si="103"/>
        <v>0.11186101971512824</v>
      </c>
      <c r="EW32" s="61">
        <f t="shared" si="103"/>
        <v>2.364108547622723E-2</v>
      </c>
      <c r="EX32" s="61">
        <f t="shared" si="103"/>
        <v>0.13550210519135547</v>
      </c>
      <c r="EY32" s="61">
        <f t="shared" si="103"/>
        <v>0.22894886851013946</v>
      </c>
      <c r="EZ32" s="61">
        <f t="shared" si="103"/>
        <v>4.1250685290591966E-3</v>
      </c>
      <c r="FA32" s="61">
        <f t="shared" si="103"/>
        <v>0.23307393703919865</v>
      </c>
      <c r="FB32" s="61">
        <f t="shared" si="103"/>
        <v>0.58048751116233288</v>
      </c>
      <c r="FC32" s="61">
        <f t="shared" si="103"/>
        <v>5.2921644433329029E-2</v>
      </c>
      <c r="FD32" s="61">
        <f t="shared" si="103"/>
        <v>0.6334091555956618</v>
      </c>
      <c r="FE32" s="61">
        <f t="shared" si="103"/>
        <v>5.2921644433329029E-2</v>
      </c>
      <c r="FF32" s="61">
        <f t="shared" si="103"/>
        <v>0.32757088035860449</v>
      </c>
      <c r="FG32" s="125">
        <f t="shared" si="103"/>
        <v>1.001985197826216</v>
      </c>
      <c r="FH32" s="607"/>
      <c r="FI32" s="61">
        <f t="shared" si="34"/>
        <v>2.3566265756669291</v>
      </c>
      <c r="FJ32" s="61">
        <f t="shared" si="84"/>
        <v>2.7001830292729867</v>
      </c>
      <c r="FK32" s="257">
        <f t="shared" si="35"/>
        <v>3894</v>
      </c>
      <c r="FL32" s="60">
        <f t="shared" si="74"/>
        <v>82708</v>
      </c>
      <c r="FM32" s="256">
        <f t="shared" si="85"/>
        <v>117609.47999999998</v>
      </c>
      <c r="FN32" s="61">
        <f t="shared" si="36"/>
        <v>1.178160456454368</v>
      </c>
      <c r="FO32" s="61">
        <f t="shared" si="37"/>
        <v>1.5853190743894177</v>
      </c>
      <c r="FP32" s="63"/>
      <c r="FQ32" s="56">
        <v>729348</v>
      </c>
      <c r="FR32" s="56">
        <v>1242.8</v>
      </c>
      <c r="FS32" s="56">
        <v>5252273</v>
      </c>
      <c r="FT32" s="56">
        <v>2958</v>
      </c>
      <c r="FU32" s="56">
        <v>58992.7</v>
      </c>
      <c r="FV32" s="56">
        <v>22849</v>
      </c>
      <c r="FW32" s="56">
        <v>494784</v>
      </c>
      <c r="FX32" s="56">
        <v>357724</v>
      </c>
      <c r="FY32" s="56">
        <v>85794.5</v>
      </c>
      <c r="FZ32" s="56">
        <v>562215</v>
      </c>
      <c r="GA32" s="56">
        <v>86996.4</v>
      </c>
      <c r="GB32" s="56">
        <v>85521.2</v>
      </c>
      <c r="GC32" s="56">
        <v>81048.100000000006</v>
      </c>
      <c r="GD32" s="56">
        <v>154780</v>
      </c>
      <c r="GE32" s="56">
        <v>264755.90000000002</v>
      </c>
      <c r="GF32" s="56">
        <v>72582</v>
      </c>
      <c r="GG32" s="56">
        <v>77709</v>
      </c>
      <c r="GH32" s="56">
        <v>958344.7</v>
      </c>
      <c r="GI32" s="56">
        <v>6658</v>
      </c>
      <c r="GJ32" s="56">
        <v>8981.2199999999993</v>
      </c>
      <c r="GK32" s="56">
        <v>4435829</v>
      </c>
      <c r="GL32" s="56">
        <v>4873893</v>
      </c>
      <c r="GM32" s="56">
        <v>1945600</v>
      </c>
      <c r="GN32" s="56">
        <v>7178067</v>
      </c>
      <c r="GO32" s="56">
        <v>1273037</v>
      </c>
      <c r="GP32" s="56">
        <v>88080</v>
      </c>
      <c r="GQ32" s="56">
        <v>447512</v>
      </c>
      <c r="GR32" s="56">
        <v>1006989</v>
      </c>
      <c r="GS32" s="56">
        <v>167531</v>
      </c>
      <c r="GT32" s="56">
        <v>354487.5</v>
      </c>
      <c r="GU32" s="56">
        <v>2673299.1</v>
      </c>
      <c r="GV32" s="56">
        <v>1352101.1</v>
      </c>
      <c r="GW32" s="56">
        <v>193635120</v>
      </c>
      <c r="GX32" s="56">
        <v>54666.7</v>
      </c>
      <c r="GY32" s="56">
        <v>2456</v>
      </c>
      <c r="GZ32" s="56">
        <v>1392</v>
      </c>
      <c r="HA32" s="56">
        <v>3000</v>
      </c>
      <c r="HB32" s="56">
        <v>2.5</v>
      </c>
      <c r="HC32" s="56">
        <v>162467</v>
      </c>
      <c r="HD32" s="56">
        <v>8188.99</v>
      </c>
      <c r="HE32" s="56">
        <v>756</v>
      </c>
      <c r="HF32" s="56">
        <v>0.99</v>
      </c>
      <c r="HG32" s="56">
        <v>1921</v>
      </c>
      <c r="HH32" s="56">
        <v>1607</v>
      </c>
      <c r="HI32" s="56">
        <v>418</v>
      </c>
      <c r="HJ32" s="56">
        <v>706</v>
      </c>
      <c r="HK32" s="56">
        <v>794</v>
      </c>
      <c r="HL32" s="56">
        <v>1624</v>
      </c>
      <c r="HM32" s="56">
        <v>362</v>
      </c>
      <c r="HN32" s="56">
        <v>700</v>
      </c>
      <c r="HO32" s="56">
        <f t="shared" ref="HO32:HO33" si="115">HO31+HN32</f>
        <v>2777277</v>
      </c>
      <c r="HP32" s="56"/>
      <c r="HR32" s="56">
        <v>0</v>
      </c>
      <c r="HS32" s="211">
        <f t="shared" si="107"/>
        <v>3848</v>
      </c>
      <c r="HT32" s="211">
        <f t="shared" si="108"/>
        <v>2.5</v>
      </c>
      <c r="HU32" s="211">
        <f t="shared" si="88"/>
        <v>3850.5</v>
      </c>
      <c r="HV32" s="211">
        <f t="shared" si="78"/>
        <v>3936.49</v>
      </c>
      <c r="HW32" s="163"/>
      <c r="HX32" s="163"/>
      <c r="HY32" s="211">
        <f t="shared" si="114"/>
        <v>440</v>
      </c>
      <c r="HZ32" s="163">
        <v>0</v>
      </c>
      <c r="IA32" s="211">
        <f t="shared" si="80"/>
        <v>257.5</v>
      </c>
      <c r="IB32" s="211">
        <f t="shared" si="40"/>
        <v>0</v>
      </c>
      <c r="IC32" s="211">
        <f t="shared" si="40"/>
        <v>0</v>
      </c>
      <c r="ID32" s="56">
        <v>48369</v>
      </c>
      <c r="IE32" s="56">
        <v>19182</v>
      </c>
      <c r="IF32" s="56"/>
      <c r="IG32" s="56">
        <f t="shared" si="110"/>
        <v>922</v>
      </c>
      <c r="IH32" s="56">
        <f t="shared" si="111"/>
        <v>108</v>
      </c>
      <c r="II32" s="44">
        <v>72</v>
      </c>
    </row>
    <row r="33" spans="1:244" s="64" customFormat="1" ht="15" customHeight="1">
      <c r="A33" s="4"/>
      <c r="B33" s="50">
        <v>44192</v>
      </c>
      <c r="C33" s="51">
        <v>0</v>
      </c>
      <c r="D33" s="51">
        <v>5171.88</v>
      </c>
      <c r="E33" s="192">
        <v>3569.328</v>
      </c>
      <c r="F33" s="192">
        <v>9021.2070000000003</v>
      </c>
      <c r="G33" s="192">
        <v>9041.357</v>
      </c>
      <c r="H33" s="192">
        <v>1707.338</v>
      </c>
      <c r="I33" s="192">
        <v>5870.04</v>
      </c>
      <c r="J33" s="205">
        <v>0</v>
      </c>
      <c r="K33" s="205"/>
      <c r="L33" s="205">
        <v>0</v>
      </c>
      <c r="M33" s="205">
        <v>0</v>
      </c>
      <c r="N33" s="65">
        <f t="shared" si="42"/>
        <v>7577.3779999999997</v>
      </c>
      <c r="O33" s="54">
        <f t="shared" si="1"/>
        <v>26803.772000000001</v>
      </c>
      <c r="P33" s="54">
        <f t="shared" si="94"/>
        <v>30592.460999999999</v>
      </c>
      <c r="Q33" s="55">
        <f t="shared" si="79"/>
        <v>772458.7635</v>
      </c>
      <c r="S33" s="56">
        <f t="shared" si="43"/>
        <v>307.30000000004657</v>
      </c>
      <c r="T33" s="56">
        <f t="shared" si="44"/>
        <v>3.3199999999953436</v>
      </c>
      <c r="U33" s="56">
        <f t="shared" si="45"/>
        <v>310.6200000000419</v>
      </c>
      <c r="V33" s="56">
        <f t="shared" si="3"/>
        <v>582.4</v>
      </c>
      <c r="W33" s="56">
        <f t="shared" si="46"/>
        <v>9.3530000000000655</v>
      </c>
      <c r="X33" s="56">
        <f t="shared" si="47"/>
        <v>591.75300000000004</v>
      </c>
      <c r="Y33" s="56">
        <f t="shared" si="48"/>
        <v>1780.7000000001863</v>
      </c>
      <c r="Z33" s="56">
        <f t="shared" si="4"/>
        <v>162.6</v>
      </c>
      <c r="AA33" s="56">
        <f t="shared" si="5"/>
        <v>1943.3000000001862</v>
      </c>
      <c r="AB33" s="56">
        <f t="shared" si="6"/>
        <v>162.6</v>
      </c>
      <c r="AC33" s="56">
        <f t="shared" si="49"/>
        <v>848.3</v>
      </c>
      <c r="AD33" s="57">
        <f t="shared" si="50"/>
        <v>2845.6730000002281</v>
      </c>
      <c r="AE33" s="56">
        <f t="shared" si="95"/>
        <v>0</v>
      </c>
      <c r="AF33" s="56">
        <f t="shared" si="95"/>
        <v>0</v>
      </c>
      <c r="AG33" s="56">
        <f t="shared" si="51"/>
        <v>0</v>
      </c>
      <c r="AH33" s="56">
        <f t="shared" si="8"/>
        <v>0</v>
      </c>
      <c r="AI33" s="57">
        <f t="shared" si="9"/>
        <v>0</v>
      </c>
      <c r="AJ33" s="56">
        <f t="shared" si="96"/>
        <v>92.400000000001455</v>
      </c>
      <c r="AK33" s="56">
        <f t="shared" si="96"/>
        <v>31.400000000001455</v>
      </c>
      <c r="AL33" s="56">
        <f t="shared" si="52"/>
        <v>110.59999999999854</v>
      </c>
      <c r="AM33" s="57">
        <f t="shared" si="11"/>
        <v>234.40000000000146</v>
      </c>
      <c r="AN33" s="56">
        <f t="shared" si="53"/>
        <v>103</v>
      </c>
      <c r="AO33" s="56">
        <f t="shared" si="53"/>
        <v>69.19999999999709</v>
      </c>
      <c r="AP33" s="56">
        <f t="shared" si="12"/>
        <v>130.80000000000291</v>
      </c>
      <c r="AQ33" s="57">
        <f t="shared" si="13"/>
        <v>303</v>
      </c>
      <c r="AR33" s="56">
        <f t="shared" si="14"/>
        <v>24.400000000008731</v>
      </c>
      <c r="AS33" s="57">
        <f t="shared" si="15"/>
        <v>60</v>
      </c>
      <c r="AT33" s="56">
        <f t="shared" si="54"/>
        <v>59</v>
      </c>
      <c r="AU33" s="57">
        <f t="shared" si="16"/>
        <v>71.799999999988358</v>
      </c>
      <c r="AV33" s="56">
        <f t="shared" si="55"/>
        <v>87</v>
      </c>
      <c r="AW33" s="56">
        <f t="shared" si="17"/>
        <v>44</v>
      </c>
      <c r="AX33" s="58">
        <f t="shared" si="18"/>
        <v>1041</v>
      </c>
      <c r="AY33" s="57">
        <f t="shared" si="56"/>
        <v>131</v>
      </c>
      <c r="AZ33" s="56">
        <f t="shared" si="57"/>
        <v>285</v>
      </c>
      <c r="BA33" s="56">
        <f t="shared" si="58"/>
        <v>0</v>
      </c>
      <c r="BB33" s="57">
        <f t="shared" si="59"/>
        <v>285</v>
      </c>
      <c r="BC33" s="56">
        <f t="shared" si="19"/>
        <v>625</v>
      </c>
      <c r="BD33" s="56">
        <f t="shared" si="20"/>
        <v>14</v>
      </c>
      <c r="BE33" s="57">
        <f t="shared" si="60"/>
        <v>639</v>
      </c>
      <c r="BF33" s="57">
        <v>75</v>
      </c>
      <c r="BG33" s="56">
        <f>IF(GS33=0,"",GS33-GS32)-108</f>
        <v>406</v>
      </c>
      <c r="BH33" s="56">
        <v>106.8</v>
      </c>
      <c r="BI33" s="56">
        <f t="shared" si="97"/>
        <v>81.099999999976717</v>
      </c>
      <c r="BJ33" s="56">
        <f t="shared" si="97"/>
        <v>1081.1000000000931</v>
      </c>
      <c r="BK33" s="56">
        <v>189</v>
      </c>
      <c r="BL33" s="57">
        <f t="shared" si="61"/>
        <v>487.09999999997672</v>
      </c>
      <c r="BM33" s="57">
        <f t="shared" si="22"/>
        <v>523</v>
      </c>
      <c r="BN33" s="57">
        <f t="shared" si="62"/>
        <v>523</v>
      </c>
      <c r="BO33" s="56">
        <v>0</v>
      </c>
      <c r="BP33" s="57">
        <f t="shared" si="109"/>
        <v>2526.0269999998054</v>
      </c>
      <c r="BQ33" s="57">
        <f t="shared" si="23"/>
        <v>5056.9730000001946</v>
      </c>
      <c r="BR33" s="607"/>
      <c r="BS33" s="60">
        <f>HD33+HN33-BF33-IG33-IH33</f>
        <v>7583</v>
      </c>
      <c r="BT33" s="60">
        <f t="shared" si="64"/>
        <v>207900.47999999998</v>
      </c>
      <c r="BU33" s="59"/>
      <c r="BV33" s="61">
        <f t="shared" si="65"/>
        <v>0.10044958462153357</v>
      </c>
      <c r="BW33" s="61">
        <f t="shared" si="66"/>
        <v>1.0852346922973421E-3</v>
      </c>
      <c r="BX33" s="61">
        <f t="shared" si="66"/>
        <v>0.1015348193138309</v>
      </c>
      <c r="BY33" s="61">
        <f t="shared" si="66"/>
        <v>0.19037370023941519</v>
      </c>
      <c r="BZ33" s="61">
        <f t="shared" si="66"/>
        <v>3.0572891798407672E-3</v>
      </c>
      <c r="CA33" s="61">
        <f t="shared" si="66"/>
        <v>0.19343098941925596</v>
      </c>
      <c r="CB33" s="61">
        <f t="shared" si="67"/>
        <v>0.5820715110171053</v>
      </c>
      <c r="CC33" s="61">
        <f t="shared" si="67"/>
        <v>5.3150349689094968E-2</v>
      </c>
      <c r="CD33" s="61">
        <f t="shared" si="67"/>
        <v>0.63522186070620013</v>
      </c>
      <c r="CE33" s="61">
        <f t="shared" si="67"/>
        <v>5.3150349689094968E-2</v>
      </c>
      <c r="CF33" s="61">
        <f t="shared" si="67"/>
        <v>0.27729053899913447</v>
      </c>
      <c r="CG33" s="125">
        <f t="shared" si="25"/>
        <v>0.93018766943928699</v>
      </c>
      <c r="CH33" s="61">
        <f t="shared" si="106"/>
        <v>0</v>
      </c>
      <c r="CI33" s="61">
        <f t="shared" si="106"/>
        <v>0</v>
      </c>
      <c r="CJ33" s="61">
        <f t="shared" si="106"/>
        <v>0</v>
      </c>
      <c r="CK33" s="61">
        <f t="shared" si="106"/>
        <v>0</v>
      </c>
      <c r="CL33" s="125">
        <f t="shared" si="106"/>
        <v>0</v>
      </c>
      <c r="CM33" s="61">
        <f t="shared" si="106"/>
        <v>3.0203519749523077E-2</v>
      </c>
      <c r="CN33" s="61">
        <f t="shared" si="106"/>
        <v>1.0263966668128286E-2</v>
      </c>
      <c r="CO33" s="61">
        <f t="shared" si="106"/>
        <v>3.6152697882003849E-2</v>
      </c>
      <c r="CP33" s="125">
        <f t="shared" si="106"/>
        <v>7.6620184299655225E-2</v>
      </c>
      <c r="CQ33" s="61">
        <f t="shared" si="106"/>
        <v>3.3668425694814159E-2</v>
      </c>
      <c r="CR33" s="61">
        <f t="shared" si="106"/>
        <v>2.2619952020204288E-2</v>
      </c>
      <c r="CS33" s="61">
        <f t="shared" si="106"/>
        <v>4.275563185322126E-2</v>
      </c>
      <c r="CT33" s="125">
        <f t="shared" si="106"/>
        <v>9.9044009568239721E-2</v>
      </c>
      <c r="CU33" s="61">
        <f t="shared" si="98"/>
        <v>7.975821232560772E-3</v>
      </c>
      <c r="CV33" s="125">
        <f t="shared" si="98"/>
        <v>1.9612675162027665E-2</v>
      </c>
      <c r="CW33" s="61">
        <f t="shared" si="98"/>
        <v>1.9285797242660538E-2</v>
      </c>
      <c r="CX33" s="125">
        <f t="shared" si="99"/>
        <v>2.3469834610555969E-2</v>
      </c>
      <c r="CY33" s="62">
        <f t="shared" si="99"/>
        <v>2.8438378984940116E-2</v>
      </c>
      <c r="CZ33" s="62">
        <f t="shared" si="99"/>
        <v>1.4382628452153622E-2</v>
      </c>
      <c r="DA33" s="62">
        <f t="shared" si="99"/>
        <v>0.34027991406118002</v>
      </c>
      <c r="DB33" s="125">
        <f t="shared" si="99"/>
        <v>4.282100743709373E-2</v>
      </c>
      <c r="DC33" s="62">
        <f t="shared" si="99"/>
        <v>9.3160207019631402E-2</v>
      </c>
      <c r="DD33" s="62">
        <f t="shared" si="100"/>
        <v>0</v>
      </c>
      <c r="DE33" s="125">
        <f t="shared" si="100"/>
        <v>9.3160207019631402E-2</v>
      </c>
      <c r="DF33" s="62">
        <f t="shared" si="100"/>
        <v>0.20429869960445485</v>
      </c>
      <c r="DG33" s="62">
        <f t="shared" si="100"/>
        <v>4.5762908711397881E-3</v>
      </c>
      <c r="DH33" s="125">
        <f t="shared" si="100"/>
        <v>0.20887499047559463</v>
      </c>
      <c r="DI33" s="125">
        <f t="shared" si="100"/>
        <v>2.4515843952534581E-2</v>
      </c>
      <c r="DJ33" s="62">
        <f t="shared" si="100"/>
        <v>0.13271243526305387</v>
      </c>
      <c r="DK33" s="62">
        <f t="shared" si="100"/>
        <v>3.491056178840924E-2</v>
      </c>
      <c r="DL33" s="62">
        <f t="shared" si="100"/>
        <v>2.6509799260666447E-2</v>
      </c>
      <c r="DM33" s="62">
        <f t="shared" si="100"/>
        <v>0.35338771862783225</v>
      </c>
      <c r="DN33" s="62">
        <f t="shared" si="100"/>
        <v>6.1779926760387148E-2</v>
      </c>
      <c r="DO33" s="62"/>
      <c r="DP33" s="62"/>
      <c r="DQ33" s="125">
        <f t="shared" si="68"/>
        <v>0.15922223452372031</v>
      </c>
      <c r="DR33" s="125">
        <f t="shared" si="68"/>
        <v>0.17095715182900784</v>
      </c>
      <c r="DS33" s="125">
        <f t="shared" si="101"/>
        <v>0.82570245002512399</v>
      </c>
      <c r="DT33" s="125">
        <f t="shared" si="101"/>
        <v>1.6530128125358057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3"/>
        <v/>
      </c>
      <c r="DZ33" s="61">
        <f t="shared" si="70"/>
        <v>0.17865843755075803</v>
      </c>
      <c r="EA33" s="61">
        <f t="shared" si="70"/>
        <v>6.0712932241276774E-2</v>
      </c>
      <c r="EB33" s="61">
        <f t="shared" si="70"/>
        <v>0.21384873585620423</v>
      </c>
      <c r="EC33" s="125">
        <f t="shared" si="70"/>
        <v>0.45322010564823906</v>
      </c>
      <c r="ED33" s="61">
        <f t="shared" si="71"/>
        <v>0.28856972516955576</v>
      </c>
      <c r="EE33" s="61">
        <f t="shared" si="71"/>
        <v>0.19387402894885841</v>
      </c>
      <c r="EF33" s="61">
        <f t="shared" si="71"/>
        <v>0.36645553448717216</v>
      </c>
      <c r="EG33" s="125">
        <f t="shared" si="71"/>
        <v>0.84889928860558628</v>
      </c>
      <c r="EH33" s="61">
        <f t="shared" si="72"/>
        <v>2.7047378471648783E-2</v>
      </c>
      <c r="EI33" s="125">
        <f t="shared" si="72"/>
        <v>6.6509947061407629E-2</v>
      </c>
      <c r="EJ33" s="61">
        <f t="shared" si="73"/>
        <v>6.5255691153440792E-2</v>
      </c>
      <c r="EK33" s="125">
        <f t="shared" si="73"/>
        <v>7.9412858047733723E-2</v>
      </c>
      <c r="EL33" s="61">
        <f t="shared" si="102"/>
        <v>0.11481544143633854</v>
      </c>
      <c r="EM33" s="61">
        <f t="shared" si="102"/>
        <v>5.8067579576998804E-2</v>
      </c>
      <c r="EN33" s="62">
        <f t="shared" si="102"/>
        <v>1.3738261440830852</v>
      </c>
      <c r="EO33" s="125">
        <f t="shared" si="102"/>
        <v>0.17288302101333736</v>
      </c>
      <c r="EP33" s="61">
        <f t="shared" si="102"/>
        <v>0.37611954953283316</v>
      </c>
      <c r="EQ33" s="61">
        <f t="shared" si="102"/>
        <v>0</v>
      </c>
      <c r="ER33" s="125">
        <f t="shared" si="102"/>
        <v>0.37611954953283316</v>
      </c>
      <c r="ES33" s="61">
        <f t="shared" si="102"/>
        <v>0.82482357353691471</v>
      </c>
      <c r="ET33" s="61">
        <f t="shared" si="102"/>
        <v>1.8476048047226891E-2</v>
      </c>
      <c r="EU33" s="125">
        <f t="shared" si="102"/>
        <v>0.84329962158414162</v>
      </c>
      <c r="EV33" s="61">
        <f t="shared" si="103"/>
        <v>0.11464804282025924</v>
      </c>
      <c r="EW33" s="61">
        <f t="shared" si="103"/>
        <v>1.2386316373663166E-3</v>
      </c>
      <c r="EX33" s="61">
        <f t="shared" si="103"/>
        <v>0.11588667445762556</v>
      </c>
      <c r="EY33" s="61">
        <f t="shared" si="103"/>
        <v>0.21728285108528753</v>
      </c>
      <c r="EZ33" s="61">
        <f t="shared" si="103"/>
        <v>3.4894342482841836E-3</v>
      </c>
      <c r="FA33" s="61">
        <f t="shared" si="103"/>
        <v>0.22077228533357171</v>
      </c>
      <c r="FB33" s="61">
        <f t="shared" si="103"/>
        <v>0.66434679417515796</v>
      </c>
      <c r="FC33" s="61">
        <f t="shared" si="103"/>
        <v>6.06631036855559E-2</v>
      </c>
      <c r="FD33" s="61">
        <f t="shared" si="103"/>
        <v>0.72500989786071379</v>
      </c>
      <c r="FE33" s="61">
        <f t="shared" si="103"/>
        <v>6.06631036855559E-2</v>
      </c>
      <c r="FF33" s="61">
        <f t="shared" si="103"/>
        <v>0.31648530662027713</v>
      </c>
      <c r="FG33" s="125">
        <f t="shared" si="103"/>
        <v>1.0616688576519111</v>
      </c>
      <c r="FH33" s="607"/>
      <c r="FI33" s="61">
        <f t="shared" si="34"/>
        <v>2.4787152625609297</v>
      </c>
      <c r="FJ33" s="61">
        <f t="shared" si="84"/>
        <v>2.6914120186559316</v>
      </c>
      <c r="FK33" s="257">
        <f t="shared" si="35"/>
        <v>3865</v>
      </c>
      <c r="FL33" s="60">
        <f t="shared" si="74"/>
        <v>86573</v>
      </c>
      <c r="FM33" s="256">
        <f t="shared" si="85"/>
        <v>121327.47999999998</v>
      </c>
      <c r="FN33" s="61">
        <f t="shared" si="36"/>
        <v>1.2153321042069809</v>
      </c>
      <c r="FO33" s="61">
        <f t="shared" si="37"/>
        <v>1.5706661084439879</v>
      </c>
      <c r="FP33" s="63"/>
      <c r="FQ33" s="56">
        <v>729348</v>
      </c>
      <c r="FR33" s="56">
        <v>1242.8</v>
      </c>
      <c r="FS33" s="56">
        <v>5252273</v>
      </c>
      <c r="FT33" s="56">
        <v>2958</v>
      </c>
      <c r="FU33" s="56">
        <v>59085.1</v>
      </c>
      <c r="FV33" s="56">
        <v>22880.400000000001</v>
      </c>
      <c r="FW33" s="56">
        <v>494926</v>
      </c>
      <c r="FX33" s="56">
        <v>357827</v>
      </c>
      <c r="FY33" s="56">
        <v>85863.7</v>
      </c>
      <c r="FZ33" s="56">
        <v>562415</v>
      </c>
      <c r="GA33" s="56">
        <v>87020.800000000003</v>
      </c>
      <c r="GB33" s="56">
        <v>85557.6</v>
      </c>
      <c r="GC33" s="56">
        <v>81071.7</v>
      </c>
      <c r="GD33" s="56">
        <v>154839</v>
      </c>
      <c r="GE33" s="56">
        <v>264827.7</v>
      </c>
      <c r="GF33" s="56">
        <v>72582</v>
      </c>
      <c r="GG33" s="56">
        <v>77723</v>
      </c>
      <c r="GH33" s="56">
        <v>958652</v>
      </c>
      <c r="GI33" s="56">
        <v>5824</v>
      </c>
      <c r="GJ33" s="56">
        <v>9074.75</v>
      </c>
      <c r="GK33" s="56">
        <v>4437609.7</v>
      </c>
      <c r="GL33" s="56">
        <v>4875519</v>
      </c>
      <c r="GM33" s="56">
        <v>1951789</v>
      </c>
      <c r="GN33" s="56">
        <v>7186550</v>
      </c>
      <c r="GO33" s="56">
        <v>1273991</v>
      </c>
      <c r="GP33" s="56">
        <v>88167</v>
      </c>
      <c r="GQ33" s="56">
        <v>447797</v>
      </c>
      <c r="GR33" s="56">
        <v>1007614</v>
      </c>
      <c r="GS33" s="56">
        <v>168045</v>
      </c>
      <c r="GT33" s="56">
        <v>354568.6</v>
      </c>
      <c r="GU33" s="56">
        <v>2674380.2000000002</v>
      </c>
      <c r="GV33" s="56">
        <v>1352134.3</v>
      </c>
      <c r="GW33" s="56">
        <v>193794240</v>
      </c>
      <c r="GX33" s="56">
        <v>54773.5</v>
      </c>
      <c r="GY33" s="56">
        <v>2565</v>
      </c>
      <c r="GZ33" s="56">
        <v>1490</v>
      </c>
      <c r="HA33" s="56">
        <v>3000</v>
      </c>
      <c r="HB33" s="56">
        <v>5</v>
      </c>
      <c r="HC33" s="56">
        <v>166332</v>
      </c>
      <c r="HD33" s="58">
        <f>SUM(HE33:HM33)</f>
        <v>7620</v>
      </c>
      <c r="HE33" s="587">
        <f>746+58</f>
        <v>804</v>
      </c>
      <c r="HF33" s="56">
        <f>1-21</f>
        <v>-20</v>
      </c>
      <c r="HG33" s="587">
        <f>1920-800</f>
        <v>1120</v>
      </c>
      <c r="HH33" s="56">
        <v>2081</v>
      </c>
      <c r="HI33" s="587">
        <f>390-188+95</f>
        <v>297</v>
      </c>
      <c r="HJ33" s="587">
        <f>971-107-19</f>
        <v>845</v>
      </c>
      <c r="HK33" s="587">
        <f>795-127+173</f>
        <v>841</v>
      </c>
      <c r="HL33" s="56">
        <v>1286</v>
      </c>
      <c r="HM33" s="56">
        <v>366</v>
      </c>
      <c r="HN33" s="56">
        <v>500</v>
      </c>
      <c r="HO33" s="56">
        <f t="shared" si="115"/>
        <v>2777777</v>
      </c>
      <c r="HP33" s="56"/>
      <c r="HQ33"/>
      <c r="HR33" s="56">
        <v>0</v>
      </c>
      <c r="HS33" s="211">
        <f t="shared" si="107"/>
        <v>4055</v>
      </c>
      <c r="HT33" s="211">
        <f t="shared" si="108"/>
        <v>5</v>
      </c>
      <c r="HU33" s="211">
        <f t="shared" si="88"/>
        <v>4060</v>
      </c>
      <c r="HV33" s="211">
        <f t="shared" si="78"/>
        <v>3523</v>
      </c>
      <c r="HW33" s="163"/>
      <c r="HX33" s="163"/>
      <c r="HY33" s="211">
        <f t="shared" si="114"/>
        <v>0</v>
      </c>
      <c r="HZ33" s="163">
        <v>0</v>
      </c>
      <c r="IA33" s="211">
        <f>HO33-IC33-HY33-HZ33-HT33</f>
        <v>2777772</v>
      </c>
      <c r="IB33" s="211">
        <f t="shared" ref="IB33" si="116">IF(HW33&lt;0,-HW33,HW33)</f>
        <v>0</v>
      </c>
      <c r="IC33" s="211">
        <f t="shared" ref="IC33" si="117">IF(HX33&lt;0,-HX33,HX33)</f>
        <v>0</v>
      </c>
      <c r="ID33" s="56">
        <v>48727</v>
      </c>
      <c r="IE33" s="56">
        <v>19286</v>
      </c>
      <c r="IF33" s="56"/>
      <c r="IG33" s="56">
        <f t="shared" si="110"/>
        <v>358</v>
      </c>
      <c r="IH33" s="56">
        <f t="shared" si="111"/>
        <v>104</v>
      </c>
      <c r="II33" s="64">
        <v>75</v>
      </c>
    </row>
    <row r="34" spans="1:244" s="64" customFormat="1" ht="15" customHeight="1">
      <c r="A34" s="44"/>
      <c r="B34" s="50">
        <v>44193</v>
      </c>
      <c r="C34" s="51">
        <v>0</v>
      </c>
      <c r="D34" s="51">
        <v>0</v>
      </c>
      <c r="E34" s="192">
        <v>0</v>
      </c>
      <c r="F34" s="192">
        <v>8511.5030000000006</v>
      </c>
      <c r="G34" s="192">
        <v>4643.1949999999997</v>
      </c>
      <c r="H34" s="192">
        <v>1989.4349999999999</v>
      </c>
      <c r="I34" s="192">
        <v>6872.04</v>
      </c>
      <c r="J34" s="205">
        <v>22.387</v>
      </c>
      <c r="K34" s="205"/>
      <c r="L34" s="205">
        <v>0</v>
      </c>
      <c r="M34" s="205">
        <v>0</v>
      </c>
      <c r="N34" s="65">
        <f>H34+I34</f>
        <v>8861.4750000000004</v>
      </c>
      <c r="O34" s="54">
        <f>SUM(C34:G34)</f>
        <v>13154.698</v>
      </c>
      <c r="P34" s="54">
        <f t="shared" si="94"/>
        <v>17585.4355</v>
      </c>
      <c r="Q34" s="55">
        <f t="shared" si="79"/>
        <v>790044.19900000002</v>
      </c>
      <c r="S34" s="56">
        <f t="shared" si="43"/>
        <v>322.19999999995343</v>
      </c>
      <c r="T34" s="56">
        <f t="shared" si="44"/>
        <v>73.900000000000006</v>
      </c>
      <c r="U34" s="56">
        <f t="shared" si="45"/>
        <v>396.09999999995341</v>
      </c>
      <c r="V34" s="56">
        <f t="shared" si="3"/>
        <v>858.9</v>
      </c>
      <c r="W34" s="56">
        <f t="shared" si="46"/>
        <v>4.5250000000000004</v>
      </c>
      <c r="X34" s="56">
        <f t="shared" si="47"/>
        <v>863.42499999999995</v>
      </c>
      <c r="Y34" s="56">
        <f t="shared" si="48"/>
        <v>1460.2000000001863</v>
      </c>
      <c r="Z34" s="56">
        <f t="shared" si="4"/>
        <v>134.19999999999999</v>
      </c>
      <c r="AA34" s="56">
        <f t="shared" si="5"/>
        <v>1594.4000000001863</v>
      </c>
      <c r="AB34" s="56">
        <f t="shared" si="6"/>
        <v>134.19999999999999</v>
      </c>
      <c r="AC34" s="56">
        <f t="shared" si="49"/>
        <v>800</v>
      </c>
      <c r="AD34" s="57">
        <f t="shared" si="50"/>
        <v>2853.9250000001393</v>
      </c>
      <c r="AE34" s="56">
        <f t="shared" si="95"/>
        <v>0</v>
      </c>
      <c r="AF34" s="56">
        <f t="shared" si="95"/>
        <v>0</v>
      </c>
      <c r="AG34" s="56">
        <f t="shared" si="51"/>
        <v>0</v>
      </c>
      <c r="AH34" s="56">
        <f t="shared" si="8"/>
        <v>0</v>
      </c>
      <c r="AI34" s="57">
        <f t="shared" si="9"/>
        <v>0</v>
      </c>
      <c r="AJ34" s="56">
        <f t="shared" si="96"/>
        <v>22.200000000004366</v>
      </c>
      <c r="AK34" s="56">
        <f t="shared" si="96"/>
        <v>35.099999999998545</v>
      </c>
      <c r="AL34" s="56">
        <f t="shared" si="52"/>
        <v>107.90000000000146</v>
      </c>
      <c r="AM34" s="57">
        <f t="shared" si="11"/>
        <v>165.20000000000437</v>
      </c>
      <c r="AN34" s="56">
        <f t="shared" si="53"/>
        <v>0</v>
      </c>
      <c r="AO34" s="56">
        <f t="shared" si="53"/>
        <v>10.5</v>
      </c>
      <c r="AP34" s="56">
        <f t="shared" si="12"/>
        <v>82.5</v>
      </c>
      <c r="AQ34" s="57">
        <f t="shared" si="13"/>
        <v>93</v>
      </c>
      <c r="AR34" s="56">
        <f t="shared" si="14"/>
        <v>23.30000000000291</v>
      </c>
      <c r="AS34" s="57">
        <f t="shared" si="15"/>
        <v>60.399999999994179</v>
      </c>
      <c r="AT34" s="56">
        <f t="shared" si="54"/>
        <v>86</v>
      </c>
      <c r="AU34" s="57">
        <f t="shared" si="16"/>
        <v>123.29999999998836</v>
      </c>
      <c r="AV34" s="56">
        <f t="shared" si="55"/>
        <v>61</v>
      </c>
      <c r="AW34" s="56">
        <f t="shared" si="17"/>
        <v>41</v>
      </c>
      <c r="AX34" s="58">
        <f t="shared" si="18"/>
        <v>944</v>
      </c>
      <c r="AY34" s="57">
        <f t="shared" si="56"/>
        <v>102</v>
      </c>
      <c r="AZ34" s="56">
        <f t="shared" si="57"/>
        <v>261</v>
      </c>
      <c r="BA34" s="56">
        <f t="shared" si="58"/>
        <v>0</v>
      </c>
      <c r="BB34" s="57">
        <f t="shared" si="59"/>
        <v>261</v>
      </c>
      <c r="BC34" s="56">
        <f t="shared" si="19"/>
        <v>581</v>
      </c>
      <c r="BD34" s="56">
        <f t="shared" si="20"/>
        <v>45</v>
      </c>
      <c r="BE34" s="57">
        <f t="shared" si="60"/>
        <v>626</v>
      </c>
      <c r="BF34" s="57">
        <v>41</v>
      </c>
      <c r="BG34" s="56">
        <f>IF(GS34=0,"",GS34-GS33)-104</f>
        <v>297</v>
      </c>
      <c r="BH34" s="56">
        <v>120.1</v>
      </c>
      <c r="BI34" s="56">
        <f t="shared" si="97"/>
        <v>80.5</v>
      </c>
      <c r="BJ34" s="56">
        <f t="shared" si="97"/>
        <v>1320.3999999999069</v>
      </c>
      <c r="BK34" s="56">
        <v>190</v>
      </c>
      <c r="BL34" s="57">
        <f t="shared" si="61"/>
        <v>377.5</v>
      </c>
      <c r="BM34" s="57">
        <f t="shared" si="22"/>
        <v>77.5</v>
      </c>
      <c r="BN34" s="57">
        <f t="shared" si="62"/>
        <v>77.5</v>
      </c>
      <c r="BO34" s="56">
        <v>0</v>
      </c>
      <c r="BP34" s="57">
        <f t="shared" si="109"/>
        <v>1653.6749999998738</v>
      </c>
      <c r="BQ34" s="57">
        <f t="shared" si="23"/>
        <v>4662.3250000001262</v>
      </c>
      <c r="BR34" s="607"/>
      <c r="BS34" s="60">
        <f>HD34+HN34-BF34-IG34-IH34</f>
        <v>6316</v>
      </c>
      <c r="BT34" s="60">
        <f t="shared" si="64"/>
        <v>214216.47999999998</v>
      </c>
      <c r="BU34" s="59"/>
      <c r="BV34" s="61">
        <f t="shared" si="65"/>
        <v>0.18321980140892924</v>
      </c>
      <c r="BW34" s="61">
        <f t="shared" si="66"/>
        <v>4.2023411930856083E-2</v>
      </c>
      <c r="BX34" s="61">
        <f t="shared" si="66"/>
        <v>0.22524321333978531</v>
      </c>
      <c r="BY34" s="61">
        <f t="shared" si="66"/>
        <v>0.48841554137229071</v>
      </c>
      <c r="BZ34" s="61">
        <f t="shared" si="66"/>
        <v>2.5731520837229196E-3</v>
      </c>
      <c r="CA34" s="61">
        <f t="shared" si="66"/>
        <v>0.49098869345601365</v>
      </c>
      <c r="CB34" s="61">
        <f t="shared" si="67"/>
        <v>0.8303462260005936</v>
      </c>
      <c r="CC34" s="61">
        <f t="shared" si="67"/>
        <v>7.6313151300688567E-2</v>
      </c>
      <c r="CD34" s="61">
        <f t="shared" si="67"/>
        <v>0.90665937730128221</v>
      </c>
      <c r="CE34" s="61">
        <f t="shared" si="67"/>
        <v>7.6313151300688567E-2</v>
      </c>
      <c r="CF34" s="61">
        <f t="shared" si="67"/>
        <v>0.4549219153543283</v>
      </c>
      <c r="CG34" s="125">
        <f t="shared" si="25"/>
        <v>1.6228912840970811</v>
      </c>
      <c r="CH34" s="61">
        <f t="shared" si="106"/>
        <v>0</v>
      </c>
      <c r="CI34" s="61">
        <f t="shared" si="106"/>
        <v>0</v>
      </c>
      <c r="CJ34" s="61">
        <f t="shared" si="106"/>
        <v>0</v>
      </c>
      <c r="CK34" s="61">
        <f t="shared" si="106"/>
        <v>0</v>
      </c>
      <c r="CL34" s="125">
        <f t="shared" si="106"/>
        <v>0</v>
      </c>
      <c r="CM34" s="61">
        <f t="shared" si="106"/>
        <v>1.2624083151085094E-2</v>
      </c>
      <c r="CN34" s="61">
        <f t="shared" si="106"/>
        <v>1.9959699036170325E-2</v>
      </c>
      <c r="CO34" s="61">
        <f t="shared" si="106"/>
        <v>6.1357593333415866E-2</v>
      </c>
      <c r="CP34" s="125">
        <f t="shared" si="106"/>
        <v>9.3941375520671277E-2</v>
      </c>
      <c r="CQ34" s="61">
        <f t="shared" si="106"/>
        <v>0</v>
      </c>
      <c r="CR34" s="61">
        <f t="shared" si="106"/>
        <v>5.9708501390255591E-3</v>
      </c>
      <c r="CS34" s="61">
        <f t="shared" si="106"/>
        <v>4.6913822520915111E-2</v>
      </c>
      <c r="CT34" s="125">
        <f t="shared" si="106"/>
        <v>5.2884672659940665E-2</v>
      </c>
      <c r="CU34" s="61">
        <f t="shared" si="106"/>
        <v>1.3249600784696466E-2</v>
      </c>
      <c r="CV34" s="125">
        <f t="shared" si="98"/>
        <v>3.4346604609248474E-2</v>
      </c>
      <c r="CW34" s="61">
        <f t="shared" si="98"/>
        <v>4.8904105900590286E-2</v>
      </c>
      <c r="CX34" s="125">
        <f t="shared" si="99"/>
        <v>7.0114840203979234E-2</v>
      </c>
      <c r="CY34" s="62">
        <f t="shared" si="99"/>
        <v>3.4687796045767536E-2</v>
      </c>
      <c r="CZ34" s="62">
        <f t="shared" si="99"/>
        <v>2.3314748161909326E-2</v>
      </c>
      <c r="DA34" s="62">
        <f t="shared" si="99"/>
        <v>0.53680786011810744</v>
      </c>
      <c r="DB34" s="125">
        <f t="shared" si="99"/>
        <v>5.8002544207676858E-2</v>
      </c>
      <c r="DC34" s="62">
        <f t="shared" si="99"/>
        <v>0.14841827488434961</v>
      </c>
      <c r="DD34" s="62">
        <f t="shared" si="100"/>
        <v>0</v>
      </c>
      <c r="DE34" s="125">
        <f t="shared" si="100"/>
        <v>0.14841827488434961</v>
      </c>
      <c r="DF34" s="62">
        <f t="shared" si="100"/>
        <v>0.33038704102608091</v>
      </c>
      <c r="DG34" s="62">
        <f t="shared" si="100"/>
        <v>2.5589357738680967E-2</v>
      </c>
      <c r="DH34" s="125">
        <f t="shared" si="100"/>
        <v>0.35597639876476189</v>
      </c>
      <c r="DI34" s="125">
        <f t="shared" si="100"/>
        <v>2.3314748161909326E-2</v>
      </c>
      <c r="DJ34" s="62">
        <f t="shared" si="100"/>
        <v>0.16888976107529441</v>
      </c>
      <c r="DK34" s="62">
        <f t="shared" si="100"/>
        <v>6.8295152542568544E-2</v>
      </c>
      <c r="DL34" s="62">
        <f t="shared" si="100"/>
        <v>4.577651773252929E-2</v>
      </c>
      <c r="DM34" s="62">
        <f t="shared" si="100"/>
        <v>0.75084862129226593</v>
      </c>
      <c r="DN34" s="62">
        <f t="shared" si="100"/>
        <v>0.10804395489665297</v>
      </c>
      <c r="DO34" s="62"/>
      <c r="DP34" s="62"/>
      <c r="DQ34" s="125">
        <f t="shared" si="68"/>
        <v>0.21466627880782366</v>
      </c>
      <c r="DR34" s="125">
        <f t="shared" si="68"/>
        <v>4.4070560549950559E-2</v>
      </c>
      <c r="DS34" s="125">
        <f t="shared" si="101"/>
        <v>0.94036624796688939</v>
      </c>
      <c r="DT34" s="125">
        <f t="shared" si="101"/>
        <v>2.6512422737555323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3"/>
        <v/>
      </c>
      <c r="DZ34" s="61" t="str">
        <f t="shared" si="70"/>
        <v/>
      </c>
      <c r="EA34" s="61" t="str">
        <f t="shared" si="70"/>
        <v/>
      </c>
      <c r="EB34" s="61" t="str">
        <f t="shared" si="70"/>
        <v/>
      </c>
      <c r="EC34" s="125" t="str">
        <f t="shared" si="70"/>
        <v/>
      </c>
      <c r="ED34" s="61" t="str">
        <f t="shared" si="71"/>
        <v/>
      </c>
      <c r="EE34" s="61" t="str">
        <f t="shared" si="71"/>
        <v/>
      </c>
      <c r="EF34" s="61" t="str">
        <f t="shared" si="71"/>
        <v/>
      </c>
      <c r="EG34" s="125" t="str">
        <f t="shared" si="71"/>
        <v/>
      </c>
      <c r="EH34" s="61">
        <f t="shared" si="72"/>
        <v>2.7374718660150753E-2</v>
      </c>
      <c r="EI34" s="125">
        <f t="shared" si="72"/>
        <v>7.0962790003121862E-2</v>
      </c>
      <c r="EJ34" s="61">
        <f t="shared" si="73"/>
        <v>0.18521729111096993</v>
      </c>
      <c r="EK34" s="125">
        <f t="shared" si="73"/>
        <v>0.26554990690674929</v>
      </c>
      <c r="EL34" s="61">
        <f t="shared" si="102"/>
        <v>6.8837298531000762E-2</v>
      </c>
      <c r="EM34" s="61">
        <f t="shared" si="102"/>
        <v>4.6267692455262813E-2</v>
      </c>
      <c r="EN34" s="62">
        <f t="shared" si="102"/>
        <v>1.0652854067748314</v>
      </c>
      <c r="EO34" s="125">
        <f t="shared" si="102"/>
        <v>0.11510499098626358</v>
      </c>
      <c r="EP34" s="61">
        <f t="shared" si="102"/>
        <v>0.29453335928838031</v>
      </c>
      <c r="EQ34" s="61">
        <f t="shared" si="102"/>
        <v>0</v>
      </c>
      <c r="ER34" s="125">
        <f t="shared" si="102"/>
        <v>0.29453335928838031</v>
      </c>
      <c r="ES34" s="61">
        <f t="shared" si="102"/>
        <v>0.65564705650018762</v>
      </c>
      <c r="ET34" s="61">
        <f t="shared" si="102"/>
        <v>5.0781613670410404E-2</v>
      </c>
      <c r="EU34" s="125">
        <f t="shared" si="102"/>
        <v>0.70642867017059796</v>
      </c>
      <c r="EV34" s="61">
        <f t="shared" si="103"/>
        <v>0.24493150659935595</v>
      </c>
      <c r="EW34" s="61">
        <f t="shared" si="103"/>
        <v>5.6177648472051582E-2</v>
      </c>
      <c r="EX34" s="61">
        <f t="shared" si="103"/>
        <v>0.30110915507140745</v>
      </c>
      <c r="EY34" s="61">
        <f t="shared" si="103"/>
        <v>0.65292262885852648</v>
      </c>
      <c r="EZ34" s="61">
        <f t="shared" si="103"/>
        <v>3.4398357149666228E-3</v>
      </c>
      <c r="FA34" s="61">
        <f t="shared" si="103"/>
        <v>0.65636246457349312</v>
      </c>
      <c r="FB34" s="61">
        <f t="shared" si="103"/>
        <v>1.1100216819878237</v>
      </c>
      <c r="FC34" s="61">
        <f t="shared" si="103"/>
        <v>0.10201678518199352</v>
      </c>
      <c r="FD34" s="61">
        <f t="shared" si="103"/>
        <v>1.2120384671698174</v>
      </c>
      <c r="FE34" s="61">
        <f t="shared" si="103"/>
        <v>0.10201678518199352</v>
      </c>
      <c r="FF34" s="61">
        <f t="shared" si="103"/>
        <v>0.60814775071233107</v>
      </c>
      <c r="FG34" s="125">
        <f t="shared" si="103"/>
        <v>2.1695100868147179</v>
      </c>
      <c r="FH34" s="607"/>
      <c r="FI34" s="61">
        <f t="shared" si="34"/>
        <v>3.5916085217224221</v>
      </c>
      <c r="FJ34" s="61">
        <f t="shared" si="84"/>
        <v>2.7114493122175305</v>
      </c>
      <c r="FK34" s="257">
        <f t="shared" si="35"/>
        <v>3143</v>
      </c>
      <c r="FL34" s="60">
        <f t="shared" si="74"/>
        <v>89716</v>
      </c>
      <c r="FM34" s="256">
        <f t="shared" si="85"/>
        <v>124500.47999999998</v>
      </c>
      <c r="FN34" s="61">
        <f t="shared" si="36"/>
        <v>1.8043340467741049</v>
      </c>
      <c r="FO34" s="61">
        <f t="shared" si="37"/>
        <v>1.5758672762560209</v>
      </c>
      <c r="FP34" s="63"/>
      <c r="FQ34" s="56">
        <v>729348</v>
      </c>
      <c r="FR34" s="56">
        <v>1242.8</v>
      </c>
      <c r="FS34" s="56">
        <v>5252273</v>
      </c>
      <c r="FT34" s="56">
        <v>2958</v>
      </c>
      <c r="FU34" s="56">
        <v>59107.3</v>
      </c>
      <c r="FV34" s="56">
        <v>22915.5</v>
      </c>
      <c r="FW34" s="56">
        <v>495069</v>
      </c>
      <c r="FX34" s="56">
        <v>357827</v>
      </c>
      <c r="FY34" s="56">
        <v>85874.2</v>
      </c>
      <c r="FZ34" s="56">
        <v>562508</v>
      </c>
      <c r="GA34" s="56">
        <v>87044.1</v>
      </c>
      <c r="GB34" s="56">
        <v>85588.7</v>
      </c>
      <c r="GC34" s="56">
        <v>81101</v>
      </c>
      <c r="GD34" s="56">
        <v>154925</v>
      </c>
      <c r="GE34" s="56">
        <v>264951</v>
      </c>
      <c r="GF34" s="56">
        <v>72582</v>
      </c>
      <c r="GG34" s="56">
        <v>77768</v>
      </c>
      <c r="GH34" s="56">
        <v>958974.2</v>
      </c>
      <c r="GI34" s="56">
        <v>8589</v>
      </c>
      <c r="GJ34" s="56">
        <v>9120</v>
      </c>
      <c r="GK34" s="56">
        <v>4439069.9000000004</v>
      </c>
      <c r="GL34" s="56">
        <v>4876861</v>
      </c>
      <c r="GM34" s="56">
        <v>1957289</v>
      </c>
      <c r="GN34" s="56">
        <v>7194550</v>
      </c>
      <c r="GO34" s="56">
        <v>1274874</v>
      </c>
      <c r="GP34" s="56">
        <v>88228</v>
      </c>
      <c r="GQ34" s="56">
        <v>448058</v>
      </c>
      <c r="GR34" s="56">
        <v>1008195</v>
      </c>
      <c r="GS34" s="56">
        <v>168446</v>
      </c>
      <c r="GT34" s="56">
        <v>354649.1</v>
      </c>
      <c r="GU34" s="56">
        <v>2675700.6</v>
      </c>
      <c r="GV34" s="56">
        <v>1352873.3</v>
      </c>
      <c r="GW34" s="56">
        <v>193807424</v>
      </c>
      <c r="GX34" s="56">
        <v>54893.7</v>
      </c>
      <c r="GY34" s="56">
        <v>1900</v>
      </c>
      <c r="GZ34" s="56">
        <v>1336</v>
      </c>
      <c r="HA34" s="56">
        <v>3000</v>
      </c>
      <c r="HB34" s="56">
        <v>2.5</v>
      </c>
      <c r="HC34" s="56">
        <v>169475</v>
      </c>
      <c r="HD34" s="56">
        <v>7523</v>
      </c>
      <c r="HE34" s="56">
        <v>761</v>
      </c>
      <c r="HF34" s="56">
        <v>0</v>
      </c>
      <c r="HG34" s="56">
        <v>1860</v>
      </c>
      <c r="HH34" s="56">
        <v>1500</v>
      </c>
      <c r="HI34" s="56">
        <v>128</v>
      </c>
      <c r="HJ34" s="56">
        <v>692</v>
      </c>
      <c r="HK34" s="56">
        <v>906</v>
      </c>
      <c r="HL34" s="56">
        <v>1407</v>
      </c>
      <c r="HM34" s="56">
        <v>269</v>
      </c>
      <c r="HN34" s="56">
        <v>400</v>
      </c>
      <c r="HO34" s="56">
        <v>2778177</v>
      </c>
      <c r="HP34" s="56">
        <v>2329457</v>
      </c>
      <c r="HQ34" s="56">
        <v>2329457</v>
      </c>
      <c r="HR34" s="56">
        <v>0</v>
      </c>
      <c r="HS34" s="211">
        <f t="shared" si="107"/>
        <v>3236</v>
      </c>
      <c r="HT34" s="211">
        <f t="shared" si="108"/>
        <v>2.5</v>
      </c>
      <c r="HU34" s="211">
        <f t="shared" si="88"/>
        <v>3238.5</v>
      </c>
      <c r="HV34" s="211">
        <f t="shared" si="78"/>
        <v>3077.5</v>
      </c>
      <c r="HW34" s="163"/>
      <c r="HX34" s="163"/>
      <c r="HY34" s="211">
        <f t="shared" si="114"/>
        <v>0</v>
      </c>
      <c r="HZ34" s="163">
        <v>0</v>
      </c>
      <c r="IA34" s="211">
        <f t="shared" si="80"/>
        <v>397.5</v>
      </c>
      <c r="IB34" s="211">
        <f t="shared" si="40"/>
        <v>0</v>
      </c>
      <c r="IC34" s="211">
        <f t="shared" si="40"/>
        <v>0</v>
      </c>
      <c r="ID34" s="56">
        <v>50185</v>
      </c>
      <c r="IE34" s="56">
        <f>IE33+108</f>
        <v>19394</v>
      </c>
      <c r="IF34" s="56"/>
      <c r="IG34" s="56">
        <f t="shared" ref="IG34" si="118">ID34-ID33</f>
        <v>1458</v>
      </c>
      <c r="IH34" s="56">
        <f t="shared" ref="IH34:IH37" si="119">IE34-IE33</f>
        <v>108</v>
      </c>
      <c r="II34" s="64">
        <v>41</v>
      </c>
    </row>
    <row r="35" spans="1:244" s="64" customFormat="1" ht="15" customHeight="1">
      <c r="A35" s="4"/>
      <c r="B35" s="50">
        <v>44194</v>
      </c>
      <c r="C35" s="51">
        <v>0</v>
      </c>
      <c r="D35" s="51">
        <v>3106.8</v>
      </c>
      <c r="E35" s="192">
        <v>2260.2240000000002</v>
      </c>
      <c r="F35" s="192">
        <v>5607.3780000000006</v>
      </c>
      <c r="G35" s="192">
        <v>9214.6460000000006</v>
      </c>
      <c r="H35" s="192">
        <v>2352.1019999999999</v>
      </c>
      <c r="I35" s="192">
        <v>7824.24</v>
      </c>
      <c r="J35" s="192">
        <v>15.611000000000001</v>
      </c>
      <c r="K35" s="192"/>
      <c r="L35" s="52">
        <v>0</v>
      </c>
      <c r="M35" s="52">
        <v>0</v>
      </c>
      <c r="N35" s="65">
        <f>H35+I35</f>
        <v>10176.342000000001</v>
      </c>
      <c r="O35" s="54">
        <f>SUM(C35:G35)</f>
        <v>20189.048000000003</v>
      </c>
      <c r="P35" s="54">
        <f t="shared" si="94"/>
        <v>25277.219000000005</v>
      </c>
      <c r="Q35" s="55">
        <f t="shared" si="79"/>
        <v>815321.41800000006</v>
      </c>
      <c r="S35" s="56">
        <f t="shared" si="43"/>
        <v>116.40000000002328</v>
      </c>
      <c r="T35" s="56">
        <f t="shared" si="44"/>
        <v>33.219999999995345</v>
      </c>
      <c r="U35" s="56">
        <f t="shared" si="45"/>
        <v>149.62000000001862</v>
      </c>
      <c r="V35" s="56">
        <f t="shared" si="3"/>
        <v>455.8</v>
      </c>
      <c r="W35" s="56">
        <f t="shared" si="46"/>
        <v>17.387000000000079</v>
      </c>
      <c r="X35" s="56">
        <f t="shared" si="47"/>
        <v>473.18700000000007</v>
      </c>
      <c r="Y35" s="56">
        <f t="shared" si="48"/>
        <v>1437.2999999998137</v>
      </c>
      <c r="Z35" s="56">
        <f t="shared" si="4"/>
        <v>131.9</v>
      </c>
      <c r="AA35" s="56">
        <f t="shared" si="5"/>
        <v>1569.1999999998138</v>
      </c>
      <c r="AB35" s="56">
        <f t="shared" si="6"/>
        <v>131.9</v>
      </c>
      <c r="AC35" s="56">
        <f t="shared" si="49"/>
        <v>800</v>
      </c>
      <c r="AD35" s="57">
        <f t="shared" si="50"/>
        <v>2192.0069999998323</v>
      </c>
      <c r="AE35" s="56">
        <f t="shared" si="95"/>
        <v>0</v>
      </c>
      <c r="AF35" s="56">
        <f t="shared" si="95"/>
        <v>0</v>
      </c>
      <c r="AG35" s="56">
        <f t="shared" si="51"/>
        <v>0</v>
      </c>
      <c r="AH35" s="56">
        <f t="shared" si="8"/>
        <v>0</v>
      </c>
      <c r="AI35" s="57">
        <f t="shared" si="9"/>
        <v>0</v>
      </c>
      <c r="AJ35" s="56">
        <f t="shared" si="96"/>
        <v>151.39999999999418</v>
      </c>
      <c r="AK35" s="56">
        <f t="shared" si="96"/>
        <v>68.299999999999272</v>
      </c>
      <c r="AL35" s="56">
        <f t="shared" si="52"/>
        <v>51.700000000000728</v>
      </c>
      <c r="AM35" s="57">
        <f t="shared" si="11"/>
        <v>271.39999999999418</v>
      </c>
      <c r="AN35" s="56">
        <f t="shared" si="53"/>
        <v>123</v>
      </c>
      <c r="AO35" s="56">
        <f t="shared" si="53"/>
        <v>25.900000000008731</v>
      </c>
      <c r="AP35" s="56">
        <f t="shared" si="12"/>
        <v>187.09999999999127</v>
      </c>
      <c r="AQ35" s="57">
        <f t="shared" si="13"/>
        <v>336</v>
      </c>
      <c r="AR35" s="56">
        <f t="shared" si="14"/>
        <v>40.099999999991269</v>
      </c>
      <c r="AS35" s="57">
        <f t="shared" si="15"/>
        <v>101.69999999999709</v>
      </c>
      <c r="AT35" s="56">
        <f t="shared" si="54"/>
        <v>53</v>
      </c>
      <c r="AU35" s="57">
        <f t="shared" si="16"/>
        <v>65.299999999988358</v>
      </c>
      <c r="AV35" s="56">
        <f t="shared" si="55"/>
        <v>50</v>
      </c>
      <c r="AW35" s="56">
        <f t="shared" si="17"/>
        <v>-10</v>
      </c>
      <c r="AX35" s="58">
        <f t="shared" si="18"/>
        <v>1036</v>
      </c>
      <c r="AY35" s="57">
        <f t="shared" si="56"/>
        <v>40</v>
      </c>
      <c r="AZ35" s="56">
        <f t="shared" si="57"/>
        <v>346</v>
      </c>
      <c r="BA35" s="56">
        <f t="shared" si="58"/>
        <v>0</v>
      </c>
      <c r="BB35" s="57">
        <f t="shared" si="59"/>
        <v>346</v>
      </c>
      <c r="BC35" s="56">
        <f t="shared" si="19"/>
        <v>650</v>
      </c>
      <c r="BD35" s="56">
        <f t="shared" si="20"/>
        <v>43</v>
      </c>
      <c r="BE35" s="57">
        <f t="shared" si="60"/>
        <v>693</v>
      </c>
      <c r="BF35" s="57">
        <v>23</v>
      </c>
      <c r="BG35" s="56">
        <f>IF(GS35=0,"",GS35-GS34)-104</f>
        <v>452</v>
      </c>
      <c r="BH35" s="56">
        <v>17.8</v>
      </c>
      <c r="BI35" s="56">
        <f t="shared" si="97"/>
        <v>96.200000000011642</v>
      </c>
      <c r="BJ35" s="56">
        <f t="shared" si="97"/>
        <v>577.1999999997206</v>
      </c>
      <c r="BK35" s="56">
        <v>190</v>
      </c>
      <c r="BL35" s="57">
        <f t="shared" si="61"/>
        <v>548.20000000001164</v>
      </c>
      <c r="BM35" s="57">
        <f t="shared" si="22"/>
        <v>1826</v>
      </c>
      <c r="BN35" s="57">
        <f t="shared" si="62"/>
        <v>1826</v>
      </c>
      <c r="BO35" s="56">
        <v>164</v>
      </c>
      <c r="BP35" s="57">
        <f t="shared" si="109"/>
        <v>3554.3930000001765</v>
      </c>
      <c r="BQ35" s="57">
        <f t="shared" si="23"/>
        <v>4593.6069999998235</v>
      </c>
      <c r="BR35" s="607"/>
      <c r="BS35" s="60">
        <f>HD35+HN35-BF35-IG35-IH35</f>
        <v>8148</v>
      </c>
      <c r="BT35" s="60">
        <f>BS35+BT34</f>
        <v>222364.47999999998</v>
      </c>
      <c r="BU35" s="59"/>
      <c r="BV35" s="61">
        <f t="shared" si="65"/>
        <v>4.6049369592447362E-2</v>
      </c>
      <c r="BW35" s="61">
        <f t="shared" si="66"/>
        <v>1.3142268538321141E-2</v>
      </c>
      <c r="BX35" s="61">
        <f t="shared" si="66"/>
        <v>5.9191638130768498E-2</v>
      </c>
      <c r="BY35" s="61">
        <f t="shared" si="66"/>
        <v>0.18032046958963321</v>
      </c>
      <c r="BZ35" s="61">
        <f t="shared" si="66"/>
        <v>6.8785256795852717E-3</v>
      </c>
      <c r="CA35" s="61">
        <f t="shared" si="66"/>
        <v>0.18719899526921849</v>
      </c>
      <c r="CB35" s="61">
        <f t="shared" si="67"/>
        <v>0.56861476731273863</v>
      </c>
      <c r="CC35" s="61">
        <f t="shared" si="67"/>
        <v>5.2181373275279996E-2</v>
      </c>
      <c r="CD35" s="61">
        <f t="shared" si="67"/>
        <v>0.62079614058801869</v>
      </c>
      <c r="CE35" s="61">
        <f t="shared" si="67"/>
        <v>5.2181373275279996E-2</v>
      </c>
      <c r="CF35" s="61">
        <f t="shared" si="67"/>
        <v>0.31649051266280515</v>
      </c>
      <c r="CG35" s="125">
        <f t="shared" si="25"/>
        <v>0.86718677398800559</v>
      </c>
      <c r="CH35" s="61">
        <f t="shared" si="106"/>
        <v>0</v>
      </c>
      <c r="CI35" s="61">
        <f t="shared" si="106"/>
        <v>0</v>
      </c>
      <c r="CJ35" s="61">
        <f t="shared" si="106"/>
        <v>0</v>
      </c>
      <c r="CK35" s="61">
        <f t="shared" si="106"/>
        <v>0</v>
      </c>
      <c r="CL35" s="125">
        <f t="shared" si="106"/>
        <v>0</v>
      </c>
      <c r="CM35" s="61">
        <f t="shared" si="106"/>
        <v>5.9895829521433568E-2</v>
      </c>
      <c r="CN35" s="61">
        <f t="shared" si="106"/>
        <v>2.70203775185867E-2</v>
      </c>
      <c r="CO35" s="61">
        <f t="shared" si="106"/>
        <v>2.0453199380834067E-2</v>
      </c>
      <c r="CP35" s="125">
        <f t="shared" si="106"/>
        <v>0.10736940642085434</v>
      </c>
      <c r="CQ35" s="61">
        <f t="shared" si="106"/>
        <v>4.8660416321906284E-2</v>
      </c>
      <c r="CR35" s="61">
        <f t="shared" si="106"/>
        <v>1.0246380347461771E-2</v>
      </c>
      <c r="CS35" s="61">
        <f t="shared" si="106"/>
        <v>7.4019218649010093E-2</v>
      </c>
      <c r="CT35" s="125">
        <f t="shared" si="106"/>
        <v>0.13292601531837817</v>
      </c>
      <c r="CU35" s="61">
        <f t="shared" si="106"/>
        <v>1.5864086947219653E-2</v>
      </c>
      <c r="CV35" s="125">
        <f t="shared" si="98"/>
        <v>4.0233856422257949E-2</v>
      </c>
      <c r="CW35" s="61">
        <f t="shared" si="98"/>
        <v>2.0967496463910842E-2</v>
      </c>
      <c r="CX35" s="125">
        <f t="shared" si="99"/>
        <v>2.5833538096096863E-2</v>
      </c>
      <c r="CY35" s="62">
        <f t="shared" si="99"/>
        <v>1.9780657041425322E-2</v>
      </c>
      <c r="CZ35" s="62">
        <f t="shared" si="99"/>
        <v>-3.9561314082850645E-3</v>
      </c>
      <c r="DA35" s="62">
        <f t="shared" si="99"/>
        <v>0.40985521389833268</v>
      </c>
      <c r="DB35" s="125">
        <f t="shared" si="99"/>
        <v>1.5824525633140258E-2</v>
      </c>
      <c r="DC35" s="62">
        <f t="shared" si="99"/>
        <v>0.13688214672666321</v>
      </c>
      <c r="DD35" s="62">
        <f t="shared" si="100"/>
        <v>0</v>
      </c>
      <c r="DE35" s="125">
        <f t="shared" si="100"/>
        <v>0.13688214672666321</v>
      </c>
      <c r="DF35" s="62">
        <f t="shared" si="100"/>
        <v>0.25714854153852917</v>
      </c>
      <c r="DG35" s="62">
        <f t="shared" si="100"/>
        <v>1.7011365055625775E-2</v>
      </c>
      <c r="DH35" s="125">
        <f t="shared" si="100"/>
        <v>0.27415990659415496</v>
      </c>
      <c r="DI35" s="125">
        <f t="shared" si="100"/>
        <v>9.0991022390556481E-3</v>
      </c>
      <c r="DJ35" s="62">
        <f t="shared" si="100"/>
        <v>0.1788171396544849</v>
      </c>
      <c r="DK35" s="62">
        <f t="shared" si="100"/>
        <v>7.0419139067474145E-3</v>
      </c>
      <c r="DL35" s="62">
        <f t="shared" si="100"/>
        <v>3.8057984147706919E-2</v>
      </c>
      <c r="DM35" s="62">
        <f t="shared" si="100"/>
        <v>0.22834790488610338</v>
      </c>
      <c r="DN35" s="62">
        <f t="shared" si="100"/>
        <v>7.5166496757416212E-2</v>
      </c>
      <c r="DO35" s="62"/>
      <c r="DP35" s="62"/>
      <c r="DQ35" s="125">
        <f t="shared" si="68"/>
        <v>0.21687512380219182</v>
      </c>
      <c r="DR35" s="125">
        <f t="shared" si="68"/>
        <v>0.72238959515285273</v>
      </c>
      <c r="DS35" s="125">
        <f t="shared" si="101"/>
        <v>1.4061645784689272</v>
      </c>
      <c r="DT35" s="125">
        <f t="shared" si="101"/>
        <v>1.8172912930017433</v>
      </c>
      <c r="DU35" s="61" t="str">
        <f t="shared" si="69"/>
        <v>0,00</v>
      </c>
      <c r="DV35" s="61" t="str">
        <f t="shared" si="69"/>
        <v>0,00</v>
      </c>
      <c r="DW35" s="61" t="str">
        <f t="shared" si="69"/>
        <v>0,00</v>
      </c>
      <c r="DX35" s="61" t="str">
        <f t="shared" si="69"/>
        <v>0,00</v>
      </c>
      <c r="DY35" s="125" t="str">
        <f t="shared" si="83"/>
        <v/>
      </c>
      <c r="DZ35" s="61">
        <f t="shared" si="70"/>
        <v>0.48731814085230518</v>
      </c>
      <c r="EA35" s="61">
        <f t="shared" si="70"/>
        <v>0.21984035019955991</v>
      </c>
      <c r="EB35" s="61">
        <f t="shared" si="70"/>
        <v>0.16640916698854358</v>
      </c>
      <c r="EC35" s="125">
        <f t="shared" si="70"/>
        <v>0.87356765804040859</v>
      </c>
      <c r="ED35" s="61">
        <f t="shared" si="71"/>
        <v>0.5441938498131158</v>
      </c>
      <c r="EE35" s="61">
        <f t="shared" si="71"/>
        <v>0.11459041227775976</v>
      </c>
      <c r="EF35" s="61">
        <f t="shared" si="71"/>
        <v>0.82779405934983108</v>
      </c>
      <c r="EG35" s="125">
        <f t="shared" si="71"/>
        <v>1.4865783214407067</v>
      </c>
      <c r="EH35" s="61">
        <f t="shared" si="72"/>
        <v>7.1512924578994427E-2</v>
      </c>
      <c r="EI35" s="125">
        <f t="shared" si="72"/>
        <v>0.18136819026646159</v>
      </c>
      <c r="EJ35" s="61">
        <f t="shared" si="73"/>
        <v>5.7517130880556877E-2</v>
      </c>
      <c r="EK35" s="125">
        <f t="shared" si="73"/>
        <v>7.0865446160371603E-2</v>
      </c>
      <c r="EL35" s="61">
        <f t="shared" si="102"/>
        <v>4.9133568820701967E-2</v>
      </c>
      <c r="EM35" s="61">
        <f t="shared" si="102"/>
        <v>-9.8267137641403959E-3</v>
      </c>
      <c r="EN35" s="62">
        <f t="shared" si="102"/>
        <v>1.018047545964945</v>
      </c>
      <c r="EO35" s="125">
        <f t="shared" si="102"/>
        <v>3.9306855056561583E-2</v>
      </c>
      <c r="EP35" s="61">
        <f t="shared" si="102"/>
        <v>0.34000429623925765</v>
      </c>
      <c r="EQ35" s="61">
        <f t="shared" si="102"/>
        <v>0</v>
      </c>
      <c r="ER35" s="125">
        <f t="shared" si="102"/>
        <v>0.34000429623925765</v>
      </c>
      <c r="ES35" s="61">
        <f t="shared" si="102"/>
        <v>0.63873639466912557</v>
      </c>
      <c r="ET35" s="61">
        <f t="shared" si="102"/>
        <v>4.2254869185803692E-2</v>
      </c>
      <c r="EU35" s="125">
        <f t="shared" si="102"/>
        <v>0.68099126385492936</v>
      </c>
      <c r="EV35" s="61">
        <f t="shared" si="103"/>
        <v>5.7655021673148371E-2</v>
      </c>
      <c r="EW35" s="61">
        <f t="shared" si="103"/>
        <v>1.6454465807399805E-2</v>
      </c>
      <c r="EX35" s="61">
        <f t="shared" si="103"/>
        <v>7.4109487480548158E-2</v>
      </c>
      <c r="EY35" s="61">
        <f t="shared" si="103"/>
        <v>0.22576596974755814</v>
      </c>
      <c r="EZ35" s="61">
        <f t="shared" si="103"/>
        <v>8.6120950329109502E-3</v>
      </c>
      <c r="FA35" s="61">
        <f t="shared" si="103"/>
        <v>0.2343780647804691</v>
      </c>
      <c r="FB35" s="61">
        <f t="shared" si="103"/>
        <v>0.71192064132980093</v>
      </c>
      <c r="FC35" s="61">
        <f t="shared" si="103"/>
        <v>6.5332451535109526E-2</v>
      </c>
      <c r="FD35" s="61">
        <f t="shared" si="103"/>
        <v>0.77725309286491062</v>
      </c>
      <c r="FE35" s="61">
        <f t="shared" si="103"/>
        <v>6.5332451535109526E-2</v>
      </c>
      <c r="FF35" s="61">
        <f t="shared" si="103"/>
        <v>0.39625444448891295</v>
      </c>
      <c r="FG35" s="125">
        <f t="shared" si="103"/>
        <v>1.0857406451259277</v>
      </c>
      <c r="FH35" s="607"/>
      <c r="FI35" s="61">
        <f t="shared" si="34"/>
        <v>3.2234558714706703</v>
      </c>
      <c r="FJ35" s="61">
        <f t="shared" si="84"/>
        <v>2.7273229316784606</v>
      </c>
      <c r="FK35" s="257">
        <f t="shared" si="35"/>
        <v>3509</v>
      </c>
      <c r="FL35" s="60">
        <f t="shared" si="74"/>
        <v>93225</v>
      </c>
      <c r="FM35" s="256">
        <f>BT35-FL35</f>
        <v>129139.47999999998</v>
      </c>
      <c r="FN35" s="61">
        <f t="shared" si="36"/>
        <v>1.8352493603034412</v>
      </c>
      <c r="FO35" s="61">
        <f t="shared" si="37"/>
        <v>1.5839088382687374</v>
      </c>
      <c r="FP35" s="63"/>
      <c r="FQ35" s="56">
        <v>729348</v>
      </c>
      <c r="FR35" s="56">
        <v>1242.8</v>
      </c>
      <c r="FS35" s="56">
        <v>5252273</v>
      </c>
      <c r="FT35" s="56">
        <v>2958</v>
      </c>
      <c r="FU35" s="56">
        <v>59258.7</v>
      </c>
      <c r="FV35" s="56">
        <v>22983.8</v>
      </c>
      <c r="FW35" s="56">
        <v>495189</v>
      </c>
      <c r="FX35" s="56">
        <v>357950</v>
      </c>
      <c r="FY35" s="56">
        <v>85900.1</v>
      </c>
      <c r="FZ35" s="56">
        <v>562721</v>
      </c>
      <c r="GA35" s="56">
        <v>87084.2</v>
      </c>
      <c r="GB35" s="56">
        <v>85605.4</v>
      </c>
      <c r="GC35" s="56">
        <v>81186</v>
      </c>
      <c r="GD35" s="56">
        <v>154978</v>
      </c>
      <c r="GE35" s="56">
        <v>265016.3</v>
      </c>
      <c r="GF35" s="56">
        <v>72582</v>
      </c>
      <c r="GG35" s="56">
        <v>77811</v>
      </c>
      <c r="GH35" s="56">
        <v>959090.6</v>
      </c>
      <c r="GI35" s="56">
        <v>4558</v>
      </c>
      <c r="GJ35" s="56">
        <v>9293.8700000000008</v>
      </c>
      <c r="GK35" s="56">
        <v>4440507.2</v>
      </c>
      <c r="GL35" s="56">
        <v>4878180</v>
      </c>
      <c r="GM35" s="56">
        <f>GM34+6000</f>
        <v>1963289</v>
      </c>
      <c r="GN35" s="56">
        <f>GN34+8000</f>
        <v>7202550</v>
      </c>
      <c r="GO35" s="56">
        <v>1275860</v>
      </c>
      <c r="GP35" s="56">
        <v>88278</v>
      </c>
      <c r="GQ35" s="56">
        <v>448404</v>
      </c>
      <c r="GR35" s="56">
        <v>1008845</v>
      </c>
      <c r="GS35" s="56">
        <v>169002</v>
      </c>
      <c r="GT35" s="56">
        <v>354745.3</v>
      </c>
      <c r="GU35" s="56">
        <v>2676277.7999999998</v>
      </c>
      <c r="GV35" s="56">
        <v>1353205.5</v>
      </c>
      <c r="GW35" s="56">
        <v>193939840</v>
      </c>
      <c r="GX35" s="56">
        <v>54916.3</v>
      </c>
      <c r="GY35" s="56">
        <v>1861</v>
      </c>
      <c r="GZ35" s="56">
        <v>1459</v>
      </c>
      <c r="HA35" s="56">
        <v>3000</v>
      </c>
      <c r="HB35" s="56">
        <v>2</v>
      </c>
      <c r="HC35" s="56">
        <v>172984</v>
      </c>
      <c r="HD35" s="56">
        <v>6652</v>
      </c>
      <c r="HE35" s="56">
        <v>695</v>
      </c>
      <c r="HF35" s="56">
        <v>0</v>
      </c>
      <c r="HG35" s="56">
        <v>1762</v>
      </c>
      <c r="HH35" s="56">
        <v>1478</v>
      </c>
      <c r="HI35" s="56">
        <v>139</v>
      </c>
      <c r="HJ35" s="56">
        <v>741</v>
      </c>
      <c r="HK35" s="56">
        <v>486</v>
      </c>
      <c r="HL35" s="56">
        <v>961</v>
      </c>
      <c r="HM35" s="56">
        <v>390</v>
      </c>
      <c r="HN35" s="56">
        <v>1900</v>
      </c>
      <c r="HO35" s="56">
        <f>HN35+HO34</f>
        <v>2780077</v>
      </c>
      <c r="HP35" s="56"/>
      <c r="HQ35"/>
      <c r="HR35" s="56">
        <v>515</v>
      </c>
      <c r="HS35" s="211">
        <f>GY35+GZ35</f>
        <v>3320</v>
      </c>
      <c r="HT35" s="211">
        <f>HB35</f>
        <v>2</v>
      </c>
      <c r="HU35" s="211">
        <f t="shared" si="88"/>
        <v>3322</v>
      </c>
      <c r="HV35" s="211">
        <f>BS35-HU35</f>
        <v>4826</v>
      </c>
      <c r="HW35" s="163"/>
      <c r="HX35" s="163"/>
      <c r="HY35" s="211">
        <f t="shared" si="114"/>
        <v>656</v>
      </c>
      <c r="HZ35" s="163">
        <v>0</v>
      </c>
      <c r="IA35" s="211">
        <f t="shared" si="80"/>
        <v>1242</v>
      </c>
      <c r="IB35" s="211">
        <f t="shared" si="40"/>
        <v>0</v>
      </c>
      <c r="IC35" s="211">
        <f t="shared" si="40"/>
        <v>0</v>
      </c>
      <c r="ID35" s="56">
        <v>50459</v>
      </c>
      <c r="IE35" s="56">
        <f>IE34+107</f>
        <v>19501</v>
      </c>
      <c r="IF35" s="56"/>
      <c r="IG35" s="56">
        <f>ID35-ID34</f>
        <v>274</v>
      </c>
      <c r="IH35" s="56">
        <f t="shared" si="119"/>
        <v>107</v>
      </c>
      <c r="II35" s="64">
        <v>23</v>
      </c>
    </row>
    <row r="36" spans="1:244" s="64" customFormat="1" ht="15" customHeight="1">
      <c r="A36" s="44"/>
      <c r="B36" s="50">
        <v>44195</v>
      </c>
      <c r="C36" s="51"/>
      <c r="D36" s="51">
        <v>8229.6</v>
      </c>
      <c r="E36" s="51">
        <v>3245.8319999999999</v>
      </c>
      <c r="F36" s="51">
        <v>10397.694</v>
      </c>
      <c r="G36" s="51">
        <v>9069.8510000000006</v>
      </c>
      <c r="H36" s="51">
        <v>1775.2539999999999</v>
      </c>
      <c r="I36" s="51">
        <v>9017.0400000000009</v>
      </c>
      <c r="J36" s="52">
        <v>10.484</v>
      </c>
      <c r="K36" s="192">
        <v>1624.41</v>
      </c>
      <c r="L36" s="192">
        <v>0</v>
      </c>
      <c r="M36" s="192">
        <v>0</v>
      </c>
      <c r="N36" s="65">
        <f>H36+I36</f>
        <v>10792.294000000002</v>
      </c>
      <c r="O36" s="54">
        <f>SUM(C36:G36)</f>
        <v>30942.976999999999</v>
      </c>
      <c r="P36" s="54">
        <f t="shared" si="94"/>
        <v>37963.534</v>
      </c>
      <c r="Q36" s="55">
        <f t="shared" si="79"/>
        <v>853284.95200000005</v>
      </c>
      <c r="S36" s="56">
        <f t="shared" si="43"/>
        <v>310</v>
      </c>
      <c r="T36" s="56">
        <f t="shared" si="44"/>
        <v>76.530000000004662</v>
      </c>
      <c r="U36" s="56">
        <f t="shared" si="45"/>
        <v>386.53000000000463</v>
      </c>
      <c r="V36" s="56">
        <f t="shared" si="3"/>
        <v>645.70000000000005</v>
      </c>
      <c r="W36" s="56">
        <f t="shared" si="46"/>
        <v>8.9129999999999203</v>
      </c>
      <c r="X36" s="56">
        <f t="shared" si="47"/>
        <v>654.61299999999994</v>
      </c>
      <c r="Y36" s="56">
        <f t="shared" si="48"/>
        <v>1522.3999999994412</v>
      </c>
      <c r="Z36" s="56">
        <f t="shared" si="4"/>
        <v>151.69999999999999</v>
      </c>
      <c r="AA36" s="56">
        <f t="shared" si="5"/>
        <v>1674.0999999994413</v>
      </c>
      <c r="AB36" s="56">
        <f t="shared" si="6"/>
        <v>151.69999999999999</v>
      </c>
      <c r="AC36" s="56">
        <f t="shared" si="49"/>
        <v>950.7</v>
      </c>
      <c r="AD36" s="57">
        <f t="shared" si="50"/>
        <v>2715.2429999994456</v>
      </c>
      <c r="AE36" s="56">
        <f t="shared" si="95"/>
        <v>0</v>
      </c>
      <c r="AF36" s="56">
        <f t="shared" si="95"/>
        <v>0</v>
      </c>
      <c r="AG36" s="56">
        <f t="shared" si="51"/>
        <v>0</v>
      </c>
      <c r="AH36" s="56">
        <f t="shared" si="8"/>
        <v>0</v>
      </c>
      <c r="AI36" s="57">
        <f t="shared" si="9"/>
        <v>0</v>
      </c>
      <c r="AJ36" s="56">
        <f t="shared" si="96"/>
        <v>182.90000000000146</v>
      </c>
      <c r="AK36" s="56">
        <f t="shared" si="96"/>
        <v>30.400000000001455</v>
      </c>
      <c r="AL36" s="56">
        <f t="shared" si="52"/>
        <v>22.599999999998545</v>
      </c>
      <c r="AM36" s="57">
        <f t="shared" si="11"/>
        <v>235.90000000000146</v>
      </c>
      <c r="AN36" s="56">
        <f t="shared" si="53"/>
        <v>146</v>
      </c>
      <c r="AO36" s="56">
        <f t="shared" si="53"/>
        <v>12.299999999988358</v>
      </c>
      <c r="AP36" s="56">
        <f t="shared" si="12"/>
        <v>108.70000000001164</v>
      </c>
      <c r="AQ36" s="57">
        <f t="shared" si="13"/>
        <v>267</v>
      </c>
      <c r="AR36" s="56">
        <f t="shared" si="14"/>
        <v>24.600000000005821</v>
      </c>
      <c r="AS36" s="57">
        <f t="shared" si="15"/>
        <v>33.900000000008731</v>
      </c>
      <c r="AT36" s="56">
        <f t="shared" si="54"/>
        <v>53</v>
      </c>
      <c r="AU36" s="57">
        <f t="shared" si="16"/>
        <v>62.799999999988358</v>
      </c>
      <c r="AV36" s="56">
        <f t="shared" si="55"/>
        <v>62</v>
      </c>
      <c r="AW36" s="56">
        <f t="shared" si="17"/>
        <v>15</v>
      </c>
      <c r="AX36" s="58">
        <f t="shared" si="18"/>
        <v>1111</v>
      </c>
      <c r="AY36" s="57">
        <f t="shared" si="56"/>
        <v>77</v>
      </c>
      <c r="AZ36" s="56">
        <f t="shared" si="57"/>
        <v>271</v>
      </c>
      <c r="BA36" s="56">
        <f t="shared" si="58"/>
        <v>0</v>
      </c>
      <c r="BB36" s="57">
        <f t="shared" si="59"/>
        <v>271</v>
      </c>
      <c r="BC36" s="56">
        <f t="shared" si="19"/>
        <v>763</v>
      </c>
      <c r="BD36" s="56">
        <f t="shared" si="20"/>
        <v>8</v>
      </c>
      <c r="BE36" s="57">
        <f t="shared" si="60"/>
        <v>771</v>
      </c>
      <c r="BF36" s="57">
        <v>40</v>
      </c>
      <c r="BG36" s="56">
        <f>IF(GS36=0,"",GS36-GS35)-75</f>
        <v>478</v>
      </c>
      <c r="BH36" s="56">
        <v>51.8</v>
      </c>
      <c r="BI36" s="56">
        <f t="shared" si="97"/>
        <v>124</v>
      </c>
      <c r="BJ36" s="56">
        <f t="shared" si="97"/>
        <v>1098.8000000002794</v>
      </c>
      <c r="BK36" s="56">
        <v>194</v>
      </c>
      <c r="BL36" s="57">
        <f t="shared" si="61"/>
        <v>602</v>
      </c>
      <c r="BM36" s="57">
        <f t="shared" si="22"/>
        <v>2537</v>
      </c>
      <c r="BN36" s="57">
        <f t="shared" si="62"/>
        <v>2537</v>
      </c>
      <c r="BO36" s="56">
        <v>373</v>
      </c>
      <c r="BP36" s="57">
        <f t="shared" si="109"/>
        <v>4750.1570000005559</v>
      </c>
      <c r="BQ36" s="57">
        <f t="shared" si="23"/>
        <v>5035.8429999994441</v>
      </c>
      <c r="BR36" s="607"/>
      <c r="BS36" s="60">
        <f>HD36+HN36-BF36-IG36-IH36</f>
        <v>9786</v>
      </c>
      <c r="BT36" s="60">
        <f>BS36+BT35</f>
        <v>232150.47999999998</v>
      </c>
      <c r="BU36" s="59"/>
      <c r="BV36" s="61">
        <f t="shared" si="65"/>
        <v>8.1657308300117692E-2</v>
      </c>
      <c r="BW36" s="61">
        <f t="shared" si="66"/>
        <v>2.0158818723252862E-2</v>
      </c>
      <c r="BX36" s="61">
        <f t="shared" si="66"/>
        <v>0.10181612702337055</v>
      </c>
      <c r="BY36" s="61">
        <f t="shared" si="66"/>
        <v>0.17008427086898706</v>
      </c>
      <c r="BZ36" s="61">
        <f t="shared" si="66"/>
        <v>2.3477793189643306E-3</v>
      </c>
      <c r="CA36" s="61">
        <f t="shared" si="66"/>
        <v>0.17243205018795141</v>
      </c>
      <c r="CB36" s="61">
        <f t="shared" si="67"/>
        <v>0.40101640695501145</v>
      </c>
      <c r="CC36" s="61">
        <f t="shared" si="67"/>
        <v>3.995939893267049E-2</v>
      </c>
      <c r="CD36" s="61">
        <f t="shared" si="67"/>
        <v>0.44097580588768193</v>
      </c>
      <c r="CE36" s="61">
        <f t="shared" si="67"/>
        <v>3.995939893267049E-2</v>
      </c>
      <c r="CF36" s="61">
        <f t="shared" si="67"/>
        <v>0.25042452580942542</v>
      </c>
      <c r="CG36" s="125">
        <f t="shared" si="25"/>
        <v>0.71522398309900381</v>
      </c>
      <c r="CH36" s="61">
        <f t="shared" si="106"/>
        <v>0</v>
      </c>
      <c r="CI36" s="61">
        <f t="shared" si="106"/>
        <v>0</v>
      </c>
      <c r="CJ36" s="61">
        <f t="shared" si="106"/>
        <v>0</v>
      </c>
      <c r="CK36" s="61">
        <f t="shared" si="106"/>
        <v>0</v>
      </c>
      <c r="CL36" s="125">
        <f t="shared" si="106"/>
        <v>0</v>
      </c>
      <c r="CM36" s="61">
        <f t="shared" si="106"/>
        <v>4.8177811897069822E-2</v>
      </c>
      <c r="CN36" s="61">
        <f t="shared" si="106"/>
        <v>8.007684426850634E-3</v>
      </c>
      <c r="CO36" s="61">
        <f t="shared" si="106"/>
        <v>5.9530811857501321E-3</v>
      </c>
      <c r="CP36" s="125">
        <f t="shared" si="106"/>
        <v>6.2138577509670584E-2</v>
      </c>
      <c r="CQ36" s="61">
        <f t="shared" si="106"/>
        <v>3.8457958102636067E-2</v>
      </c>
      <c r="CR36" s="61">
        <f t="shared" si="106"/>
        <v>3.2399512648080549E-3</v>
      </c>
      <c r="CS36" s="61">
        <f t="shared" si="106"/>
        <v>2.8632740039431431E-2</v>
      </c>
      <c r="CT36" s="125">
        <f t="shared" si="106"/>
        <v>7.0330649406875556E-2</v>
      </c>
      <c r="CU36" s="61">
        <f t="shared" si="106"/>
        <v>6.4799025296237763E-3</v>
      </c>
      <c r="CV36" s="125">
        <f t="shared" si="98"/>
        <v>8.9296217786280722E-3</v>
      </c>
      <c r="CW36" s="61">
        <f t="shared" si="98"/>
        <v>1.3960765612600765E-2</v>
      </c>
      <c r="CX36" s="125">
        <f t="shared" si="99"/>
        <v>1.6542190197569161E-2</v>
      </c>
      <c r="CY36" s="62">
        <f t="shared" si="99"/>
        <v>1.6331461660023538E-2</v>
      </c>
      <c r="CZ36" s="62">
        <f t="shared" si="99"/>
        <v>3.9511600790379528E-3</v>
      </c>
      <c r="DA36" s="62">
        <f t="shared" si="99"/>
        <v>0.29264925652074436</v>
      </c>
      <c r="DB36" s="125">
        <f t="shared" si="99"/>
        <v>2.028262173906149E-2</v>
      </c>
      <c r="DC36" s="62">
        <f t="shared" si="99"/>
        <v>7.1384292094619009E-2</v>
      </c>
      <c r="DD36" s="62">
        <f t="shared" si="100"/>
        <v>0</v>
      </c>
      <c r="DE36" s="125">
        <f t="shared" si="100"/>
        <v>7.1384292094619009E-2</v>
      </c>
      <c r="DF36" s="62">
        <f t="shared" si="100"/>
        <v>0.20098234268706386</v>
      </c>
      <c r="DG36" s="62">
        <f t="shared" si="100"/>
        <v>2.107285375486908E-3</v>
      </c>
      <c r="DH36" s="125">
        <f t="shared" si="100"/>
        <v>0.20308962806255076</v>
      </c>
      <c r="DI36" s="125">
        <f t="shared" si="100"/>
        <v>1.053642687743454E-2</v>
      </c>
      <c r="DJ36" s="62">
        <f t="shared" si="100"/>
        <v>0.12591030118534274</v>
      </c>
      <c r="DK36" s="62">
        <f t="shared" si="100"/>
        <v>1.3644672806277729E-2</v>
      </c>
      <c r="DL36" s="62">
        <f t="shared" si="100"/>
        <v>3.2662923320047076E-2</v>
      </c>
      <c r="DM36" s="62">
        <f t="shared" si="100"/>
        <v>0.2894356463232004</v>
      </c>
      <c r="DN36" s="62">
        <f t="shared" si="100"/>
        <v>5.1101670355557523E-2</v>
      </c>
      <c r="DO36" s="62"/>
      <c r="DP36" s="62"/>
      <c r="DQ36" s="125">
        <f t="shared" si="68"/>
        <v>0.15857322450538985</v>
      </c>
      <c r="DR36" s="125">
        <f t="shared" si="68"/>
        <v>0.66827287470128571</v>
      </c>
      <c r="DS36" s="125">
        <f t="shared" si="101"/>
        <v>1.251242047170992</v>
      </c>
      <c r="DT36" s="125">
        <f t="shared" si="101"/>
        <v>1.3264947883933684</v>
      </c>
      <c r="DU36" s="61" t="str">
        <f t="shared" ref="DU36:DX37" si="120">IF($C36&lt;&gt;0,IF($C36&lt;&gt;0,AE36/$C36*10,0),"0,00")</f>
        <v>0,00</v>
      </c>
      <c r="DV36" s="61" t="str">
        <f t="shared" si="120"/>
        <v>0,00</v>
      </c>
      <c r="DW36" s="61" t="str">
        <f t="shared" si="120"/>
        <v>0,00</v>
      </c>
      <c r="DX36" s="61" t="str">
        <f t="shared" si="120"/>
        <v>0,00</v>
      </c>
      <c r="DY36" s="125" t="str">
        <f>IF($C36&lt;&gt;0,IF($C36&lt;&gt;0,AI36/$C36*10,0),"")</f>
        <v/>
      </c>
      <c r="DZ36" s="61">
        <f t="shared" ref="DZ36:EC37" si="121">IF($D36&lt;&gt;0,IF($D36&lt;&gt;0,AJ36/$D36*10,0),"")</f>
        <v>0.22224652473996481</v>
      </c>
      <c r="EA36" s="61">
        <f t="shared" si="121"/>
        <v>3.6939826966075451E-2</v>
      </c>
      <c r="EB36" s="61">
        <f t="shared" si="121"/>
        <v>2.7461845047145116E-2</v>
      </c>
      <c r="EC36" s="125">
        <f t="shared" si="121"/>
        <v>0.28664819675318537</v>
      </c>
      <c r="ED36" s="61">
        <f t="shared" ref="ED36:EG37" si="122">IF($E36&lt;&gt;0,IF($E36&lt;&gt;0,AN36/$E36*10,0),"")</f>
        <v>0.44980763021622805</v>
      </c>
      <c r="EE36" s="61">
        <f t="shared" si="122"/>
        <v>3.7894752408591567E-2</v>
      </c>
      <c r="EF36" s="61">
        <f t="shared" si="122"/>
        <v>0.33489102331855641</v>
      </c>
      <c r="EG36" s="125">
        <f t="shared" si="122"/>
        <v>0.82259340594337604</v>
      </c>
      <c r="EH36" s="61">
        <f t="shared" si="72"/>
        <v>2.3659092102542953E-2</v>
      </c>
      <c r="EI36" s="125">
        <f>IF($F36&lt;&gt;0,IF($F36&lt;&gt;0,AS36/$F36*10,0),"")</f>
        <v>3.2603383019358653E-2</v>
      </c>
      <c r="EJ36" s="61">
        <f>IF($G36&lt;&gt;0,IF($G36&lt;&gt;0,AT36/$G36*10,0),"")</f>
        <v>5.8435359081422611E-2</v>
      </c>
      <c r="EK36" s="125">
        <f>IF($G36&lt;&gt;0,IF($G36&lt;&gt;0,AU36/$G36*10,0),"")</f>
        <v>6.9240387741748302E-2</v>
      </c>
      <c r="EL36" s="61">
        <f t="shared" si="102"/>
        <v>5.744839790317053E-2</v>
      </c>
      <c r="EM36" s="61">
        <f t="shared" si="102"/>
        <v>1.3898805944315451E-2</v>
      </c>
      <c r="EN36" s="62">
        <f t="shared" si="102"/>
        <v>1.0294382269422977</v>
      </c>
      <c r="EO36" s="125">
        <f t="shared" si="102"/>
        <v>7.1347203847485982E-2</v>
      </c>
      <c r="EP36" s="61">
        <f t="shared" si="102"/>
        <v>0.25110509406063247</v>
      </c>
      <c r="EQ36" s="61">
        <f t="shared" si="102"/>
        <v>0</v>
      </c>
      <c r="ER36" s="125">
        <f t="shared" si="102"/>
        <v>0.25110509406063247</v>
      </c>
      <c r="ES36" s="61">
        <f t="shared" si="102"/>
        <v>0.70698592903417934</v>
      </c>
      <c r="ET36" s="61">
        <f t="shared" si="102"/>
        <v>7.4126965036349071E-3</v>
      </c>
      <c r="EU36" s="125">
        <f t="shared" si="102"/>
        <v>0.71439862553781419</v>
      </c>
      <c r="EV36" s="61">
        <f t="shared" si="103"/>
        <v>0.1001842841430545</v>
      </c>
      <c r="EW36" s="61">
        <f t="shared" si="103"/>
        <v>2.4732591178930414E-2</v>
      </c>
      <c r="EX36" s="61">
        <f t="shared" si="103"/>
        <v>0.12491687532198489</v>
      </c>
      <c r="EY36" s="61">
        <f t="shared" si="103"/>
        <v>0.20867416861667837</v>
      </c>
      <c r="EZ36" s="61">
        <f t="shared" si="103"/>
        <v>2.8804597566678605E-3</v>
      </c>
      <c r="FA36" s="61">
        <f t="shared" si="103"/>
        <v>0.21155462837334621</v>
      </c>
      <c r="FB36" s="61">
        <f t="shared" si="103"/>
        <v>0.49200178767525865</v>
      </c>
      <c r="FC36" s="61">
        <f t="shared" si="103"/>
        <v>4.9025664208068927E-2</v>
      </c>
      <c r="FD36" s="61">
        <f t="shared" si="103"/>
        <v>0.54102745188332757</v>
      </c>
      <c r="FE36" s="61">
        <f t="shared" si="103"/>
        <v>4.9025664208068927E-2</v>
      </c>
      <c r="FF36" s="61">
        <f t="shared" si="103"/>
        <v>0.30724257720903847</v>
      </c>
      <c r="FG36" s="125">
        <f t="shared" si="103"/>
        <v>0.87749895557865876</v>
      </c>
      <c r="FH36" s="607"/>
      <c r="FI36" s="61">
        <f t="shared" si="34"/>
        <v>2.5777368355643606</v>
      </c>
      <c r="FJ36" s="61">
        <f>IF($Q36&lt;&gt;0,IF($Q36&lt;&gt;0,BT36/$Q36*10,0)," ")</f>
        <v>2.7206676908559846</v>
      </c>
      <c r="FK36" s="257">
        <f t="shared" si="35"/>
        <v>3155</v>
      </c>
      <c r="FL36" s="60">
        <f t="shared" si="74"/>
        <v>96380</v>
      </c>
      <c r="FM36" s="256">
        <f>BT36-FL36</f>
        <v>135770.47999999998</v>
      </c>
      <c r="FN36" s="61">
        <f t="shared" si="36"/>
        <v>1.7466761656067109</v>
      </c>
      <c r="FO36" s="61">
        <f t="shared" si="37"/>
        <v>1.591150525762465</v>
      </c>
      <c r="FP36" s="63"/>
      <c r="FQ36" s="56">
        <v>729348</v>
      </c>
      <c r="FR36" s="56">
        <v>1242.8</v>
      </c>
      <c r="FS36" s="56">
        <v>5252273</v>
      </c>
      <c r="FT36" s="56">
        <v>2958</v>
      </c>
      <c r="FU36" s="56">
        <v>59441.599999999999</v>
      </c>
      <c r="FV36" s="56">
        <v>23014.2</v>
      </c>
      <c r="FW36" s="56">
        <v>495242</v>
      </c>
      <c r="FX36" s="56">
        <v>358096</v>
      </c>
      <c r="FY36" s="56">
        <v>85912.4</v>
      </c>
      <c r="FZ36" s="56">
        <v>562842</v>
      </c>
      <c r="GA36" s="56">
        <v>87108.800000000003</v>
      </c>
      <c r="GB36" s="56">
        <v>85625.3</v>
      </c>
      <c r="GC36" s="56">
        <v>81200</v>
      </c>
      <c r="GD36" s="56">
        <v>155031</v>
      </c>
      <c r="GE36" s="56">
        <v>265079.09999999998</v>
      </c>
      <c r="GF36" s="56">
        <v>72582</v>
      </c>
      <c r="GG36" s="56">
        <v>77819</v>
      </c>
      <c r="GH36" s="56">
        <v>959400.6</v>
      </c>
      <c r="GI36" s="56">
        <v>6457</v>
      </c>
      <c r="GJ36" s="56">
        <v>9383</v>
      </c>
      <c r="GK36" s="56">
        <v>4442029.5999999996</v>
      </c>
      <c r="GL36" s="56">
        <v>4879697</v>
      </c>
      <c r="GM36" s="56">
        <v>1966240</v>
      </c>
      <c r="GN36" s="56">
        <v>7212057</v>
      </c>
      <c r="GO36" s="56">
        <v>1276909</v>
      </c>
      <c r="GP36" s="56">
        <v>88340</v>
      </c>
      <c r="GQ36" s="56">
        <v>448675</v>
      </c>
      <c r="GR36" s="56">
        <v>1009608</v>
      </c>
      <c r="GS36" s="56">
        <v>169555</v>
      </c>
      <c r="GT36" s="56">
        <v>354869.3</v>
      </c>
      <c r="GU36" s="56">
        <v>2677376.6</v>
      </c>
      <c r="GV36" s="56">
        <v>1353970.8</v>
      </c>
      <c r="GW36" s="56">
        <v>194085824</v>
      </c>
      <c r="GX36" s="56">
        <v>54963.199999999997</v>
      </c>
      <c r="GY36" s="56">
        <v>3062</v>
      </c>
      <c r="GZ36" s="56">
        <v>1185</v>
      </c>
      <c r="HA36" s="56">
        <v>3000</v>
      </c>
      <c r="HB36" s="56">
        <v>2</v>
      </c>
      <c r="HC36" s="56">
        <v>176139</v>
      </c>
      <c r="HD36" s="56">
        <v>6992</v>
      </c>
      <c r="HE36" s="56">
        <v>788</v>
      </c>
      <c r="HF36" s="56">
        <v>0</v>
      </c>
      <c r="HG36" s="56">
        <v>1903</v>
      </c>
      <c r="HH36" s="56">
        <v>1630</v>
      </c>
      <c r="HI36" s="56">
        <v>0</v>
      </c>
      <c r="HJ36" s="56">
        <v>719</v>
      </c>
      <c r="HK36" s="56">
        <v>484</v>
      </c>
      <c r="HL36" s="56">
        <v>1077</v>
      </c>
      <c r="HM36" s="56">
        <v>391</v>
      </c>
      <c r="HN36" s="56">
        <f>HO36-HO35</f>
        <v>3640</v>
      </c>
      <c r="HO36" s="56">
        <v>2783717</v>
      </c>
      <c r="HP36" s="56"/>
      <c r="HQ36"/>
      <c r="HR36" s="56">
        <v>1154</v>
      </c>
      <c r="HS36" s="211">
        <f t="shared" si="107"/>
        <v>4247</v>
      </c>
      <c r="HT36" s="211">
        <f t="shared" si="108"/>
        <v>2</v>
      </c>
      <c r="HU36" s="211">
        <f t="shared" si="88"/>
        <v>4249</v>
      </c>
      <c r="HV36" s="211">
        <f t="shared" si="78"/>
        <v>5537</v>
      </c>
      <c r="HW36" s="163"/>
      <c r="HX36" s="163"/>
      <c r="HY36" s="211">
        <f>IFERROR(BO36*100/25,"")</f>
        <v>1492</v>
      </c>
      <c r="HZ36" s="163">
        <v>0</v>
      </c>
      <c r="IA36" s="211">
        <f t="shared" si="80"/>
        <v>2146</v>
      </c>
      <c r="IB36" s="211">
        <f t="shared" si="40"/>
        <v>0</v>
      </c>
      <c r="IC36" s="211">
        <f t="shared" si="40"/>
        <v>0</v>
      </c>
      <c r="ID36" s="56">
        <v>51190</v>
      </c>
      <c r="IE36" s="56">
        <v>19576</v>
      </c>
      <c r="IF36" s="56"/>
      <c r="IG36" s="56">
        <f>ID36-ID35</f>
        <v>731</v>
      </c>
      <c r="IH36" s="56">
        <f t="shared" si="119"/>
        <v>75</v>
      </c>
      <c r="II36" s="64">
        <v>40</v>
      </c>
    </row>
    <row r="37" spans="1:244" s="64" customFormat="1" ht="15" customHeight="1">
      <c r="A37" s="44"/>
      <c r="B37" s="50">
        <v>44196</v>
      </c>
      <c r="C37" s="51"/>
      <c r="D37" s="51">
        <v>6060.84</v>
      </c>
      <c r="E37" s="51">
        <v>3829.8240000000001</v>
      </c>
      <c r="F37" s="51">
        <v>12031.472999999998</v>
      </c>
      <c r="G37" s="51">
        <v>10754.601000000001</v>
      </c>
      <c r="H37" s="51">
        <v>2176.3420000000001</v>
      </c>
      <c r="I37" s="51">
        <v>10640.4</v>
      </c>
      <c r="J37" s="52"/>
      <c r="K37" s="192"/>
      <c r="L37" s="192"/>
      <c r="M37" s="192"/>
      <c r="N37" s="65">
        <f>H37+I37</f>
        <v>12816.742</v>
      </c>
      <c r="O37" s="54">
        <f>SUM(C37:G37)</f>
        <v>32676.737999999998</v>
      </c>
      <c r="P37" s="54">
        <f t="shared" si="94"/>
        <v>39085.108999999997</v>
      </c>
      <c r="Q37" s="55">
        <f t="shared" si="79"/>
        <v>892370.06099999999</v>
      </c>
      <c r="S37" s="56">
        <f t="shared" si="43"/>
        <v>296.59999999997672</v>
      </c>
      <c r="T37" s="56">
        <f t="shared" si="44"/>
        <v>15.95</v>
      </c>
      <c r="U37" s="56">
        <f t="shared" si="45"/>
        <v>312.54999999997671</v>
      </c>
      <c r="V37" s="56">
        <f t="shared" si="3"/>
        <v>691.2</v>
      </c>
      <c r="W37" s="56">
        <f t="shared" si="46"/>
        <v>12.710000000000036</v>
      </c>
      <c r="X37" s="56">
        <f t="shared" si="47"/>
        <v>703.91000000000008</v>
      </c>
      <c r="Y37" s="56">
        <f t="shared" si="48"/>
        <v>1705.9000000003725</v>
      </c>
      <c r="Z37" s="56">
        <f t="shared" si="4"/>
        <v>159.30000000000001</v>
      </c>
      <c r="AA37" s="56">
        <f t="shared" si="5"/>
        <v>1865.2000000003725</v>
      </c>
      <c r="AB37" s="56">
        <f t="shared" si="6"/>
        <v>159.30000000000001</v>
      </c>
      <c r="AC37" s="56">
        <f t="shared" si="49"/>
        <v>889.3</v>
      </c>
      <c r="AD37" s="57">
        <f t="shared" si="50"/>
        <v>2881.6600000003491</v>
      </c>
      <c r="AE37" s="56">
        <f t="shared" si="95"/>
        <v>0</v>
      </c>
      <c r="AF37" s="56">
        <f t="shared" si="95"/>
        <v>0</v>
      </c>
      <c r="AG37" s="56">
        <f t="shared" si="51"/>
        <v>0</v>
      </c>
      <c r="AH37" s="56">
        <f t="shared" si="8"/>
        <v>0</v>
      </c>
      <c r="AI37" s="57">
        <f t="shared" si="9"/>
        <v>0</v>
      </c>
      <c r="AJ37" s="56">
        <f t="shared" si="96"/>
        <v>18.400000000001455</v>
      </c>
      <c r="AK37" s="56">
        <f t="shared" si="96"/>
        <v>29.200000000000728</v>
      </c>
      <c r="AL37" s="56">
        <f t="shared" si="52"/>
        <v>60.799999999999272</v>
      </c>
      <c r="AM37" s="57">
        <f t="shared" si="11"/>
        <v>108.40000000000146</v>
      </c>
      <c r="AN37" s="56">
        <f>IF(FX37=0,"",(FX37-FX36))</f>
        <v>141</v>
      </c>
      <c r="AO37" s="56">
        <f>IF(FY37=0,"",(FY37-FY36))</f>
        <v>75.200000000011642</v>
      </c>
      <c r="AP37" s="56">
        <f t="shared" si="12"/>
        <v>100.79999999998836</v>
      </c>
      <c r="AQ37" s="57">
        <f t="shared" si="13"/>
        <v>317</v>
      </c>
      <c r="AR37" s="56">
        <f>IF(GA37=0,"",(GA37-GA36))</f>
        <v>28</v>
      </c>
      <c r="AS37" s="57">
        <f t="shared" si="15"/>
        <v>118</v>
      </c>
      <c r="AT37" s="56">
        <f t="shared" si="54"/>
        <v>47</v>
      </c>
      <c r="AU37" s="57">
        <f t="shared" si="16"/>
        <v>58.700000000011642</v>
      </c>
      <c r="AV37" s="56">
        <f t="shared" si="55"/>
        <v>46</v>
      </c>
      <c r="AW37" s="56">
        <f t="shared" si="17"/>
        <v>38</v>
      </c>
      <c r="AX37" s="58">
        <f t="shared" si="18"/>
        <v>1123</v>
      </c>
      <c r="AY37" s="57">
        <f t="shared" si="56"/>
        <v>84</v>
      </c>
      <c r="AZ37" s="56">
        <f t="shared" si="57"/>
        <v>235</v>
      </c>
      <c r="BA37" s="56">
        <f t="shared" si="58"/>
        <v>0</v>
      </c>
      <c r="BB37" s="57">
        <f t="shared" si="59"/>
        <v>235</v>
      </c>
      <c r="BC37" s="56">
        <f t="shared" si="19"/>
        <v>804</v>
      </c>
      <c r="BD37" s="56">
        <f t="shared" si="20"/>
        <v>12</v>
      </c>
      <c r="BE37" s="57">
        <f t="shared" si="60"/>
        <v>816</v>
      </c>
      <c r="BF37" s="57">
        <v>45</v>
      </c>
      <c r="BG37" s="56">
        <f>IF(GS37=0,"",GS37-GS36)-92</f>
        <v>483</v>
      </c>
      <c r="BH37" s="56">
        <v>27.4</v>
      </c>
      <c r="BI37" s="56">
        <f t="shared" si="97"/>
        <v>94.900000000023283</v>
      </c>
      <c r="BJ37" s="56">
        <f t="shared" si="97"/>
        <v>1307.3999999999069</v>
      </c>
      <c r="BK37" s="56">
        <v>194</v>
      </c>
      <c r="BL37" s="57">
        <f>IFERROR(SUM(BI37)+BG37,"")</f>
        <v>577.90000000002328</v>
      </c>
      <c r="BM37" s="57">
        <f t="shared" si="22"/>
        <v>1722.17</v>
      </c>
      <c r="BN37" s="57">
        <f>IFERROR(BM37-IB37,"")</f>
        <v>1722.17</v>
      </c>
      <c r="BO37" s="56">
        <v>351</v>
      </c>
      <c r="BP37" s="57">
        <f t="shared" si="109"/>
        <v>2356.5099999996146</v>
      </c>
      <c r="BQ37" s="57">
        <f t="shared" si="23"/>
        <v>5196.6600000003855</v>
      </c>
      <c r="BR37" s="607"/>
      <c r="BS37" s="60">
        <f>HD37+HN37-BF37-IG37-IH37-174.9</f>
        <v>7553.17</v>
      </c>
      <c r="BT37" s="60">
        <f>BS37+BT36</f>
        <v>239703.65</v>
      </c>
      <c r="BU37" s="59"/>
      <c r="BV37" s="61">
        <f t="shared" si="65"/>
        <v>7.5885678098013429E-2</v>
      </c>
      <c r="BW37" s="61">
        <f>IF($P37&lt;&gt;0,IF($P37&lt;&gt;0,T37/$P37*10,0)," ")</f>
        <v>4.0808380501126404E-3</v>
      </c>
      <c r="BX37" s="61">
        <f>IF($P37&lt;&gt;0,IF($P37&lt;&gt;0,U37/$P37*10,0)," ")</f>
        <v>7.9966516148126054E-2</v>
      </c>
      <c r="BY37" s="61">
        <f>IF($P37&lt;&gt;0,IF($P37&lt;&gt;0,V37/$P37*10,0)," ")</f>
        <v>0.17684484390206004</v>
      </c>
      <c r="BZ37" s="61">
        <f>IF($P37&lt;&gt;0,IF($P37&lt;&gt;0,W37/$P37*10,0)," ")</f>
        <v>3.2518778443217434E-3</v>
      </c>
      <c r="CA37" s="61">
        <f>IF($P37&lt;&gt;0,IF($P37&lt;&gt;0,X37/$P37*10,0)," ")</f>
        <v>0.18009672174638175</v>
      </c>
      <c r="CB37" s="61">
        <f>IF($P37&lt;&gt;0,IF($P37&lt;&gt;0,(Y37)/$P37*10,0)," ")</f>
        <v>0.43645778242562216</v>
      </c>
      <c r="CC37" s="61">
        <f>IF($P37&lt;&gt;0,IF($P37&lt;&gt;0,(Z37)/$P37*10,0)," ")</f>
        <v>4.0757210118052896E-2</v>
      </c>
      <c r="CD37" s="61">
        <f>IF($P37&lt;&gt;0,IF($P37&lt;&gt;0,(AA37)/$P37*10,0)," ")</f>
        <v>0.47721499254367505</v>
      </c>
      <c r="CE37" s="61">
        <f>IF($P37&lt;&gt;0,IF($P37&lt;&gt;0,(AB37)/$P37*10,0)," ")</f>
        <v>4.0757210118052896E-2</v>
      </c>
      <c r="CF37" s="61">
        <f>IF($P37&lt;&gt;0,IF($P37&lt;&gt;0,(AC37)/$P37*10,0)," ")</f>
        <v>0.22752910833637435</v>
      </c>
      <c r="CG37" s="125">
        <f t="shared" si="25"/>
        <v>0.73727823043818286</v>
      </c>
      <c r="CH37" s="61">
        <f t="shared" si="106"/>
        <v>0</v>
      </c>
      <c r="CI37" s="61">
        <f t="shared" si="106"/>
        <v>0</v>
      </c>
      <c r="CJ37" s="61">
        <f t="shared" si="106"/>
        <v>0</v>
      </c>
      <c r="CK37" s="61">
        <f t="shared" si="106"/>
        <v>0</v>
      </c>
      <c r="CL37" s="125">
        <f t="shared" si="106"/>
        <v>0</v>
      </c>
      <c r="CM37" s="61">
        <f t="shared" si="106"/>
        <v>4.7076752427635433E-3</v>
      </c>
      <c r="CN37" s="61">
        <f t="shared" si="106"/>
        <v>7.4708759287330454E-3</v>
      </c>
      <c r="CO37" s="61">
        <f t="shared" si="106"/>
        <v>1.5555796454347685E-2</v>
      </c>
      <c r="CP37" s="125">
        <f t="shared" si="106"/>
        <v>2.7734347625844275E-2</v>
      </c>
      <c r="CQ37" s="61">
        <f t="shared" si="106"/>
        <v>3.6075120066826477E-2</v>
      </c>
      <c r="CR37" s="61">
        <f t="shared" si="106"/>
        <v>1.9240064035643767E-2</v>
      </c>
      <c r="CS37" s="61">
        <f t="shared" si="106"/>
        <v>2.5789873069047439E-2</v>
      </c>
      <c r="CT37" s="125">
        <f t="shared" si="106"/>
        <v>8.1105057171517669E-2</v>
      </c>
      <c r="CU37" s="61">
        <f t="shared" si="106"/>
        <v>7.1638536302917827E-3</v>
      </c>
      <c r="CV37" s="125">
        <f t="shared" si="98"/>
        <v>3.0190526013372514E-2</v>
      </c>
      <c r="CW37" s="61">
        <f t="shared" si="98"/>
        <v>1.2025040022275491E-2</v>
      </c>
      <c r="CX37" s="125">
        <f t="shared" si="99"/>
        <v>1.5018507432078967E-2</v>
      </c>
      <c r="CY37" s="62">
        <f t="shared" si="99"/>
        <v>1.1769188106907929E-2</v>
      </c>
      <c r="CZ37" s="62">
        <f t="shared" si="99"/>
        <v>9.7223727839674187E-3</v>
      </c>
      <c r="DA37" s="62">
        <f t="shared" si="99"/>
        <v>0.28732170095777398</v>
      </c>
      <c r="DB37" s="125">
        <f t="shared" si="99"/>
        <v>2.1491560890875349E-2</v>
      </c>
      <c r="DC37" s="62">
        <f t="shared" si="99"/>
        <v>6.0125200111377466E-2</v>
      </c>
      <c r="DD37" s="62">
        <f t="shared" si="100"/>
        <v>0</v>
      </c>
      <c r="DE37" s="125">
        <f t="shared" si="100"/>
        <v>6.0125200111377466E-2</v>
      </c>
      <c r="DF37" s="62">
        <f t="shared" si="100"/>
        <v>0.20570493995552119</v>
      </c>
      <c r="DG37" s="62">
        <f t="shared" si="100"/>
        <v>3.0702229844107639E-3</v>
      </c>
      <c r="DH37" s="125">
        <f t="shared" si="100"/>
        <v>0.20877516293993198</v>
      </c>
      <c r="DI37" s="125">
        <f t="shared" si="100"/>
        <v>1.1513336191540364E-2</v>
      </c>
      <c r="DJ37" s="62">
        <f t="shared" si="100"/>
        <v>0.12357647512253324</v>
      </c>
      <c r="DK37" s="62">
        <f t="shared" si="100"/>
        <v>7.0103424810712437E-3</v>
      </c>
      <c r="DL37" s="62">
        <f t="shared" si="100"/>
        <v>2.4280346768387751E-2</v>
      </c>
      <c r="DM37" s="62">
        <f t="shared" si="100"/>
        <v>0.33450079415152889</v>
      </c>
      <c r="DN37" s="62">
        <f t="shared" si="100"/>
        <v>4.9635271581307344E-2</v>
      </c>
      <c r="DO37" s="62"/>
      <c r="DP37" s="62"/>
      <c r="DQ37" s="125">
        <f>IF($P37&lt;&gt;0,IF($P37&lt;&gt;0,BL37/$P37*10,0),"")</f>
        <v>0.147856821890921</v>
      </c>
      <c r="DR37" s="125">
        <f>IF($P37&lt;&gt;0,IF($P37&lt;&gt;0,BM37/$P37*10,0),"")</f>
        <v>0.44062049308855711</v>
      </c>
      <c r="DS37" s="125">
        <f t="shared" si="101"/>
        <v>0.60291759708271886</v>
      </c>
      <c r="DT37" s="125">
        <f t="shared" si="101"/>
        <v>1.3295754145141019</v>
      </c>
      <c r="DU37" s="61" t="str">
        <f t="shared" si="120"/>
        <v>0,00</v>
      </c>
      <c r="DV37" s="61" t="str">
        <f t="shared" si="120"/>
        <v>0,00</v>
      </c>
      <c r="DW37" s="61" t="str">
        <f t="shared" si="120"/>
        <v>0,00</v>
      </c>
      <c r="DX37" s="61" t="str">
        <f t="shared" si="120"/>
        <v>0,00</v>
      </c>
      <c r="DY37" s="125" t="str">
        <f>IF($C37&lt;&gt;0,IF($C37&lt;&gt;0,AI37/$C37*10,0),"")</f>
        <v/>
      </c>
      <c r="DZ37" s="61">
        <f t="shared" si="121"/>
        <v>3.035882814923584E-2</v>
      </c>
      <c r="EA37" s="61">
        <f t="shared" si="121"/>
        <v>4.8178140323784702E-2</v>
      </c>
      <c r="EB37" s="61">
        <f t="shared" si="121"/>
        <v>0.10031612779746582</v>
      </c>
      <c r="EC37" s="125">
        <f t="shared" si="121"/>
        <v>0.17885309627048637</v>
      </c>
      <c r="ED37" s="61">
        <f t="shared" si="122"/>
        <v>0.36816313230059655</v>
      </c>
      <c r="EE37" s="61">
        <f t="shared" si="122"/>
        <v>0.19635367056034858</v>
      </c>
      <c r="EF37" s="61">
        <f t="shared" si="122"/>
        <v>0.26319747330422588</v>
      </c>
      <c r="EG37" s="125">
        <f t="shared" si="122"/>
        <v>0.82771427616517101</v>
      </c>
      <c r="EH37" s="61">
        <f>IF($F37&lt;&gt;0,IF($F37&lt;&gt;0,AR37/$F37*10,0),"")</f>
        <v>2.3272295919211226E-2</v>
      </c>
      <c r="EI37" s="125">
        <f>IF($F37&lt;&gt;0,IF($F37&lt;&gt;0,AS37/$F37*10,0),"")</f>
        <v>9.8076104230961608E-2</v>
      </c>
      <c r="EJ37" s="61">
        <f>IF($G37&lt;&gt;0,IF($G37&lt;&gt;0,AT37/$G37*10,0),"")</f>
        <v>4.3702225679967115E-2</v>
      </c>
      <c r="EK37" s="125">
        <f>IF($G37&lt;&gt;0,IF($G37&lt;&gt;0,AU37/$G37*10,0),"")</f>
        <v>5.4581290370522943E-2</v>
      </c>
      <c r="EL37" s="61">
        <f t="shared" si="102"/>
        <v>3.5890556273973528E-2</v>
      </c>
      <c r="EM37" s="61">
        <f t="shared" si="102"/>
        <v>2.9648720400238998E-2</v>
      </c>
      <c r="EN37" s="62">
        <f t="shared" si="102"/>
        <v>0.87619771077548414</v>
      </c>
      <c r="EO37" s="125">
        <f t="shared" si="102"/>
        <v>6.5539276674212527E-2</v>
      </c>
      <c r="EP37" s="61">
        <f t="shared" si="102"/>
        <v>0.18335392879095169</v>
      </c>
      <c r="EQ37" s="61">
        <f t="shared" si="102"/>
        <v>0</v>
      </c>
      <c r="ER37" s="125">
        <f t="shared" si="102"/>
        <v>0.18335392879095169</v>
      </c>
      <c r="ES37" s="61">
        <f t="shared" si="102"/>
        <v>0.62730450531031989</v>
      </c>
      <c r="ET37" s="61">
        <f t="shared" si="102"/>
        <v>9.3627538106017885E-3</v>
      </c>
      <c r="EU37" s="125">
        <f t="shared" si="102"/>
        <v>0.6366672591209217</v>
      </c>
      <c r="EV37" s="61">
        <f t="shared" si="103"/>
        <v>9.0767934057547836E-2</v>
      </c>
      <c r="EW37" s="61">
        <f t="shared" si="103"/>
        <v>4.8811481733580632E-3</v>
      </c>
      <c r="EX37" s="61">
        <f t="shared" si="103"/>
        <v>9.5649082230905902E-2</v>
      </c>
      <c r="EY37" s="61">
        <f t="shared" si="103"/>
        <v>0.21152662178213752</v>
      </c>
      <c r="EZ37" s="61">
        <f t="shared" si="103"/>
        <v>3.8896171337543047E-3</v>
      </c>
      <c r="FA37" s="61">
        <f t="shared" si="103"/>
        <v>0.21541623891589184</v>
      </c>
      <c r="FB37" s="61">
        <f t="shared" si="103"/>
        <v>0.52205333347544447</v>
      </c>
      <c r="FC37" s="61">
        <f t="shared" si="103"/>
        <v>4.8750276113852006E-2</v>
      </c>
      <c r="FD37" s="61">
        <f t="shared" si="103"/>
        <v>0.57080360958929643</v>
      </c>
      <c r="FE37" s="61">
        <f t="shared" si="103"/>
        <v>4.8750276113852006E-2</v>
      </c>
      <c r="FF37" s="61">
        <f t="shared" si="103"/>
        <v>0.27215078812334326</v>
      </c>
      <c r="FG37" s="125">
        <f t="shared" si="103"/>
        <v>0.88186893073609407</v>
      </c>
      <c r="FH37" s="607"/>
      <c r="FI37" s="61">
        <f t="shared" si="34"/>
        <v>1.9324930115968209</v>
      </c>
      <c r="FJ37" s="379">
        <f>IF($Q37&lt;&gt;0,IF($Q37&lt;&gt;0,BT37/$Q37*10,0)," ")</f>
        <v>2.6861462578807878</v>
      </c>
      <c r="FK37" s="257">
        <f t="shared" si="35"/>
        <v>3860</v>
      </c>
      <c r="FL37" s="60">
        <f>FK37+FL36</f>
        <v>100240</v>
      </c>
      <c r="FM37" s="256">
        <f t="shared" si="85"/>
        <v>139463.65</v>
      </c>
      <c r="FN37" s="61">
        <f t="shared" si="36"/>
        <v>0.94490461827802508</v>
      </c>
      <c r="FO37" s="61">
        <f t="shared" si="37"/>
        <v>1.5628454617103071</v>
      </c>
      <c r="FP37" s="63"/>
      <c r="FQ37" s="56">
        <v>729348</v>
      </c>
      <c r="FR37" s="56">
        <v>1242.8</v>
      </c>
      <c r="FS37" s="56">
        <v>5252273</v>
      </c>
      <c r="FT37" s="56">
        <v>2958</v>
      </c>
      <c r="FU37" s="56">
        <v>59460</v>
      </c>
      <c r="FV37" s="56">
        <v>23043.4</v>
      </c>
      <c r="FW37" s="56">
        <v>495332</v>
      </c>
      <c r="FX37" s="56">
        <v>358237</v>
      </c>
      <c r="FY37" s="56">
        <v>85987.6</v>
      </c>
      <c r="FZ37" s="56">
        <v>563018</v>
      </c>
      <c r="GA37" s="56">
        <v>87136.8</v>
      </c>
      <c r="GB37" s="56">
        <v>85643.3</v>
      </c>
      <c r="GC37" s="56">
        <v>81300</v>
      </c>
      <c r="GD37" s="56">
        <v>155078</v>
      </c>
      <c r="GE37" s="56">
        <v>265137.8</v>
      </c>
      <c r="GF37" s="56">
        <v>72582</v>
      </c>
      <c r="GG37" s="56">
        <v>77831</v>
      </c>
      <c r="GH37" s="56">
        <v>959697.2</v>
      </c>
      <c r="GI37" s="56">
        <v>6912</v>
      </c>
      <c r="GJ37" s="56">
        <v>9510.1</v>
      </c>
      <c r="GK37" s="56">
        <v>4443735.5</v>
      </c>
      <c r="GL37" s="56">
        <v>4881290</v>
      </c>
      <c r="GM37" s="56">
        <v>1972168</v>
      </c>
      <c r="GN37" s="56">
        <v>7220950</v>
      </c>
      <c r="GO37" s="56">
        <v>1277986</v>
      </c>
      <c r="GP37" s="56">
        <v>88386</v>
      </c>
      <c r="GQ37" s="56">
        <v>448910</v>
      </c>
      <c r="GR37" s="56">
        <v>1010412</v>
      </c>
      <c r="GS37" s="56">
        <v>170130</v>
      </c>
      <c r="GT37" s="56">
        <v>354964.2</v>
      </c>
      <c r="GU37" s="56">
        <v>2678684</v>
      </c>
      <c r="GV37" s="56">
        <v>1354130.3</v>
      </c>
      <c r="GW37" s="56">
        <v>194174672</v>
      </c>
      <c r="GX37" s="56">
        <v>54990.6</v>
      </c>
      <c r="GY37" s="56">
        <v>2471</v>
      </c>
      <c r="GZ37" s="56">
        <v>1358</v>
      </c>
      <c r="HA37" s="56">
        <v>2000</v>
      </c>
      <c r="HB37" s="56">
        <v>2</v>
      </c>
      <c r="HC37" s="56">
        <v>179999</v>
      </c>
      <c r="HD37" s="56">
        <f>SUM(HE37:HM37)</f>
        <v>4722.07</v>
      </c>
      <c r="HE37" s="56">
        <f>949+371</f>
        <v>1320</v>
      </c>
      <c r="HF37" s="56">
        <f>1.07-2</f>
        <v>-0.92999999999999994</v>
      </c>
      <c r="HG37" s="56">
        <f>1754-576</f>
        <v>1178</v>
      </c>
      <c r="HH37" s="56">
        <v>1816</v>
      </c>
      <c r="HI37" s="56">
        <f>0-48</f>
        <v>-48</v>
      </c>
      <c r="HJ37" s="56">
        <f>847-310</f>
        <v>537</v>
      </c>
      <c r="HK37" s="56">
        <f>557-42</f>
        <v>515</v>
      </c>
      <c r="HL37" s="56">
        <f>961-1665</f>
        <v>-704</v>
      </c>
      <c r="HM37" s="56">
        <f>356-247</f>
        <v>109</v>
      </c>
      <c r="HN37" s="56">
        <f>HO37-HO36</f>
        <v>3660</v>
      </c>
      <c r="HO37" s="56">
        <v>2787377</v>
      </c>
      <c r="HP37" s="56"/>
      <c r="HQ37"/>
      <c r="HR37" s="56">
        <v>1078</v>
      </c>
      <c r="HS37" s="211">
        <f t="shared" si="107"/>
        <v>3829</v>
      </c>
      <c r="HT37" s="211">
        <f t="shared" si="108"/>
        <v>2</v>
      </c>
      <c r="HU37" s="211">
        <f t="shared" si="88"/>
        <v>3831</v>
      </c>
      <c r="HV37" s="211">
        <f t="shared" si="78"/>
        <v>3722.17</v>
      </c>
      <c r="HW37" s="163"/>
      <c r="HX37" s="163"/>
      <c r="HY37" s="211">
        <f>IFERROR(BO37*100/25,"")</f>
        <v>1404</v>
      </c>
      <c r="HZ37" s="163">
        <v>0</v>
      </c>
      <c r="IA37" s="211">
        <f t="shared" si="80"/>
        <v>2254</v>
      </c>
      <c r="IB37" s="211">
        <f t="shared" si="40"/>
        <v>0</v>
      </c>
      <c r="IC37" s="211">
        <f t="shared" si="40"/>
        <v>0</v>
      </c>
      <c r="ID37" s="56">
        <v>51707</v>
      </c>
      <c r="IE37" s="56">
        <v>19668</v>
      </c>
      <c r="IF37" s="56"/>
      <c r="IG37" s="56">
        <f>ID37-ID36</f>
        <v>517</v>
      </c>
      <c r="IH37" s="56">
        <f t="shared" si="119"/>
        <v>92</v>
      </c>
      <c r="II37" s="64">
        <v>45</v>
      </c>
      <c r="IJ37" s="64">
        <v>174.9</v>
      </c>
    </row>
    <row r="38" spans="1:244" s="330" customFormat="1" ht="15" customHeight="1">
      <c r="A38" s="105" t="s">
        <v>96</v>
      </c>
      <c r="B38" s="323"/>
      <c r="C38" s="76">
        <f t="shared" ref="C38:M38" si="123">SUM(C7:C36)</f>
        <v>35990.879999999997</v>
      </c>
      <c r="D38" s="76">
        <f t="shared" si="123"/>
        <v>123935.16</v>
      </c>
      <c r="E38" s="76">
        <f t="shared" si="123"/>
        <v>80575.415999999997</v>
      </c>
      <c r="F38" s="76">
        <f t="shared" si="123"/>
        <v>221830.97199999998</v>
      </c>
      <c r="G38" s="76">
        <f t="shared" si="123"/>
        <v>254406.94700000001</v>
      </c>
      <c r="H38" s="76">
        <f t="shared" si="123"/>
        <v>59474.533999999985</v>
      </c>
      <c r="I38" s="76">
        <f t="shared" si="123"/>
        <v>210367.8</v>
      </c>
      <c r="J38" s="76">
        <f t="shared" si="123"/>
        <v>519.04399999999998</v>
      </c>
      <c r="K38" s="76">
        <f t="shared" si="123"/>
        <v>1624.41</v>
      </c>
      <c r="L38" s="76">
        <f t="shared" si="123"/>
        <v>0</v>
      </c>
      <c r="M38" s="76">
        <f t="shared" si="123"/>
        <v>0</v>
      </c>
      <c r="N38" s="76">
        <f>SUM(N7:N37)</f>
        <v>282659.076</v>
      </c>
      <c r="O38" s="76">
        <f>SUM(O7:O37)</f>
        <v>749416.11300000001</v>
      </c>
      <c r="P38" s="76">
        <f>SUM(P7:P37)</f>
        <v>892370.06099999999</v>
      </c>
      <c r="Q38" s="77">
        <f>Q37</f>
        <v>892370.06099999999</v>
      </c>
      <c r="R38" s="78">
        <f>SUM(R7:R34)</f>
        <v>0</v>
      </c>
      <c r="S38" s="75">
        <f>SUM(S7:S37)</f>
        <v>8004.5999999999767</v>
      </c>
      <c r="T38" s="75">
        <f t="shared" ref="T38:BO38" si="124">SUM(T7:T37)</f>
        <v>1596.6000000000004</v>
      </c>
      <c r="U38" s="75">
        <f t="shared" si="124"/>
        <v>9601.1999999999771</v>
      </c>
      <c r="V38" s="75">
        <f t="shared" si="124"/>
        <v>18240</v>
      </c>
      <c r="W38" s="75">
        <f t="shared" si="124"/>
        <v>331.01</v>
      </c>
      <c r="X38" s="75">
        <f t="shared" si="124"/>
        <v>18571.010000000006</v>
      </c>
      <c r="Y38" s="75">
        <f t="shared" si="124"/>
        <v>47260.099999999627</v>
      </c>
      <c r="Z38" s="75">
        <f t="shared" si="124"/>
        <v>8990.6</v>
      </c>
      <c r="AA38" s="75">
        <f t="shared" si="124"/>
        <v>56250.699999999626</v>
      </c>
      <c r="AB38" s="75">
        <f t="shared" si="124"/>
        <v>8990.6</v>
      </c>
      <c r="AC38" s="75">
        <f t="shared" si="124"/>
        <v>26950.1</v>
      </c>
      <c r="AD38" s="75">
        <f t="shared" si="124"/>
        <v>84422.909999999611</v>
      </c>
      <c r="AE38" s="75">
        <f t="shared" si="124"/>
        <v>723</v>
      </c>
      <c r="AF38" s="75">
        <f t="shared" si="124"/>
        <v>125.79999999999995</v>
      </c>
      <c r="AG38" s="75">
        <f t="shared" si="124"/>
        <v>639.20000000000005</v>
      </c>
      <c r="AH38" s="75">
        <f t="shared" si="124"/>
        <v>1488</v>
      </c>
      <c r="AI38" s="75">
        <f t="shared" si="124"/>
        <v>1488</v>
      </c>
      <c r="AJ38" s="75">
        <f t="shared" si="124"/>
        <v>2982.1999999999971</v>
      </c>
      <c r="AK38" s="75">
        <f t="shared" si="124"/>
        <v>831.40000000000146</v>
      </c>
      <c r="AL38" s="75">
        <f t="shared" si="124"/>
        <v>1698.5999999999985</v>
      </c>
      <c r="AM38" s="75">
        <f t="shared" si="124"/>
        <v>5512.1999999999971</v>
      </c>
      <c r="AN38" s="75">
        <f t="shared" si="124"/>
        <v>3563</v>
      </c>
      <c r="AO38" s="75">
        <f t="shared" si="124"/>
        <v>1014.3000000000029</v>
      </c>
      <c r="AP38" s="75">
        <f t="shared" si="124"/>
        <v>3486.6999999999971</v>
      </c>
      <c r="AQ38" s="75">
        <f t="shared" si="124"/>
        <v>8064</v>
      </c>
      <c r="AR38" s="75">
        <f t="shared" si="124"/>
        <v>1272.1999999999971</v>
      </c>
      <c r="AS38" s="75">
        <f t="shared" si="124"/>
        <v>3255.6000000000058</v>
      </c>
      <c r="AT38" s="75">
        <f t="shared" si="124"/>
        <v>2000</v>
      </c>
      <c r="AU38" s="75">
        <f t="shared" si="124"/>
        <v>2405.4000000000233</v>
      </c>
      <c r="AV38" s="75">
        <f t="shared" si="124"/>
        <v>2112</v>
      </c>
      <c r="AW38" s="75">
        <f t="shared" si="124"/>
        <v>1042</v>
      </c>
      <c r="AX38" s="75">
        <f t="shared" si="124"/>
        <v>31566</v>
      </c>
      <c r="AY38" s="75">
        <f t="shared" si="124"/>
        <v>3358</v>
      </c>
      <c r="AZ38" s="75">
        <f t="shared" si="124"/>
        <v>9064</v>
      </c>
      <c r="BA38" s="75">
        <f t="shared" si="124"/>
        <v>0</v>
      </c>
      <c r="BB38" s="75">
        <f t="shared" si="124"/>
        <v>9064</v>
      </c>
      <c r="BC38" s="75">
        <f t="shared" si="124"/>
        <v>19348</v>
      </c>
      <c r="BD38" s="75">
        <f t="shared" si="124"/>
        <v>980</v>
      </c>
      <c r="BE38" s="75">
        <f t="shared" si="124"/>
        <v>20328</v>
      </c>
      <c r="BF38" s="75">
        <f t="shared" si="124"/>
        <v>2708</v>
      </c>
      <c r="BG38" s="75">
        <f t="shared" si="124"/>
        <v>11632</v>
      </c>
      <c r="BH38" s="75">
        <f t="shared" si="124"/>
        <v>2524.5000000000005</v>
      </c>
      <c r="BI38" s="75">
        <f t="shared" si="124"/>
        <v>3352.4000000000233</v>
      </c>
      <c r="BJ38" s="75">
        <f t="shared" si="124"/>
        <v>28759.899999999907</v>
      </c>
      <c r="BK38" s="75">
        <f t="shared" si="124"/>
        <v>5920</v>
      </c>
      <c r="BL38" s="75">
        <f t="shared" si="124"/>
        <v>14984.400000000023</v>
      </c>
      <c r="BM38" s="75">
        <f t="shared" si="124"/>
        <v>56928.649999999994</v>
      </c>
      <c r="BN38" s="75">
        <f t="shared" si="124"/>
        <v>56928.649999999994</v>
      </c>
      <c r="BO38" s="75">
        <f t="shared" si="124"/>
        <v>5831</v>
      </c>
      <c r="BP38" s="134">
        <f>BS38-BQ38</f>
        <v>92221.800000000716</v>
      </c>
      <c r="BQ38" s="134">
        <f t="shared" ref="BQ38" si="125">SUM(BQ7:BQ36)</f>
        <v>147481.84999999928</v>
      </c>
      <c r="BR38" s="607"/>
      <c r="BS38" s="79">
        <f>SUM(BS7:BS37)</f>
        <v>239703.65</v>
      </c>
      <c r="BT38" s="79">
        <f>BT37</f>
        <v>239703.65</v>
      </c>
      <c r="BU38" s="83"/>
      <c r="BV38" s="94">
        <f t="shared" ref="BV38:CA38" si="126">S38/$P$38/0.1</f>
        <v>8.9700454439606933E-2</v>
      </c>
      <c r="BW38" s="94">
        <f t="shared" si="126"/>
        <v>1.7891680478509468E-2</v>
      </c>
      <c r="BX38" s="94">
        <f t="shared" si="126"/>
        <v>0.10759213491811641</v>
      </c>
      <c r="BY38" s="94">
        <f t="shared" si="126"/>
        <v>0.2043995064061209</v>
      </c>
      <c r="BZ38" s="94">
        <f t="shared" si="126"/>
        <v>3.7093355600597631E-3</v>
      </c>
      <c r="CA38" s="94">
        <f t="shared" si="126"/>
        <v>0.20810884196618074</v>
      </c>
      <c r="CB38" s="94">
        <f>(Y38)/$P$38/0.1</f>
        <v>0.52960203468771039</v>
      </c>
      <c r="CC38" s="94">
        <f>(Z38)/$P$38/0.1</f>
        <v>0.10074968214335914</v>
      </c>
      <c r="CD38" s="94">
        <f>(AA38)/$P$38/0.1</f>
        <v>0.63035171683106961</v>
      </c>
      <c r="CE38" s="94">
        <f>(AB38)/$P$38/0.1</f>
        <v>0.10074968214335914</v>
      </c>
      <c r="CF38" s="94">
        <f>(AC38)/$P$38/0.1</f>
        <v>0.30200587377168853</v>
      </c>
      <c r="CG38" s="126">
        <f t="shared" ref="CG38:DN38" si="127">AD38/$P$38/0.1</f>
        <v>0.9460526937153666</v>
      </c>
      <c r="CH38" s="94">
        <f t="shared" si="127"/>
        <v>8.1020199085320935E-3</v>
      </c>
      <c r="CI38" s="94">
        <f t="shared" si="127"/>
        <v>1.4097290518580044E-3</v>
      </c>
      <c r="CJ38" s="94">
        <f t="shared" si="127"/>
        <v>7.1629476148460788E-3</v>
      </c>
      <c r="CK38" s="94">
        <f t="shared" si="127"/>
        <v>1.6674696575236177E-2</v>
      </c>
      <c r="CL38" s="126">
        <f t="shared" si="127"/>
        <v>1.6674696575236177E-2</v>
      </c>
      <c r="CM38" s="94">
        <f t="shared" si="127"/>
        <v>3.3418871052869142E-2</v>
      </c>
      <c r="CN38" s="94">
        <f t="shared" si="127"/>
        <v>9.316762589147435E-3</v>
      </c>
      <c r="CO38" s="94">
        <f t="shared" si="127"/>
        <v>1.9034704034069989E-2</v>
      </c>
      <c r="CP38" s="126">
        <f t="shared" si="127"/>
        <v>6.177033767608657E-2</v>
      </c>
      <c r="CQ38" s="94">
        <f t="shared" si="127"/>
        <v>3.9927381651590391E-2</v>
      </c>
      <c r="CR38" s="94">
        <f t="shared" si="127"/>
        <v>1.1366360709853566E-2</v>
      </c>
      <c r="CS38" s="94">
        <f t="shared" si="127"/>
        <v>3.9072355207577909E-2</v>
      </c>
      <c r="CT38" s="126">
        <f t="shared" si="127"/>
        <v>9.0366097569021878E-2</v>
      </c>
      <c r="CU38" s="94">
        <f t="shared" si="127"/>
        <v>1.4256417327295308E-2</v>
      </c>
      <c r="CV38" s="126">
        <f t="shared" si="127"/>
        <v>3.6482622426303089E-2</v>
      </c>
      <c r="CW38" s="94">
        <f t="shared" si="127"/>
        <v>2.2412226579618517E-2</v>
      </c>
      <c r="CX38" s="126">
        <f t="shared" si="127"/>
        <v>2.6955184907307455E-2</v>
      </c>
      <c r="CY38" s="94">
        <f t="shared" si="127"/>
        <v>2.3667311268077158E-2</v>
      </c>
      <c r="CZ38" s="94">
        <f t="shared" si="127"/>
        <v>1.1676770047981249E-2</v>
      </c>
      <c r="DA38" s="85">
        <f t="shared" si="127"/>
        <v>0.35373217210611907</v>
      </c>
      <c r="DB38" s="126">
        <f t="shared" si="127"/>
        <v>3.7630128427179492E-2</v>
      </c>
      <c r="DC38" s="94">
        <f t="shared" si="127"/>
        <v>0.10157221085883114</v>
      </c>
      <c r="DD38" s="85">
        <f t="shared" si="127"/>
        <v>0</v>
      </c>
      <c r="DE38" s="126">
        <f t="shared" si="127"/>
        <v>0.10157221085883114</v>
      </c>
      <c r="DF38" s="94">
        <f t="shared" si="127"/>
        <v>0.21681587993122955</v>
      </c>
      <c r="DG38" s="85">
        <f t="shared" si="127"/>
        <v>1.0981991024013074E-2</v>
      </c>
      <c r="DH38" s="126">
        <f t="shared" si="127"/>
        <v>0.22779787095524265</v>
      </c>
      <c r="DI38" s="126">
        <f t="shared" si="127"/>
        <v>3.0346154788803478E-2</v>
      </c>
      <c r="DJ38" s="94">
        <f t="shared" si="127"/>
        <v>0.13034950978706131</v>
      </c>
      <c r="DK38" s="94">
        <f t="shared" si="127"/>
        <v>2.8289833000123478E-2</v>
      </c>
      <c r="DL38" s="94">
        <f t="shared" si="127"/>
        <v>3.7567374192756818E-2</v>
      </c>
      <c r="DM38" s="94">
        <f t="shared" si="127"/>
        <v>0.3222866976035843</v>
      </c>
      <c r="DN38" s="94">
        <f t="shared" si="127"/>
        <v>6.6340190675670818E-2</v>
      </c>
      <c r="DO38" s="94" t="e">
        <f>#REF!/$P$38/0.1</f>
        <v>#REF!</v>
      </c>
      <c r="DP38" s="94" t="e">
        <f>#REF!/$P$38/0.1</f>
        <v>#REF!</v>
      </c>
      <c r="DQ38" s="126">
        <f>BL38/$P$38/0.1</f>
        <v>0.16791688397981813</v>
      </c>
      <c r="DR38" s="126">
        <f>BM38/$P$38/0.1</f>
        <v>0.63794890133589988</v>
      </c>
      <c r="DS38" s="126">
        <f>BP38/$P$38/0.1</f>
        <v>1.0334479385901396</v>
      </c>
      <c r="DT38" s="126">
        <f>BQ38/$P$38/0.1</f>
        <v>1.6526983192906477</v>
      </c>
      <c r="DU38" s="94">
        <f>AE38/$C$38/0.1</f>
        <v>0.20088422400341421</v>
      </c>
      <c r="DV38" s="94">
        <f>AF38/$C$38/0.1</f>
        <v>3.4953299280262098E-2</v>
      </c>
      <c r="DW38" s="94">
        <f>AG38/$C$38/0.1</f>
        <v>0.17760054769430481</v>
      </c>
      <c r="DX38" s="94">
        <f>AH38/$C$38/0.1</f>
        <v>0.41343807097798113</v>
      </c>
      <c r="DY38" s="126">
        <f>AI38/$C$38/0.1</f>
        <v>0.41343807097798113</v>
      </c>
      <c r="DZ38" s="94">
        <f>AJ38/$D$38/0.1</f>
        <v>0.24062582401959193</v>
      </c>
      <c r="EA38" s="94">
        <f>AK38/$D$38/0.1</f>
        <v>6.7083465257155542E-2</v>
      </c>
      <c r="EB38" s="94">
        <f>AL38/$D$38/0.1</f>
        <v>0.13705553775054621</v>
      </c>
      <c r="EC38" s="126">
        <f>AM38/$D$38/0.1</f>
        <v>0.4447648270272937</v>
      </c>
      <c r="ED38" s="94">
        <f>AN38/$E$38/0.1</f>
        <v>0.44219442813674087</v>
      </c>
      <c r="EE38" s="94">
        <f>AO38/$E$38/0.1</f>
        <v>0.12588206804914329</v>
      </c>
      <c r="EF38" s="94">
        <f>AP38/$E$38/0.1</f>
        <v>0.43272503861475525</v>
      </c>
      <c r="EG38" s="126">
        <f>AQ38/$E$38/0.1</f>
        <v>1.0008015348006394</v>
      </c>
      <c r="EH38" s="94">
        <f>AR38/$F$38/0.1</f>
        <v>5.7349971851540962E-2</v>
      </c>
      <c r="EI38" s="126">
        <f>AS38/$F$38/0.1</f>
        <v>0.14676039015868378</v>
      </c>
      <c r="EJ38" s="94">
        <f>AT38/$G$38/0.1</f>
        <v>7.8614205452494965E-2</v>
      </c>
      <c r="EK38" s="126">
        <f>AU38/$G$38/0.1</f>
        <v>9.454930489771661E-2</v>
      </c>
      <c r="EL38" s="85">
        <f t="shared" ref="EL38:ES38" si="128">AV38/$N$38/0.1</f>
        <v>7.4718987618851471E-2</v>
      </c>
      <c r="EM38" s="85">
        <f t="shared" si="128"/>
        <v>3.6864197489982591E-2</v>
      </c>
      <c r="EN38" s="85">
        <f t="shared" si="128"/>
        <v>1.1167516871101637</v>
      </c>
      <c r="EO38" s="126">
        <f t="shared" si="128"/>
        <v>0.11880036004929131</v>
      </c>
      <c r="EP38" s="94">
        <f t="shared" si="128"/>
        <v>0.32066898853090425</v>
      </c>
      <c r="EQ38" s="85">
        <f t="shared" si="128"/>
        <v>0</v>
      </c>
      <c r="ER38" s="126">
        <f t="shared" si="128"/>
        <v>0.32066898853090425</v>
      </c>
      <c r="ES38" s="94">
        <f t="shared" si="128"/>
        <v>0.68449951347042537</v>
      </c>
      <c r="ET38" s="94">
        <f>BD38/$N$38/0.1</f>
        <v>3.46707423610201E-2</v>
      </c>
      <c r="EU38" s="126">
        <f>BE38/$N$38/0.1</f>
        <v>0.71917025583144556</v>
      </c>
      <c r="EV38" s="94">
        <f>S38/$O$38/0.1</f>
        <v>0.10681115419251702</v>
      </c>
      <c r="EW38" s="94">
        <f t="shared" ref="EW38:FG38" si="129">T38/$O$38/0.1</f>
        <v>2.1304585961044054E-2</v>
      </c>
      <c r="EX38" s="94">
        <f t="shared" si="129"/>
        <v>0.12811574015356106</v>
      </c>
      <c r="EY38" s="94">
        <f t="shared" si="129"/>
        <v>0.2433894826064408</v>
      </c>
      <c r="EZ38" s="94">
        <f t="shared" si="129"/>
        <v>4.4169052981117311E-3</v>
      </c>
      <c r="FA38" s="94">
        <f t="shared" si="129"/>
        <v>0.24780638790455264</v>
      </c>
      <c r="FB38" s="94">
        <f t="shared" si="129"/>
        <v>0.63062561880090806</v>
      </c>
      <c r="FC38" s="94">
        <f t="shared" si="129"/>
        <v>0.11996806372376463</v>
      </c>
      <c r="FD38" s="94">
        <f t="shared" si="129"/>
        <v>0.75059368252467262</v>
      </c>
      <c r="FE38" s="94">
        <f t="shared" si="129"/>
        <v>0.11996806372376463</v>
      </c>
      <c r="FF38" s="94">
        <f>AC38/$O$38/0.1</f>
        <v>0.35961463241183333</v>
      </c>
      <c r="FG38" s="126">
        <f t="shared" si="129"/>
        <v>1.1265158105827864</v>
      </c>
      <c r="FH38" s="607"/>
      <c r="FI38" s="84">
        <f>BS38/$P$38/0.1</f>
        <v>2.6861462578807873</v>
      </c>
      <c r="FJ38" s="254">
        <f>FJ37</f>
        <v>2.6861462578807878</v>
      </c>
      <c r="FK38" s="268">
        <f>SUM(FK7:FK37)</f>
        <v>100240</v>
      </c>
      <c r="FL38" s="255">
        <f>FL37</f>
        <v>100240</v>
      </c>
      <c r="FM38" s="81">
        <f>FM36</f>
        <v>135770.47999999998</v>
      </c>
      <c r="FN38" s="94">
        <f>(BS38-FK38)/$P$38/0.1</f>
        <v>1.5628454617103071</v>
      </c>
      <c r="FO38" s="94">
        <f>FO37</f>
        <v>1.562845461710307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30">SUM(HD7:HD37)</f>
        <v>219622.55</v>
      </c>
      <c r="HE38" s="79">
        <f>SUM(HE7:HE37)</f>
        <v>23908</v>
      </c>
      <c r="HF38" s="79">
        <f>SUM(HF7:HF37)</f>
        <v>6374.5499999999993</v>
      </c>
      <c r="HG38" s="79">
        <f t="shared" si="130"/>
        <v>56289</v>
      </c>
      <c r="HH38" s="79">
        <f t="shared" si="130"/>
        <v>47750</v>
      </c>
      <c r="HI38" s="79">
        <f t="shared" si="130"/>
        <v>12081</v>
      </c>
      <c r="HJ38" s="79">
        <f t="shared" si="130"/>
        <v>21590</v>
      </c>
      <c r="HK38" s="79">
        <f t="shared" si="130"/>
        <v>20869</v>
      </c>
      <c r="HL38" s="79">
        <f t="shared" si="130"/>
        <v>20861</v>
      </c>
      <c r="HM38" s="79">
        <f t="shared" si="130"/>
        <v>9900</v>
      </c>
      <c r="HN38" s="79">
        <f t="shared" si="130"/>
        <v>47361</v>
      </c>
      <c r="HO38" s="326">
        <v>2786624</v>
      </c>
      <c r="HP38" s="105"/>
      <c r="HQ38" s="328"/>
      <c r="HR38" s="79">
        <f>SUM(HR7:HR37)</f>
        <v>17836</v>
      </c>
      <c r="HS38" s="326"/>
      <c r="HT38" s="326"/>
      <c r="HU38" s="326"/>
      <c r="HV38" s="329">
        <f>SUM(HV7:HV37)</f>
        <v>148928.65000000002</v>
      </c>
      <c r="HW38" s="329"/>
      <c r="HX38" s="329"/>
      <c r="HY38" s="329"/>
      <c r="HZ38" s="329"/>
      <c r="IA38" s="329"/>
      <c r="ID38" s="330">
        <v>2428.1999999999998</v>
      </c>
    </row>
    <row r="39" spans="1:244" s="290" customFormat="1">
      <c r="A39" s="272"/>
      <c r="B39" s="193"/>
      <c r="C39" s="273">
        <f>D40+D41</f>
        <v>6775.68</v>
      </c>
      <c r="D39" s="273"/>
      <c r="E39" s="273">
        <f>D45</f>
        <v>3726.288</v>
      </c>
      <c r="F39" s="273">
        <f>D42+D43</f>
        <v>6458.72</v>
      </c>
      <c r="G39" s="273">
        <f>D44</f>
        <v>8493.85</v>
      </c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>
        <v>-1.5499999999992724</v>
      </c>
      <c r="HG39" s="281">
        <v>-576</v>
      </c>
      <c r="HH39" s="281">
        <v>-20052</v>
      </c>
      <c r="HI39" s="281">
        <v>-48</v>
      </c>
      <c r="HJ39" s="281">
        <v>-310</v>
      </c>
      <c r="HK39" s="281">
        <v>-42</v>
      </c>
      <c r="HL39" s="290">
        <v>-1665</v>
      </c>
      <c r="HM39" s="290">
        <v>-247</v>
      </c>
      <c r="HN39" s="272"/>
      <c r="HO39" s="281"/>
      <c r="HP39" s="272"/>
      <c r="HQ39" s="101"/>
      <c r="HR39" s="101"/>
      <c r="HS39" s="272"/>
      <c r="HT39" s="272"/>
      <c r="HU39" s="272"/>
      <c r="ID39" s="290">
        <v>2427.5</v>
      </c>
    </row>
    <row r="40" spans="1:244" s="290" customFormat="1">
      <c r="A40" s="272"/>
      <c r="B40" s="297"/>
      <c r="C40">
        <v>70100001</v>
      </c>
      <c r="D40">
        <v>5491.68</v>
      </c>
      <c r="E40" s="277"/>
      <c r="F40" s="277">
        <v>6283.8989999999994</v>
      </c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  <c r="ID40" s="290">
        <f>ID39-ID38</f>
        <v>-0.6999999999998181</v>
      </c>
    </row>
    <row r="41" spans="1:244" s="272" customFormat="1" ht="15" customHeight="1">
      <c r="B41" s="193"/>
      <c r="C41">
        <v>70100001</v>
      </c>
      <c r="D41">
        <v>1284</v>
      </c>
      <c r="E41" s="196"/>
      <c r="F41" s="195"/>
      <c r="G41" s="196"/>
      <c r="H41" s="333"/>
      <c r="I41" s="333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K41" s="289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  <c r="ID41" s="272">
        <f>120.1+ID40</f>
        <v>119.40000000000018</v>
      </c>
    </row>
    <row r="42" spans="1:244" s="272" customFormat="1">
      <c r="B42" s="197"/>
      <c r="C42">
        <v>74100011</v>
      </c>
      <c r="D42">
        <v>5496.7520000000004</v>
      </c>
      <c r="E42"/>
      <c r="F42"/>
      <c r="G42" s="198"/>
      <c r="H42" s="333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K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4" s="272" customFormat="1">
      <c r="B43" s="194"/>
      <c r="C43">
        <v>74100011</v>
      </c>
      <c r="D43">
        <v>961.96799999999996</v>
      </c>
      <c r="E43"/>
      <c r="F43"/>
      <c r="G43" s="317"/>
      <c r="H43" s="356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4" s="272" customFormat="1">
      <c r="B44" s="194"/>
      <c r="C44">
        <v>74100012</v>
      </c>
      <c r="D44">
        <v>8493.85</v>
      </c>
      <c r="E44"/>
      <c r="F44"/>
      <c r="G44" s="317"/>
      <c r="H44" s="356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4" s="272" customFormat="1">
      <c r="B45" s="197"/>
      <c r="C45">
        <v>70100003</v>
      </c>
      <c r="D45">
        <v>3726.288</v>
      </c>
      <c r="E45"/>
      <c r="F45"/>
      <c r="G45" s="198"/>
      <c r="H45" s="356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4" s="272" customFormat="1">
      <c r="B46" s="197"/>
      <c r="C46" s="307"/>
      <c r="D46" s="307"/>
      <c r="E46"/>
      <c r="F46"/>
      <c r="G46" s="317"/>
      <c r="H46" s="333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4" s="272" customFormat="1">
      <c r="B47" s="197"/>
      <c r="C47" s="307"/>
      <c r="D47" s="307"/>
      <c r="E47"/>
      <c r="F47"/>
      <c r="G47" s="198"/>
      <c r="H47" s="333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4">
      <c r="B48" s="90"/>
      <c r="C48" s="246"/>
      <c r="D48" s="246"/>
      <c r="E48"/>
      <c r="F48"/>
      <c r="G48" s="59"/>
      <c r="H48" s="346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346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346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7">
    <mergeCell ref="HS4:IC4"/>
    <mergeCell ref="HP4:HP5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H4:HH5"/>
    <mergeCell ref="HJ4:HJ5"/>
    <mergeCell ref="GZ4:GZ5"/>
    <mergeCell ref="FQ3:GY3"/>
    <mergeCell ref="GK4:GK5"/>
    <mergeCell ref="GL4:GL5"/>
    <mergeCell ref="GM4:GM5"/>
    <mergeCell ref="GN4:GN5"/>
    <mergeCell ref="GC4:GC5"/>
    <mergeCell ref="GD4:GD5"/>
    <mergeCell ref="GE4:GE5"/>
    <mergeCell ref="GF4:GF5"/>
    <mergeCell ref="GG4:GG5"/>
    <mergeCell ref="GU4:GU5"/>
    <mergeCell ref="GV4:GV5"/>
    <mergeCell ref="GW4:GW5"/>
    <mergeCell ref="FQ4:FQ5"/>
    <mergeCell ref="GH4:GH5"/>
    <mergeCell ref="FW4:FW5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X4:GX5"/>
    <mergeCell ref="GY4:GY5"/>
    <mergeCell ref="B4:B6"/>
    <mergeCell ref="C4:Q5"/>
    <mergeCell ref="FR4:FR5"/>
    <mergeCell ref="FS4:FS5"/>
    <mergeCell ref="FT4:FT5"/>
    <mergeCell ref="FU4:FU5"/>
    <mergeCell ref="FV4:FV5"/>
    <mergeCell ref="GO4:GO5"/>
    <mergeCell ref="GP4:GP5"/>
    <mergeCell ref="GQ4:GQ5"/>
    <mergeCell ref="GI4:GI5"/>
    <mergeCell ref="GJ4:GJ5"/>
    <mergeCell ref="HR4:HR5"/>
    <mergeCell ref="FX4:FX5"/>
    <mergeCell ref="FY4:FY5"/>
    <mergeCell ref="FZ4:FZ5"/>
    <mergeCell ref="GA4:GA5"/>
    <mergeCell ref="GB4:GB5"/>
    <mergeCell ref="HI4:HI5"/>
    <mergeCell ref="GR4:GR5"/>
    <mergeCell ref="GS4:GS5"/>
    <mergeCell ref="GT4:GT5"/>
    <mergeCell ref="HA4:HA5"/>
    <mergeCell ref="HB4:HB5"/>
    <mergeCell ref="HC4:HC5"/>
    <mergeCell ref="HD4:HD5"/>
    <mergeCell ref="ID4:ID5"/>
    <mergeCell ref="IE4:IE5"/>
    <mergeCell ref="IF4:IF5"/>
    <mergeCell ref="IG4:IG5"/>
    <mergeCell ref="IH4:IH5"/>
  </mergeCells>
  <conditionalFormatting sqref="EM39 EP39 FG40:FP40">
    <cfRule type="cellIs" dxfId="3120" priority="1375" stopIfTrue="1" operator="lessThanOrEqual">
      <formula>0.145</formula>
    </cfRule>
    <cfRule type="cellIs" dxfId="3119" priority="1376" stopIfTrue="1" operator="greaterThan">
      <formula>0.15</formula>
    </cfRule>
  </conditionalFormatting>
  <conditionalFormatting sqref="FI7:FJ38">
    <cfRule type="cellIs" dxfId="3118" priority="1337" stopIfTrue="1" operator="lessThanOrEqual">
      <formula>$FJ$3</formula>
    </cfRule>
    <cfRule type="cellIs" dxfId="3117" priority="1338" stopIfTrue="1" operator="greaterThan">
      <formula>$FJ$3</formula>
    </cfRule>
  </conditionalFormatting>
  <conditionalFormatting sqref="FN7:FO38">
    <cfRule type="cellIs" dxfId="3116" priority="1" operator="greaterThan">
      <formula>$FO$3</formula>
    </cfRule>
    <cfRule type="cellIs" dxfId="3115" priority="2" operator="lessThanOrEqual">
      <formula>$FO$3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4.xml><?xml version="1.0" encoding="utf-8"?>
<worksheet xmlns="http://schemas.openxmlformats.org/spreadsheetml/2006/main" xmlns:r="http://schemas.openxmlformats.org/officeDocument/2006/relationships">
  <dimension ref="A1:V282"/>
  <sheetViews>
    <sheetView zoomScale="120" zoomScaleNormal="120" workbookViewId="0">
      <pane xSplit="2" ySplit="2" topLeftCell="C269" activePane="bottomRight" state="frozen"/>
      <selection pane="topRight" activeCell="C1" sqref="C1"/>
      <selection pane="bottomLeft" activeCell="A3" sqref="A3"/>
      <selection pane="bottomRight" activeCell="D280" sqref="D280"/>
    </sheetView>
  </sheetViews>
  <sheetFormatPr defaultRowHeight="15" outlineLevelRow="1"/>
  <cols>
    <col min="1" max="1" width="13.85546875" style="16" customWidth="1"/>
    <col min="2" max="2" width="18.85546875" style="104" customWidth="1"/>
    <col min="3" max="3" width="11" style="103" bestFit="1" customWidth="1"/>
    <col min="4" max="4" width="11.7109375" style="103" customWidth="1"/>
    <col min="5" max="5" width="10.42578125" style="103" bestFit="1" customWidth="1"/>
    <col min="6" max="6" width="10.28515625" style="103" bestFit="1" customWidth="1"/>
    <col min="7" max="7" width="10.42578125" style="103" bestFit="1" customWidth="1"/>
    <col min="8" max="8" width="10.28515625" style="103" bestFit="1" customWidth="1"/>
    <col min="9" max="10" width="9.140625" style="103"/>
    <col min="11" max="11" width="11.28515625" style="103" customWidth="1"/>
    <col min="12" max="12" width="11.28515625" style="103" bestFit="1" customWidth="1"/>
    <col min="13" max="13" width="49.42578125" customWidth="1"/>
  </cols>
  <sheetData>
    <row r="1" spans="1:22" ht="18.75">
      <c r="A1" s="648" t="s">
        <v>104</v>
      </c>
      <c r="B1" s="648"/>
      <c r="C1" s="648"/>
      <c r="D1" s="648"/>
      <c r="E1" s="648"/>
      <c r="F1" s="648"/>
      <c r="G1" s="648"/>
      <c r="H1" s="648"/>
      <c r="I1" s="648"/>
      <c r="J1" s="648"/>
      <c r="K1" s="648"/>
      <c r="L1" s="648"/>
      <c r="M1" s="648"/>
      <c r="N1" s="646" t="s">
        <v>288</v>
      </c>
      <c r="O1" s="647"/>
      <c r="P1" s="647"/>
      <c r="Q1" s="647"/>
      <c r="R1" s="647"/>
      <c r="S1" s="647"/>
      <c r="T1" s="647"/>
      <c r="U1" s="647"/>
      <c r="V1" s="647"/>
    </row>
    <row r="2" spans="1:22" s="97" customFormat="1">
      <c r="A2" s="95" t="s">
        <v>105</v>
      </c>
      <c r="B2" s="95"/>
      <c r="C2" s="95" t="s">
        <v>38</v>
      </c>
      <c r="D2" s="95" t="s">
        <v>39</v>
      </c>
      <c r="E2" s="95" t="s">
        <v>40</v>
      </c>
      <c r="F2" s="95" t="s">
        <v>41</v>
      </c>
      <c r="G2" s="95" t="s">
        <v>42</v>
      </c>
      <c r="H2" s="95" t="s">
        <v>43</v>
      </c>
      <c r="I2" s="95" t="s">
        <v>44</v>
      </c>
      <c r="J2" s="95" t="s">
        <v>45</v>
      </c>
      <c r="K2" s="95" t="s">
        <v>46</v>
      </c>
      <c r="L2" s="95" t="s">
        <v>106</v>
      </c>
      <c r="M2" s="96" t="s">
        <v>107</v>
      </c>
      <c r="N2" s="97">
        <v>1</v>
      </c>
      <c r="O2" s="97">
        <v>2</v>
      </c>
      <c r="P2" s="97">
        <v>4</v>
      </c>
      <c r="Q2" s="334">
        <v>5</v>
      </c>
      <c r="R2" s="334">
        <v>6</v>
      </c>
      <c r="S2" s="334">
        <v>7</v>
      </c>
      <c r="T2" s="334">
        <v>8</v>
      </c>
      <c r="U2" s="334">
        <v>9</v>
      </c>
      <c r="V2" s="334">
        <v>10</v>
      </c>
    </row>
    <row r="3" spans="1:22">
      <c r="A3" s="453">
        <v>43830</v>
      </c>
      <c r="B3" s="99" t="s">
        <v>194</v>
      </c>
      <c r="C3" s="391">
        <v>1846278</v>
      </c>
      <c r="D3" s="391">
        <v>1254858</v>
      </c>
      <c r="E3" s="391">
        <v>1989213</v>
      </c>
      <c r="F3" s="391">
        <v>476215</v>
      </c>
      <c r="G3" s="391">
        <v>141865</v>
      </c>
      <c r="H3" s="391">
        <v>403750</v>
      </c>
      <c r="I3" s="391">
        <v>116645</v>
      </c>
      <c r="J3" s="100">
        <v>744964</v>
      </c>
      <c r="K3" s="100">
        <v>104412</v>
      </c>
      <c r="L3" s="56">
        <v>2334501</v>
      </c>
      <c r="M3" s="454"/>
    </row>
    <row r="4" spans="1:22" s="101" customFormat="1" hidden="1" outlineLevel="1">
      <c r="A4" s="635">
        <v>43472</v>
      </c>
      <c r="B4" s="99" t="s">
        <v>194</v>
      </c>
      <c r="C4" s="100">
        <v>1591086</v>
      </c>
      <c r="D4" s="100">
        <v>1067794</v>
      </c>
      <c r="E4" s="100">
        <v>1530788</v>
      </c>
      <c r="F4" s="100">
        <v>58624.2</v>
      </c>
      <c r="G4" s="100">
        <v>44880.6</v>
      </c>
      <c r="H4" s="100">
        <v>201413</v>
      </c>
      <c r="I4" s="100">
        <v>7512.59</v>
      </c>
      <c r="J4" s="100">
        <v>623363</v>
      </c>
      <c r="K4" s="100"/>
      <c r="L4" s="56">
        <v>1833824</v>
      </c>
      <c r="M4" s="638" t="s">
        <v>290</v>
      </c>
    </row>
    <row r="5" spans="1:22" s="101" customFormat="1" hidden="1" outlineLevel="1">
      <c r="A5" s="636"/>
      <c r="B5" s="99" t="s">
        <v>168</v>
      </c>
      <c r="C5" s="102">
        <f>C4-C3</f>
        <v>-255192</v>
      </c>
      <c r="D5" s="102">
        <f t="shared" ref="D5:L5" si="0">D4-D3</f>
        <v>-187064</v>
      </c>
      <c r="E5" s="102">
        <f t="shared" si="0"/>
        <v>-458425</v>
      </c>
      <c r="F5" s="102">
        <f>F4-F3</f>
        <v>-417590.8</v>
      </c>
      <c r="G5" s="336">
        <v>2775</v>
      </c>
      <c r="H5" s="102">
        <f t="shared" si="0"/>
        <v>-202337</v>
      </c>
      <c r="I5" s="102">
        <f t="shared" si="0"/>
        <v>-109132.41</v>
      </c>
      <c r="J5" s="102">
        <f t="shared" si="0"/>
        <v>-121601</v>
      </c>
      <c r="K5" s="102">
        <v>472.42</v>
      </c>
      <c r="L5" s="102">
        <f t="shared" si="0"/>
        <v>-500677</v>
      </c>
      <c r="M5" s="639"/>
      <c r="N5" s="103">
        <v>4824</v>
      </c>
      <c r="O5" s="103">
        <v>3068</v>
      </c>
      <c r="P5" s="103">
        <v>9127</v>
      </c>
      <c r="Q5" s="103">
        <v>6739</v>
      </c>
      <c r="R5" s="103">
        <v>2621</v>
      </c>
      <c r="S5" s="103">
        <v>4132</v>
      </c>
      <c r="T5" s="103">
        <v>639</v>
      </c>
      <c r="U5" s="103">
        <v>1297</v>
      </c>
      <c r="V5" s="103">
        <v>0</v>
      </c>
    </row>
    <row r="6" spans="1:22" s="101" customFormat="1" hidden="1" outlineLevel="1">
      <c r="A6" s="636"/>
      <c r="B6" s="99" t="s">
        <v>286</v>
      </c>
      <c r="C6" s="100">
        <v>4822.75</v>
      </c>
      <c r="D6" s="100">
        <v>3065.49</v>
      </c>
      <c r="E6" s="100">
        <v>9123.91</v>
      </c>
      <c r="F6" s="100">
        <v>6737.33</v>
      </c>
      <c r="G6" s="100">
        <v>2775</v>
      </c>
      <c r="H6" s="100">
        <v>4227</v>
      </c>
      <c r="I6" s="100">
        <v>633.14</v>
      </c>
      <c r="J6" s="100">
        <v>1511</v>
      </c>
      <c r="K6" s="100">
        <v>732</v>
      </c>
      <c r="L6" s="100">
        <v>6888</v>
      </c>
      <c r="M6" s="639"/>
      <c r="N6" s="101">
        <v>500.7</v>
      </c>
      <c r="O6" s="101">
        <v>297</v>
      </c>
      <c r="P6" s="101">
        <v>369</v>
      </c>
      <c r="Q6" s="101">
        <v>422</v>
      </c>
      <c r="R6" s="101">
        <v>344</v>
      </c>
      <c r="S6" s="101">
        <v>441</v>
      </c>
      <c r="T6" s="101">
        <v>0</v>
      </c>
      <c r="U6" s="101">
        <v>214.2</v>
      </c>
    </row>
    <row r="7" spans="1:22" s="101" customFormat="1" hidden="1" outlineLevel="1">
      <c r="A7" s="637"/>
      <c r="B7" s="98" t="s">
        <v>108</v>
      </c>
      <c r="C7" s="342">
        <f>C5-C6</f>
        <v>-260014.75</v>
      </c>
      <c r="D7" s="342">
        <f t="shared" ref="D7:K7" si="1">D5-D6</f>
        <v>-190129.49</v>
      </c>
      <c r="E7" s="342">
        <f t="shared" si="1"/>
        <v>-467548.91</v>
      </c>
      <c r="F7" s="342">
        <f t="shared" si="1"/>
        <v>-424328.13</v>
      </c>
      <c r="G7" s="342">
        <f t="shared" si="1"/>
        <v>0</v>
      </c>
      <c r="H7" s="342">
        <f t="shared" si="1"/>
        <v>-206564</v>
      </c>
      <c r="I7" s="342">
        <f t="shared" si="1"/>
        <v>-109765.55</v>
      </c>
      <c r="J7" s="342">
        <f t="shared" si="1"/>
        <v>-123112</v>
      </c>
      <c r="K7" s="342">
        <f t="shared" si="1"/>
        <v>-259.58</v>
      </c>
      <c r="L7" s="342">
        <f>L5-L6</f>
        <v>-507565</v>
      </c>
      <c r="M7" s="640"/>
    </row>
    <row r="8" spans="1:22" hidden="1" outlineLevel="1">
      <c r="A8" s="635">
        <v>43480</v>
      </c>
      <c r="B8" s="99" t="s">
        <v>194</v>
      </c>
      <c r="C8" s="100">
        <v>1597587</v>
      </c>
      <c r="D8" s="100">
        <v>1072042</v>
      </c>
      <c r="E8" s="100">
        <v>1543074</v>
      </c>
      <c r="F8" s="100">
        <v>69564.100000000006</v>
      </c>
      <c r="G8" s="100">
        <v>113983</v>
      </c>
      <c r="H8" s="100">
        <v>207349</v>
      </c>
      <c r="I8" s="100">
        <v>8686.83</v>
      </c>
      <c r="J8" s="100">
        <v>624631</v>
      </c>
      <c r="K8" s="100"/>
      <c r="L8" s="56">
        <v>1845251</v>
      </c>
      <c r="M8" s="638" t="s">
        <v>289</v>
      </c>
    </row>
    <row r="9" spans="1:22" hidden="1" outlineLevel="1">
      <c r="A9" s="636"/>
      <c r="B9" s="99" t="s">
        <v>168</v>
      </c>
      <c r="C9" s="102">
        <f>C8-C3</f>
        <v>-248691</v>
      </c>
      <c r="D9" s="102">
        <f>D8-D3</f>
        <v>-182816</v>
      </c>
      <c r="E9" s="102">
        <f>E8-E3</f>
        <v>-446139</v>
      </c>
      <c r="F9" s="102">
        <f>F8-F3</f>
        <v>-406650.9</v>
      </c>
      <c r="G9" s="336">
        <v>7140</v>
      </c>
      <c r="H9" s="102">
        <f>H8-H3</f>
        <v>-196401</v>
      </c>
      <c r="I9" s="102">
        <f>I8-I3</f>
        <v>-107958.17</v>
      </c>
      <c r="J9" s="102">
        <f>J8-J3</f>
        <v>-120333</v>
      </c>
      <c r="K9" s="102">
        <v>2246.8670000000102</v>
      </c>
      <c r="L9" s="102">
        <f>L8-L3</f>
        <v>-489250</v>
      </c>
      <c r="M9" s="639"/>
    </row>
    <row r="10" spans="1:22" hidden="1" outlineLevel="1">
      <c r="A10" s="636"/>
      <c r="B10" s="99" t="s">
        <v>286</v>
      </c>
      <c r="C10" s="100">
        <v>11962.75</v>
      </c>
      <c r="D10" s="100">
        <v>7119.49</v>
      </c>
      <c r="E10" s="100">
        <v>21627.91</v>
      </c>
      <c r="F10" s="100">
        <v>18025.330000000002</v>
      </c>
      <c r="G10" s="100">
        <v>7140</v>
      </c>
      <c r="H10" s="100">
        <v>10528</v>
      </c>
      <c r="I10" s="100">
        <v>1893.1399999999999</v>
      </c>
      <c r="J10" s="100">
        <v>3001.5</v>
      </c>
      <c r="K10" s="100">
        <v>2051.1354999999999</v>
      </c>
      <c r="L10" s="100">
        <v>18315</v>
      </c>
      <c r="M10" s="639"/>
    </row>
    <row r="11" spans="1:22" hidden="1" outlineLevel="1">
      <c r="A11" s="637"/>
      <c r="B11" s="98" t="s">
        <v>108</v>
      </c>
      <c r="C11" s="342">
        <f>C9-C10</f>
        <v>-260653.75</v>
      </c>
      <c r="D11" s="342">
        <f t="shared" ref="D11:K11" si="2">D9-D10</f>
        <v>-189935.49</v>
      </c>
      <c r="E11" s="342">
        <f t="shared" si="2"/>
        <v>-467766.91</v>
      </c>
      <c r="F11" s="342">
        <f t="shared" si="2"/>
        <v>-424676.23000000004</v>
      </c>
      <c r="G11" s="342">
        <f t="shared" si="2"/>
        <v>0</v>
      </c>
      <c r="H11" s="342">
        <f t="shared" si="2"/>
        <v>-206929</v>
      </c>
      <c r="I11" s="342">
        <f t="shared" si="2"/>
        <v>-109851.31</v>
      </c>
      <c r="J11" s="342">
        <f t="shared" si="2"/>
        <v>-123334.5</v>
      </c>
      <c r="K11" s="342">
        <f t="shared" si="2"/>
        <v>195.73150000001033</v>
      </c>
      <c r="L11" s="342">
        <f>L9-L10</f>
        <v>-507565</v>
      </c>
      <c r="M11" s="640"/>
    </row>
    <row r="12" spans="1:22" hidden="1" outlineLevel="1">
      <c r="A12" s="635">
        <v>43487</v>
      </c>
      <c r="B12" s="99" t="s">
        <v>194</v>
      </c>
      <c r="C12" s="100">
        <v>1603449</v>
      </c>
      <c r="D12" s="100">
        <v>1075809</v>
      </c>
      <c r="E12" s="100">
        <v>1553178</v>
      </c>
      <c r="F12" s="100">
        <v>77616.399999999994</v>
      </c>
      <c r="G12" s="100">
        <v>155928</v>
      </c>
      <c r="H12" s="100">
        <v>212169</v>
      </c>
      <c r="I12" s="100">
        <v>8686.83</v>
      </c>
      <c r="J12" s="100">
        <v>624631</v>
      </c>
      <c r="K12" s="100">
        <v>0</v>
      </c>
      <c r="L12" s="56">
        <v>1858574</v>
      </c>
      <c r="M12" s="638" t="s">
        <v>292</v>
      </c>
    </row>
    <row r="13" spans="1:22" hidden="1" outlineLevel="1">
      <c r="A13" s="636"/>
      <c r="B13" s="99" t="s">
        <v>168</v>
      </c>
      <c r="C13" s="102">
        <f>C12-C3</f>
        <v>-242829</v>
      </c>
      <c r="D13" s="102">
        <f>D12-D3</f>
        <v>-179049</v>
      </c>
      <c r="E13" s="102">
        <f>E12-E3</f>
        <v>-436035</v>
      </c>
      <c r="F13" s="102">
        <f>F12-F3</f>
        <v>-398598.6</v>
      </c>
      <c r="G13" s="336">
        <v>11091</v>
      </c>
      <c r="H13" s="102">
        <f>H12-H3</f>
        <v>-191581</v>
      </c>
      <c r="I13" s="102">
        <f>I12-I3</f>
        <v>-107958.17</v>
      </c>
      <c r="J13" s="102">
        <f>J12-J3</f>
        <v>-120333</v>
      </c>
      <c r="K13" s="102">
        <v>5157</v>
      </c>
      <c r="L13" s="102">
        <f>L12-L3</f>
        <v>-475927</v>
      </c>
      <c r="M13" s="639"/>
    </row>
    <row r="14" spans="1:22" hidden="1" outlineLevel="1">
      <c r="A14" s="636"/>
      <c r="B14" s="99" t="s">
        <v>286</v>
      </c>
      <c r="C14" s="100">
        <v>17624.12</v>
      </c>
      <c r="D14" s="100">
        <v>10532.64</v>
      </c>
      <c r="E14" s="100">
        <v>31572.74</v>
      </c>
      <c r="F14" s="100">
        <v>26089.02</v>
      </c>
      <c r="G14" s="100">
        <v>11091</v>
      </c>
      <c r="H14" s="100">
        <v>15184.13</v>
      </c>
      <c r="I14" s="100">
        <v>1927.14</v>
      </c>
      <c r="J14" s="100">
        <v>3001.5</v>
      </c>
      <c r="K14" s="100">
        <v>4638.4159999999993</v>
      </c>
      <c r="L14" s="100">
        <v>31638</v>
      </c>
      <c r="M14" s="639"/>
    </row>
    <row r="15" spans="1:22" hidden="1" outlineLevel="1">
      <c r="A15" s="637"/>
      <c r="B15" s="98" t="s">
        <v>108</v>
      </c>
      <c r="C15" s="342">
        <f>C13-C14</f>
        <v>-260453.12</v>
      </c>
      <c r="D15" s="342">
        <f t="shared" ref="D15:J15" si="3">D13-D14</f>
        <v>-189581.64</v>
      </c>
      <c r="E15" s="342">
        <f t="shared" si="3"/>
        <v>-467607.74</v>
      </c>
      <c r="F15" s="342">
        <f t="shared" si="3"/>
        <v>-424687.62</v>
      </c>
      <c r="G15" s="342">
        <f>G13-G14</f>
        <v>0</v>
      </c>
      <c r="H15" s="342">
        <f t="shared" si="3"/>
        <v>-206765.13</v>
      </c>
      <c r="I15" s="342">
        <f>-I13+I14</f>
        <v>109885.31</v>
      </c>
      <c r="J15" s="342">
        <f t="shared" si="3"/>
        <v>-123334.5</v>
      </c>
      <c r="K15" s="342">
        <f>K13-K14</f>
        <v>518.58400000000074</v>
      </c>
      <c r="L15" s="342">
        <f>L13-L14</f>
        <v>-507565</v>
      </c>
      <c r="M15" s="640"/>
    </row>
    <row r="16" spans="1:22" ht="15" hidden="1" customHeight="1" outlineLevel="1">
      <c r="A16" s="635">
        <v>43496</v>
      </c>
      <c r="B16" s="99" t="s">
        <v>194</v>
      </c>
      <c r="C16" s="100">
        <v>1611346</v>
      </c>
      <c r="D16" s="100">
        <v>1080915</v>
      </c>
      <c r="E16" s="100">
        <v>1569279</v>
      </c>
      <c r="F16" s="100">
        <v>88776.1</v>
      </c>
      <c r="G16" s="100">
        <v>0</v>
      </c>
      <c r="H16" s="100">
        <v>218602</v>
      </c>
      <c r="I16" s="100">
        <v>8686.83</v>
      </c>
      <c r="J16" s="100">
        <v>626978</v>
      </c>
      <c r="K16" s="100">
        <v>3124.65</v>
      </c>
      <c r="L16" s="56">
        <v>1872134</v>
      </c>
      <c r="M16" s="638" t="s">
        <v>295</v>
      </c>
      <c r="N16" s="345">
        <v>5156.5010000000157</v>
      </c>
    </row>
    <row r="17" spans="1:13" hidden="1" outlineLevel="1">
      <c r="A17" s="636"/>
      <c r="B17" s="99" t="s">
        <v>168</v>
      </c>
      <c r="C17" s="102">
        <f>C16-C3</f>
        <v>-234932</v>
      </c>
      <c r="D17" s="102">
        <f>D16-D3</f>
        <v>-173943</v>
      </c>
      <c r="E17" s="102">
        <f>E16-E3</f>
        <v>-419934</v>
      </c>
      <c r="F17" s="102">
        <f>F16-F3</f>
        <v>-387438.9</v>
      </c>
      <c r="G17" s="336">
        <v>13725.4735</v>
      </c>
      <c r="H17" s="102">
        <f>H16-H3</f>
        <v>-185148</v>
      </c>
      <c r="I17" s="102">
        <f>I16-I3</f>
        <v>-107958.17</v>
      </c>
      <c r="J17" s="102">
        <f>J16-J3</f>
        <v>-117986</v>
      </c>
      <c r="K17" s="102">
        <f>K16-K12+K13+333</f>
        <v>8614.65</v>
      </c>
      <c r="L17" s="102">
        <f>L16-L3</f>
        <v>-462367</v>
      </c>
      <c r="M17" s="639"/>
    </row>
    <row r="18" spans="1:13" hidden="1" outlineLevel="1">
      <c r="A18" s="636"/>
      <c r="B18" s="99" t="s">
        <v>286</v>
      </c>
      <c r="C18" s="100">
        <v>25307.119999999999</v>
      </c>
      <c r="D18" s="100">
        <v>16713.64</v>
      </c>
      <c r="E18" s="100">
        <v>48180.740000000005</v>
      </c>
      <c r="F18" s="100">
        <v>37605.020000000004</v>
      </c>
      <c r="G18" s="100">
        <v>13725.473500000004</v>
      </c>
      <c r="H18" s="100">
        <v>22141.129999999997</v>
      </c>
      <c r="I18" s="100">
        <v>1927.1399999999999</v>
      </c>
      <c r="J18" s="100">
        <v>5080.5</v>
      </c>
      <c r="K18" s="100">
        <f>3780+5033</f>
        <v>8813</v>
      </c>
      <c r="L18" s="100">
        <v>45198</v>
      </c>
      <c r="M18" s="639"/>
    </row>
    <row r="19" spans="1:13" hidden="1" outlineLevel="1">
      <c r="A19" s="637"/>
      <c r="B19" s="98" t="s">
        <v>108</v>
      </c>
      <c r="C19" s="342">
        <f t="shared" ref="C19:H19" si="4">C17-C18</f>
        <v>-260239.12</v>
      </c>
      <c r="D19" s="342">
        <f t="shared" si="4"/>
        <v>-190656.64000000001</v>
      </c>
      <c r="E19" s="342">
        <f t="shared" si="4"/>
        <v>-468114.74</v>
      </c>
      <c r="F19" s="342">
        <f t="shared" si="4"/>
        <v>-425043.92000000004</v>
      </c>
      <c r="G19" s="342">
        <f t="shared" si="4"/>
        <v>0</v>
      </c>
      <c r="H19" s="342">
        <f t="shared" si="4"/>
        <v>-207289.13</v>
      </c>
      <c r="I19" s="342">
        <f>-I17+I18</f>
        <v>109885.31</v>
      </c>
      <c r="J19" s="342">
        <f>J17-J18</f>
        <v>-123066.5</v>
      </c>
      <c r="K19" s="342">
        <f>K17-K18</f>
        <v>-198.35000000000036</v>
      </c>
      <c r="L19" s="342">
        <f>L17-L18</f>
        <v>-507565</v>
      </c>
      <c r="M19" s="640"/>
    </row>
    <row r="20" spans="1:13" collapsed="1">
      <c r="A20" s="644" t="s">
        <v>354</v>
      </c>
      <c r="B20" s="99" t="s">
        <v>194</v>
      </c>
      <c r="C20" s="391">
        <v>1848227</v>
      </c>
      <c r="D20" s="391">
        <v>1257217</v>
      </c>
      <c r="E20" s="391">
        <v>1993121</v>
      </c>
      <c r="F20" s="391">
        <v>481633</v>
      </c>
      <c r="G20" s="391">
        <v>144156</v>
      </c>
      <c r="H20" s="391">
        <v>406713</v>
      </c>
      <c r="I20" s="391">
        <v>119080</v>
      </c>
      <c r="J20" s="100">
        <v>0</v>
      </c>
      <c r="K20" s="100">
        <v>0</v>
      </c>
      <c r="L20" s="56">
        <v>2334501</v>
      </c>
      <c r="M20" s="641"/>
    </row>
    <row r="21" spans="1:13">
      <c r="A21" s="645"/>
      <c r="B21" s="99" t="s">
        <v>168</v>
      </c>
      <c r="C21" s="368">
        <f>C20-C3</f>
        <v>1949</v>
      </c>
      <c r="D21" s="368">
        <f t="shared" ref="D21:L21" si="5">D20-D3</f>
        <v>2359</v>
      </c>
      <c r="E21" s="368">
        <f t="shared" si="5"/>
        <v>3908</v>
      </c>
      <c r="F21" s="368">
        <f t="shared" si="5"/>
        <v>5418</v>
      </c>
      <c r="G21" s="368">
        <f t="shared" si="5"/>
        <v>2291</v>
      </c>
      <c r="H21" s="368">
        <f t="shared" si="5"/>
        <v>2963</v>
      </c>
      <c r="I21" s="368">
        <f t="shared" si="5"/>
        <v>2435</v>
      </c>
      <c r="J21" s="368">
        <v>0</v>
      </c>
      <c r="K21" s="368">
        <v>0</v>
      </c>
      <c r="L21" s="368">
        <f t="shared" si="5"/>
        <v>0</v>
      </c>
      <c r="M21" s="642"/>
    </row>
    <row r="22" spans="1:13">
      <c r="A22" s="645"/>
      <c r="B22" s="99" t="s">
        <v>286</v>
      </c>
      <c r="C22" s="368">
        <v>1776</v>
      </c>
      <c r="D22" s="368">
        <v>1498</v>
      </c>
      <c r="E22" s="368">
        <v>4425</v>
      </c>
      <c r="F22" s="368">
        <v>5432</v>
      </c>
      <c r="G22" s="368">
        <v>1630</v>
      </c>
      <c r="H22" s="368">
        <v>2808</v>
      </c>
      <c r="I22" s="368">
        <v>2246</v>
      </c>
      <c r="J22" s="368">
        <v>0</v>
      </c>
      <c r="K22" s="368">
        <v>0</v>
      </c>
      <c r="L22" s="368"/>
      <c r="M22" s="643"/>
    </row>
    <row r="23" spans="1:13" ht="15" hidden="1" customHeight="1" outlineLevel="1">
      <c r="A23" s="645"/>
      <c r="B23" s="450" t="s">
        <v>108</v>
      </c>
      <c r="C23" s="100"/>
      <c r="D23" s="100"/>
      <c r="E23" s="100"/>
      <c r="F23" s="100"/>
      <c r="G23" s="100"/>
      <c r="H23" s="100"/>
      <c r="I23" s="100"/>
      <c r="J23" s="100"/>
      <c r="K23" s="100"/>
      <c r="L23" s="56"/>
      <c r="M23" s="638"/>
    </row>
    <row r="24" spans="1:13" ht="15" hidden="1" customHeight="1" outlineLevel="1">
      <c r="A24" s="645"/>
      <c r="B24" s="99"/>
      <c r="C24" s="102"/>
      <c r="D24" s="102"/>
      <c r="E24" s="102"/>
      <c r="F24" s="102"/>
      <c r="G24" s="336"/>
      <c r="H24" s="102"/>
      <c r="I24" s="102"/>
      <c r="J24" s="102"/>
      <c r="K24" s="102"/>
      <c r="L24" s="102"/>
      <c r="M24" s="639"/>
    </row>
    <row r="25" spans="1:13" ht="15" hidden="1" customHeight="1" outlineLevel="1">
      <c r="A25" s="645"/>
      <c r="B25" s="99"/>
      <c r="C25" s="100"/>
      <c r="D25" s="100"/>
      <c r="E25" s="100"/>
      <c r="F25" s="100"/>
      <c r="G25" s="100"/>
      <c r="H25" s="100"/>
      <c r="I25" s="100"/>
      <c r="J25" s="100"/>
      <c r="K25" s="100"/>
      <c r="L25" s="100"/>
      <c r="M25" s="639"/>
    </row>
    <row r="26" spans="1:13" ht="15" hidden="1" customHeight="1" outlineLevel="1">
      <c r="A26" s="645"/>
      <c r="B26" s="98"/>
      <c r="C26" s="342"/>
      <c r="D26" s="342"/>
      <c r="E26" s="342"/>
      <c r="F26" s="342"/>
      <c r="G26" s="342"/>
      <c r="H26" s="342"/>
      <c r="I26" s="342"/>
      <c r="J26" s="342"/>
      <c r="K26" s="342"/>
      <c r="L26" s="342"/>
      <c r="M26" s="640"/>
    </row>
    <row r="27" spans="1:13" ht="15" hidden="1" customHeight="1" outlineLevel="1">
      <c r="A27" s="645"/>
      <c r="B27" s="99"/>
      <c r="C27" s="100"/>
      <c r="D27" s="100"/>
      <c r="E27" s="100"/>
      <c r="F27" s="100"/>
      <c r="G27" s="100"/>
      <c r="H27" s="100"/>
      <c r="I27" s="100"/>
      <c r="J27" s="100"/>
      <c r="K27" s="100"/>
      <c r="L27" s="56"/>
      <c r="M27" s="638"/>
    </row>
    <row r="28" spans="1:13" ht="15" hidden="1" customHeight="1" outlineLevel="1">
      <c r="A28" s="645"/>
      <c r="B28" s="99"/>
      <c r="C28" s="102"/>
      <c r="D28" s="102"/>
      <c r="E28" s="102"/>
      <c r="F28" s="102"/>
      <c r="G28" s="100"/>
      <c r="H28" s="102"/>
      <c r="I28" s="102"/>
      <c r="J28" s="102"/>
      <c r="K28" s="102"/>
      <c r="L28" s="102"/>
      <c r="M28" s="639"/>
    </row>
    <row r="29" spans="1:13" ht="15" hidden="1" customHeight="1" outlineLevel="1">
      <c r="A29" s="645"/>
      <c r="B29" s="99"/>
      <c r="C29" s="100"/>
      <c r="D29" s="100"/>
      <c r="E29" s="100"/>
      <c r="F29" s="100"/>
      <c r="G29" s="100"/>
      <c r="H29" s="100"/>
      <c r="I29" s="100"/>
      <c r="J29" s="100"/>
      <c r="K29" s="100"/>
      <c r="L29" s="100"/>
      <c r="M29" s="639"/>
    </row>
    <row r="30" spans="1:13" ht="15" hidden="1" customHeight="1" outlineLevel="1">
      <c r="A30" s="645"/>
      <c r="B30" s="98"/>
      <c r="C30" s="354"/>
      <c r="D30" s="354"/>
      <c r="E30" s="354"/>
      <c r="F30" s="354"/>
      <c r="G30" s="354"/>
      <c r="H30" s="354"/>
      <c r="I30" s="354"/>
      <c r="J30" s="354"/>
      <c r="K30" s="354"/>
      <c r="L30" s="354"/>
      <c r="M30" s="640"/>
    </row>
    <row r="31" spans="1:13" ht="15" hidden="1" customHeight="1" outlineLevel="1">
      <c r="A31" s="645"/>
      <c r="B31" s="99"/>
      <c r="C31" s="100"/>
      <c r="D31" s="100"/>
      <c r="E31" s="100"/>
      <c r="F31" s="100"/>
      <c r="G31" s="100"/>
      <c r="H31" s="100"/>
      <c r="I31" s="100"/>
      <c r="J31" s="100"/>
      <c r="K31" s="100"/>
      <c r="L31" s="56"/>
      <c r="M31" s="638"/>
    </row>
    <row r="32" spans="1:13" ht="15" hidden="1" customHeight="1" outlineLevel="1">
      <c r="A32" s="645"/>
      <c r="B32" s="99"/>
      <c r="C32" s="102"/>
      <c r="D32" s="102"/>
      <c r="E32" s="102"/>
      <c r="F32" s="102"/>
      <c r="G32" s="100"/>
      <c r="H32" s="102"/>
      <c r="I32" s="102"/>
      <c r="J32" s="102"/>
      <c r="K32" s="102"/>
      <c r="L32" s="102"/>
      <c r="M32" s="639"/>
    </row>
    <row r="33" spans="1:13" ht="15" hidden="1" customHeight="1" outlineLevel="1">
      <c r="A33" s="645"/>
      <c r="B33" s="99"/>
      <c r="C33" s="100"/>
      <c r="D33" s="100"/>
      <c r="E33" s="100"/>
      <c r="F33" s="100"/>
      <c r="G33" s="100"/>
      <c r="H33" s="100"/>
      <c r="I33" s="100"/>
      <c r="J33" s="100"/>
      <c r="K33" s="100"/>
      <c r="L33" s="100"/>
      <c r="M33" s="639"/>
    </row>
    <row r="34" spans="1:13" ht="15" hidden="1" customHeight="1" outlineLevel="1">
      <c r="A34" s="645"/>
      <c r="B34" s="98"/>
      <c r="C34" s="354"/>
      <c r="D34" s="354"/>
      <c r="E34" s="354"/>
      <c r="F34" s="354"/>
      <c r="G34" s="354"/>
      <c r="H34" s="354"/>
      <c r="I34" s="354"/>
      <c r="J34" s="354"/>
      <c r="K34" s="354"/>
      <c r="L34" s="354"/>
      <c r="M34" s="640"/>
    </row>
    <row r="35" spans="1:13" ht="15" hidden="1" customHeight="1" outlineLevel="1">
      <c r="A35" s="645"/>
      <c r="B35" s="99"/>
      <c r="C35" s="100"/>
      <c r="D35" s="100"/>
      <c r="E35" s="100"/>
      <c r="F35" s="100"/>
      <c r="G35" s="100"/>
      <c r="H35" s="100"/>
      <c r="I35" s="100"/>
      <c r="J35" s="100"/>
      <c r="K35" s="100"/>
      <c r="L35" s="56"/>
      <c r="M35" s="638"/>
    </row>
    <row r="36" spans="1:13" ht="15" hidden="1" customHeight="1" outlineLevel="1">
      <c r="A36" s="645"/>
      <c r="B36" s="99"/>
      <c r="C36" s="102"/>
      <c r="D36" s="102"/>
      <c r="E36" s="102"/>
      <c r="F36" s="102"/>
      <c r="G36" s="100"/>
      <c r="H36" s="102"/>
      <c r="I36" s="102"/>
      <c r="J36" s="102"/>
      <c r="K36" s="102"/>
      <c r="L36" s="102"/>
      <c r="M36" s="639"/>
    </row>
    <row r="37" spans="1:13" ht="15" hidden="1" customHeight="1" outlineLevel="1">
      <c r="A37" s="645"/>
      <c r="B37" s="99"/>
      <c r="C37" s="100"/>
      <c r="D37" s="100"/>
      <c r="E37" s="100"/>
      <c r="F37" s="100"/>
      <c r="G37" s="100"/>
      <c r="H37" s="100"/>
      <c r="I37" s="100"/>
      <c r="J37" s="100"/>
      <c r="K37" s="100"/>
      <c r="L37" s="100"/>
      <c r="M37" s="639"/>
    </row>
    <row r="38" spans="1:13" ht="15" hidden="1" customHeight="1" outlineLevel="1">
      <c r="A38" s="645"/>
      <c r="B38" s="98"/>
      <c r="C38" s="354"/>
      <c r="D38" s="354"/>
      <c r="E38" s="354"/>
      <c r="F38" s="354"/>
      <c r="G38" s="354"/>
      <c r="H38" s="354"/>
      <c r="I38" s="354"/>
      <c r="J38" s="354"/>
      <c r="K38" s="354"/>
      <c r="L38" s="354"/>
      <c r="M38" s="640"/>
    </row>
    <row r="39" spans="1:13" ht="15" hidden="1" customHeight="1" outlineLevel="1">
      <c r="A39" s="645"/>
      <c r="B39" s="99"/>
      <c r="C39" s="100"/>
      <c r="D39" s="100"/>
      <c r="E39" s="100"/>
      <c r="F39" s="100"/>
      <c r="G39" s="100"/>
      <c r="H39" s="100"/>
      <c r="I39" s="100"/>
      <c r="J39" s="100"/>
      <c r="K39" s="100"/>
      <c r="L39" s="56"/>
      <c r="M39" s="638"/>
    </row>
    <row r="40" spans="1:13" ht="15" hidden="1" customHeight="1" outlineLevel="1">
      <c r="A40" s="645"/>
      <c r="B40" s="99"/>
      <c r="C40" s="102"/>
      <c r="D40" s="102"/>
      <c r="E40" s="102"/>
      <c r="F40" s="102"/>
      <c r="G40" s="102"/>
      <c r="H40" s="102"/>
      <c r="I40" s="102"/>
      <c r="J40" s="102"/>
      <c r="K40" s="102"/>
      <c r="L40" s="102"/>
      <c r="M40" s="639"/>
    </row>
    <row r="41" spans="1:13" ht="15" hidden="1" customHeight="1" outlineLevel="1">
      <c r="A41" s="645"/>
      <c r="B41" s="99"/>
      <c r="C41" s="100"/>
      <c r="D41" s="100"/>
      <c r="E41" s="100"/>
      <c r="F41" s="100"/>
      <c r="G41" s="100"/>
      <c r="H41" s="100"/>
      <c r="I41" s="100"/>
      <c r="J41" s="100"/>
      <c r="K41" s="100"/>
      <c r="L41" s="100"/>
      <c r="M41" s="639"/>
    </row>
    <row r="42" spans="1:13" ht="15" hidden="1" customHeight="1" outlineLevel="1">
      <c r="A42" s="645"/>
      <c r="B42" s="98"/>
      <c r="C42" s="354"/>
      <c r="D42" s="354"/>
      <c r="E42" s="354"/>
      <c r="F42" s="354"/>
      <c r="G42" s="354"/>
      <c r="H42" s="354"/>
      <c r="I42" s="354"/>
      <c r="J42" s="354"/>
      <c r="K42" s="354"/>
      <c r="L42" s="354"/>
      <c r="M42" s="640"/>
    </row>
    <row r="43" spans="1:13" collapsed="1">
      <c r="A43" s="645"/>
      <c r="B43" s="451" t="s">
        <v>353</v>
      </c>
      <c r="C43" s="452">
        <f>C21-C22</f>
        <v>173</v>
      </c>
      <c r="D43" s="452">
        <f t="shared" ref="D43:I43" si="6">D21-D22</f>
        <v>861</v>
      </c>
      <c r="E43" s="452">
        <f t="shared" si="6"/>
        <v>-517</v>
      </c>
      <c r="F43" s="452">
        <f t="shared" si="6"/>
        <v>-14</v>
      </c>
      <c r="G43" s="452">
        <f t="shared" si="6"/>
        <v>661</v>
      </c>
      <c r="H43" s="452">
        <f t="shared" si="6"/>
        <v>155</v>
      </c>
      <c r="I43" s="452">
        <f t="shared" si="6"/>
        <v>189</v>
      </c>
      <c r="J43" s="452"/>
      <c r="K43" s="452"/>
      <c r="L43" s="452"/>
      <c r="M43" s="641"/>
    </row>
    <row r="44" spans="1:13">
      <c r="A44" s="645" t="s">
        <v>357</v>
      </c>
      <c r="B44" s="99" t="s">
        <v>194</v>
      </c>
      <c r="C44" s="368">
        <v>1853827</v>
      </c>
      <c r="D44" s="368">
        <v>1260742</v>
      </c>
      <c r="E44" s="368">
        <v>2000538</v>
      </c>
      <c r="F44" s="368">
        <v>489958</v>
      </c>
      <c r="G44" s="368">
        <v>148187</v>
      </c>
      <c r="H44" s="368">
        <v>411233</v>
      </c>
      <c r="I44" s="368">
        <v>124739</v>
      </c>
      <c r="J44" s="368"/>
      <c r="K44" s="368"/>
      <c r="L44" s="368"/>
      <c r="M44" s="642"/>
    </row>
    <row r="45" spans="1:13">
      <c r="A45" s="645"/>
      <c r="B45" s="367" t="s">
        <v>168</v>
      </c>
      <c r="C45" s="368">
        <f>C44-C3</f>
        <v>7549</v>
      </c>
      <c r="D45" s="368">
        <f t="shared" ref="D45:I45" si="7">D44-D3</f>
        <v>5884</v>
      </c>
      <c r="E45" s="368">
        <f t="shared" si="7"/>
        <v>11325</v>
      </c>
      <c r="F45" s="368">
        <f t="shared" si="7"/>
        <v>13743</v>
      </c>
      <c r="G45" s="368">
        <f t="shared" si="7"/>
        <v>6322</v>
      </c>
      <c r="H45" s="368">
        <f t="shared" si="7"/>
        <v>7483</v>
      </c>
      <c r="I45" s="368">
        <f t="shared" si="7"/>
        <v>8094</v>
      </c>
      <c r="J45" s="368"/>
      <c r="K45" s="368"/>
      <c r="L45" s="368"/>
      <c r="M45" s="643"/>
    </row>
    <row r="46" spans="1:13" ht="15" hidden="1" customHeight="1" outlineLevel="1">
      <c r="A46" s="645"/>
      <c r="B46" s="99"/>
      <c r="C46" s="100"/>
      <c r="D46" s="100"/>
      <c r="E46" s="100"/>
      <c r="F46" s="100"/>
      <c r="G46" s="100"/>
      <c r="H46" s="100"/>
      <c r="I46" s="100"/>
      <c r="J46" s="100"/>
      <c r="K46" s="100"/>
      <c r="L46" s="56"/>
      <c r="M46" s="638"/>
    </row>
    <row r="47" spans="1:13" ht="15" hidden="1" customHeight="1" outlineLevel="1">
      <c r="A47" s="645"/>
      <c r="B47" s="99"/>
      <c r="C47" s="102"/>
      <c r="D47" s="102"/>
      <c r="E47" s="102"/>
      <c r="F47" s="102"/>
      <c r="G47" s="102"/>
      <c r="H47" s="102"/>
      <c r="I47" s="102"/>
      <c r="J47" s="102"/>
      <c r="K47" s="102"/>
      <c r="L47" s="102"/>
      <c r="M47" s="639"/>
    </row>
    <row r="48" spans="1:13" ht="15" hidden="1" customHeight="1" outlineLevel="1">
      <c r="A48" s="645"/>
      <c r="B48" s="99"/>
      <c r="C48" s="100"/>
      <c r="D48" s="100"/>
      <c r="E48" s="100"/>
      <c r="F48" s="100"/>
      <c r="G48" s="100"/>
      <c r="H48" s="100"/>
      <c r="I48" s="100"/>
      <c r="J48" s="100"/>
      <c r="K48" s="100"/>
      <c r="L48" s="100"/>
      <c r="M48" s="639"/>
    </row>
    <row r="49" spans="1:13" ht="15" hidden="1" customHeight="1" outlineLevel="1">
      <c r="A49" s="645"/>
      <c r="B49" s="98"/>
      <c r="C49" s="354"/>
      <c r="D49" s="354"/>
      <c r="E49" s="354"/>
      <c r="F49" s="354"/>
      <c r="G49" s="354"/>
      <c r="H49" s="354"/>
      <c r="I49" s="354"/>
      <c r="J49" s="354"/>
      <c r="K49" s="354"/>
      <c r="L49" s="354"/>
      <c r="M49" s="640"/>
    </row>
    <row r="50" spans="1:13" ht="15" hidden="1" customHeight="1" outlineLevel="1">
      <c r="A50" s="645"/>
      <c r="B50" s="99"/>
      <c r="C50" s="100"/>
      <c r="D50" s="100"/>
      <c r="E50" s="100"/>
      <c r="F50" s="100"/>
      <c r="G50" s="100"/>
      <c r="H50" s="100"/>
      <c r="I50" s="100"/>
      <c r="J50" s="100"/>
      <c r="K50" s="100"/>
      <c r="L50" s="56"/>
      <c r="M50" s="638"/>
    </row>
    <row r="51" spans="1:13" ht="15" hidden="1" customHeight="1" outlineLevel="1">
      <c r="A51" s="645"/>
      <c r="B51" s="99"/>
      <c r="C51" s="102"/>
      <c r="D51" s="102"/>
      <c r="E51" s="102"/>
      <c r="F51" s="102"/>
      <c r="G51" s="102"/>
      <c r="H51" s="102"/>
      <c r="I51" s="102"/>
      <c r="J51" s="102"/>
      <c r="K51" s="102"/>
      <c r="L51" s="102"/>
      <c r="M51" s="639"/>
    </row>
    <row r="52" spans="1:13" ht="15" hidden="1" customHeight="1" outlineLevel="1">
      <c r="A52" s="645"/>
      <c r="B52" s="99"/>
      <c r="C52" s="100"/>
      <c r="D52" s="100"/>
      <c r="E52" s="100"/>
      <c r="F52" s="100"/>
      <c r="G52" s="100"/>
      <c r="H52" s="100"/>
      <c r="I52" s="100"/>
      <c r="J52" s="100"/>
      <c r="K52" s="100"/>
      <c r="L52" s="100"/>
      <c r="M52" s="639"/>
    </row>
    <row r="53" spans="1:13" ht="15" hidden="1" customHeight="1" outlineLevel="1">
      <c r="A53" s="645"/>
      <c r="B53" s="98"/>
      <c r="C53" s="376"/>
      <c r="D53" s="376"/>
      <c r="E53" s="376"/>
      <c r="F53" s="376"/>
      <c r="G53" s="376"/>
      <c r="H53" s="354"/>
      <c r="I53" s="354"/>
      <c r="J53" s="354"/>
      <c r="K53" s="354"/>
      <c r="L53" s="354"/>
      <c r="M53" s="640"/>
    </row>
    <row r="54" spans="1:13" ht="15" hidden="1" customHeight="1" outlineLevel="1">
      <c r="A54" s="645"/>
      <c r="B54" s="99"/>
      <c r="C54" s="391"/>
      <c r="D54" s="391"/>
      <c r="E54" s="391"/>
      <c r="F54" s="391"/>
      <c r="G54" s="391"/>
      <c r="H54" s="391"/>
      <c r="I54" s="391"/>
      <c r="J54" s="100"/>
      <c r="K54" s="100"/>
      <c r="L54" s="56"/>
      <c r="M54" s="638"/>
    </row>
    <row r="55" spans="1:13" ht="15" hidden="1" customHeight="1" outlineLevel="1">
      <c r="A55" s="645"/>
      <c r="B55" s="99"/>
      <c r="C55" s="102"/>
      <c r="D55" s="102"/>
      <c r="E55" s="102"/>
      <c r="F55" s="102"/>
      <c r="G55" s="102"/>
      <c r="H55" s="102"/>
      <c r="I55" s="102"/>
      <c r="J55" s="102"/>
      <c r="K55" s="102"/>
      <c r="L55" s="102"/>
      <c r="M55" s="639"/>
    </row>
    <row r="56" spans="1:13" ht="15" hidden="1" customHeight="1" outlineLevel="1">
      <c r="A56" s="645"/>
      <c r="B56" s="99"/>
      <c r="C56" s="100"/>
      <c r="D56" s="100"/>
      <c r="E56" s="100"/>
      <c r="F56" s="100"/>
      <c r="G56" s="100"/>
      <c r="H56" s="100"/>
      <c r="I56" s="100"/>
      <c r="J56" s="100"/>
      <c r="K56" s="100"/>
      <c r="L56" s="100"/>
      <c r="M56" s="639"/>
    </row>
    <row r="57" spans="1:13" ht="15" hidden="1" customHeight="1" outlineLevel="1">
      <c r="A57" s="645"/>
      <c r="B57" s="98"/>
      <c r="C57" s="342"/>
      <c r="D57" s="342"/>
      <c r="E57" s="342"/>
      <c r="F57" s="342"/>
      <c r="G57" s="376"/>
      <c r="H57" s="342"/>
      <c r="I57" s="342"/>
      <c r="J57" s="354"/>
      <c r="K57" s="354"/>
      <c r="L57" s="354"/>
      <c r="M57" s="640"/>
    </row>
    <row r="58" spans="1:13" collapsed="1">
      <c r="A58" s="645"/>
      <c r="B58" s="99" t="s">
        <v>286</v>
      </c>
      <c r="C58" s="391">
        <v>7139</v>
      </c>
      <c r="D58" s="391">
        <v>5873</v>
      </c>
      <c r="E58" s="391">
        <v>10846</v>
      </c>
      <c r="F58" s="391">
        <v>13402</v>
      </c>
      <c r="G58" s="391">
        <v>6107</v>
      </c>
      <c r="H58" s="391">
        <v>7268</v>
      </c>
      <c r="I58" s="391">
        <v>6979</v>
      </c>
      <c r="J58" s="100"/>
      <c r="K58" s="100"/>
      <c r="L58" s="56"/>
      <c r="M58" s="638"/>
    </row>
    <row r="59" spans="1:13">
      <c r="A59" s="535"/>
      <c r="B59" s="450" t="s">
        <v>108</v>
      </c>
      <c r="C59" s="354">
        <f>C45-C58</f>
        <v>410</v>
      </c>
      <c r="D59" s="354">
        <f t="shared" ref="D59:I59" si="8">D45-D58</f>
        <v>11</v>
      </c>
      <c r="E59" s="354">
        <f t="shared" si="8"/>
        <v>479</v>
      </c>
      <c r="F59" s="354">
        <f t="shared" si="8"/>
        <v>341</v>
      </c>
      <c r="G59" s="354">
        <f t="shared" si="8"/>
        <v>215</v>
      </c>
      <c r="H59" s="354">
        <f t="shared" si="8"/>
        <v>215</v>
      </c>
      <c r="I59" s="354">
        <f t="shared" si="8"/>
        <v>1115</v>
      </c>
      <c r="J59" s="354"/>
      <c r="K59" s="354"/>
      <c r="L59" s="354"/>
      <c r="M59" s="639"/>
    </row>
    <row r="60" spans="1:13">
      <c r="A60" s="645" t="s">
        <v>358</v>
      </c>
      <c r="B60" s="99" t="s">
        <v>194</v>
      </c>
      <c r="C60" s="368">
        <v>1860592</v>
      </c>
      <c r="D60" s="368">
        <v>1265113</v>
      </c>
      <c r="E60" s="368">
        <v>2008921</v>
      </c>
      <c r="F60" s="368">
        <v>499191</v>
      </c>
      <c r="G60" s="368">
        <v>152906</v>
      </c>
      <c r="H60" s="368">
        <v>417078</v>
      </c>
      <c r="I60" s="368">
        <v>129942</v>
      </c>
      <c r="J60" s="368"/>
      <c r="K60" s="368"/>
      <c r="L60" s="368"/>
      <c r="M60" s="639"/>
    </row>
    <row r="61" spans="1:13">
      <c r="A61" s="645"/>
      <c r="B61" s="367" t="s">
        <v>168</v>
      </c>
      <c r="C61" s="368">
        <f>C60-C3</f>
        <v>14314</v>
      </c>
      <c r="D61" s="368">
        <f t="shared" ref="D61:I61" si="9">D60-D3</f>
        <v>10255</v>
      </c>
      <c r="E61" s="368">
        <f t="shared" si="9"/>
        <v>19708</v>
      </c>
      <c r="F61" s="368">
        <f t="shared" si="9"/>
        <v>22976</v>
      </c>
      <c r="G61" s="368">
        <f t="shared" si="9"/>
        <v>11041</v>
      </c>
      <c r="H61" s="368">
        <f t="shared" si="9"/>
        <v>13328</v>
      </c>
      <c r="I61" s="368">
        <f t="shared" si="9"/>
        <v>13297</v>
      </c>
      <c r="J61" s="368"/>
      <c r="K61" s="368"/>
      <c r="L61" s="368"/>
      <c r="M61" s="640"/>
    </row>
    <row r="62" spans="1:13" ht="15" hidden="1" customHeight="1" outlineLevel="1">
      <c r="A62" s="645"/>
      <c r="B62" s="99"/>
      <c r="C62" s="100"/>
      <c r="D62" s="100"/>
      <c r="E62" s="100"/>
      <c r="F62" s="100"/>
      <c r="G62" s="100"/>
      <c r="H62" s="100"/>
      <c r="I62" s="100"/>
      <c r="J62" s="100"/>
      <c r="K62" s="100"/>
      <c r="L62" s="56"/>
      <c r="M62" s="638"/>
    </row>
    <row r="63" spans="1:13" ht="15" hidden="1" customHeight="1" outlineLevel="1">
      <c r="A63" s="645"/>
      <c r="B63" s="99"/>
      <c r="C63" s="102"/>
      <c r="D63" s="102"/>
      <c r="E63" s="102"/>
      <c r="F63" s="102"/>
      <c r="G63" s="102"/>
      <c r="H63" s="102"/>
      <c r="I63" s="102"/>
      <c r="J63" s="102"/>
      <c r="K63" s="102"/>
      <c r="L63" s="102"/>
      <c r="M63" s="639"/>
    </row>
    <row r="64" spans="1:13" ht="15" hidden="1" customHeight="1" outlineLevel="1">
      <c r="A64" s="645"/>
      <c r="B64" s="99"/>
      <c r="C64" s="100"/>
      <c r="D64" s="100"/>
      <c r="E64" s="100"/>
      <c r="F64" s="100"/>
      <c r="G64" s="100"/>
      <c r="H64" s="100"/>
      <c r="I64" s="100"/>
      <c r="J64" s="100"/>
      <c r="K64" s="100"/>
      <c r="L64" s="100"/>
      <c r="M64" s="639"/>
    </row>
    <row r="65" spans="1:13" ht="15" hidden="1" customHeight="1" outlineLevel="1">
      <c r="A65" s="645"/>
      <c r="B65" s="98"/>
      <c r="C65" s="354"/>
      <c r="D65" s="354"/>
      <c r="E65" s="354"/>
      <c r="F65" s="354"/>
      <c r="G65" s="354"/>
      <c r="H65" s="354"/>
      <c r="I65" s="354"/>
      <c r="J65" s="354"/>
      <c r="K65" s="354"/>
      <c r="L65" s="354"/>
      <c r="M65" s="640"/>
    </row>
    <row r="66" spans="1:13" ht="15" hidden="1" customHeight="1" outlineLevel="1">
      <c r="A66" s="645"/>
      <c r="B66" s="99"/>
      <c r="C66" s="100"/>
      <c r="D66" s="100"/>
      <c r="E66" s="100"/>
      <c r="F66" s="100"/>
      <c r="G66" s="100"/>
      <c r="H66" s="100"/>
      <c r="I66" s="100"/>
      <c r="J66" s="100"/>
      <c r="K66" s="100"/>
      <c r="L66" s="56"/>
      <c r="M66" s="638"/>
    </row>
    <row r="67" spans="1:13" ht="15" hidden="1" customHeight="1" outlineLevel="1">
      <c r="A67" s="645"/>
      <c r="B67" s="99"/>
      <c r="C67" s="102"/>
      <c r="D67" s="102"/>
      <c r="E67" s="102"/>
      <c r="F67" s="102"/>
      <c r="G67" s="102"/>
      <c r="H67" s="102"/>
      <c r="I67" s="102"/>
      <c r="J67" s="102"/>
      <c r="K67" s="102"/>
      <c r="L67" s="102"/>
      <c r="M67" s="639"/>
    </row>
    <row r="68" spans="1:13" ht="15" hidden="1" customHeight="1" outlineLevel="1">
      <c r="A68" s="645"/>
      <c r="B68" s="99"/>
      <c r="C68" s="100"/>
      <c r="D68" s="100"/>
      <c r="E68" s="100"/>
      <c r="F68" s="100"/>
      <c r="G68" s="100"/>
      <c r="H68" s="100"/>
      <c r="I68" s="100"/>
      <c r="J68" s="100"/>
      <c r="K68" s="100"/>
      <c r="L68" s="100"/>
      <c r="M68" s="639"/>
    </row>
    <row r="69" spans="1:13" ht="15" hidden="1" customHeight="1" outlineLevel="1">
      <c r="A69" s="645"/>
      <c r="B69" s="98"/>
      <c r="C69" s="376"/>
      <c r="D69" s="376"/>
      <c r="E69" s="376"/>
      <c r="F69" s="376"/>
      <c r="G69" s="376"/>
      <c r="H69" s="354"/>
      <c r="I69" s="354"/>
      <c r="J69" s="354"/>
      <c r="K69" s="354"/>
      <c r="L69" s="354"/>
      <c r="M69" s="640"/>
    </row>
    <row r="70" spans="1:13" ht="15" hidden="1" customHeight="1" outlineLevel="1">
      <c r="A70" s="645"/>
      <c r="B70" s="99"/>
      <c r="C70" s="391"/>
      <c r="D70" s="391"/>
      <c r="E70" s="391"/>
      <c r="F70" s="391"/>
      <c r="G70" s="391"/>
      <c r="H70" s="391"/>
      <c r="I70" s="391"/>
      <c r="J70" s="100"/>
      <c r="K70" s="100"/>
      <c r="L70" s="56"/>
      <c r="M70" s="638"/>
    </row>
    <row r="71" spans="1:13" ht="15" hidden="1" customHeight="1" outlineLevel="1">
      <c r="A71" s="645"/>
      <c r="B71" s="99"/>
      <c r="C71" s="102"/>
      <c r="D71" s="102"/>
      <c r="E71" s="102"/>
      <c r="F71" s="102"/>
      <c r="G71" s="102"/>
      <c r="H71" s="102"/>
      <c r="I71" s="102"/>
      <c r="J71" s="102"/>
      <c r="K71" s="102"/>
      <c r="L71" s="102"/>
      <c r="M71" s="639"/>
    </row>
    <row r="72" spans="1:13" ht="15" hidden="1" customHeight="1" outlineLevel="1">
      <c r="A72" s="645"/>
      <c r="B72" s="99"/>
      <c r="C72" s="100"/>
      <c r="D72" s="100"/>
      <c r="E72" s="100"/>
      <c r="F72" s="100"/>
      <c r="G72" s="100"/>
      <c r="H72" s="100"/>
      <c r="I72" s="100"/>
      <c r="J72" s="100"/>
      <c r="K72" s="100"/>
      <c r="L72" s="100"/>
      <c r="M72" s="639"/>
    </row>
    <row r="73" spans="1:13" ht="15" hidden="1" customHeight="1" outlineLevel="1">
      <c r="A73" s="645"/>
      <c r="B73" s="98"/>
      <c r="C73" s="342"/>
      <c r="D73" s="342"/>
      <c r="E73" s="342"/>
      <c r="F73" s="342"/>
      <c r="G73" s="376"/>
      <c r="H73" s="342"/>
      <c r="I73" s="342"/>
      <c r="J73" s="354"/>
      <c r="K73" s="354"/>
      <c r="L73" s="354"/>
      <c r="M73" s="640"/>
    </row>
    <row r="74" spans="1:13" collapsed="1">
      <c r="A74" s="645"/>
      <c r="B74" s="99" t="s">
        <v>286</v>
      </c>
      <c r="C74" s="391">
        <v>13750</v>
      </c>
      <c r="D74" s="391">
        <v>9867</v>
      </c>
      <c r="E74" s="391">
        <v>19855</v>
      </c>
      <c r="F74" s="391">
        <v>23376</v>
      </c>
      <c r="G74" s="391">
        <v>10642</v>
      </c>
      <c r="H74" s="391">
        <v>12977</v>
      </c>
      <c r="I74" s="391">
        <v>13249</v>
      </c>
      <c r="J74" s="100"/>
      <c r="K74" s="100"/>
      <c r="L74" s="56"/>
      <c r="M74" s="638"/>
    </row>
    <row r="75" spans="1:13">
      <c r="A75" s="645"/>
      <c r="B75" s="450" t="s">
        <v>108</v>
      </c>
      <c r="C75" s="354">
        <f>C61-C74</f>
        <v>564</v>
      </c>
      <c r="D75" s="354">
        <f t="shared" ref="D75:I75" si="10">D61-D74</f>
        <v>388</v>
      </c>
      <c r="E75" s="354">
        <f t="shared" si="10"/>
        <v>-147</v>
      </c>
      <c r="F75" s="354">
        <f t="shared" si="10"/>
        <v>-400</v>
      </c>
      <c r="G75" s="354">
        <f t="shared" si="10"/>
        <v>399</v>
      </c>
      <c r="H75" s="354">
        <f t="shared" si="10"/>
        <v>351</v>
      </c>
      <c r="I75" s="354">
        <f t="shared" si="10"/>
        <v>48</v>
      </c>
      <c r="J75" s="354"/>
      <c r="K75" s="354"/>
      <c r="L75" s="354"/>
      <c r="M75" s="639"/>
    </row>
    <row r="76" spans="1:13">
      <c r="A76" s="535"/>
      <c r="B76" s="99"/>
      <c r="C76" s="100"/>
      <c r="D76" s="100"/>
      <c r="E76" s="100"/>
      <c r="F76" s="100"/>
      <c r="G76" s="100"/>
      <c r="H76" s="100"/>
      <c r="I76" s="100"/>
      <c r="J76" s="100"/>
      <c r="K76" s="100"/>
      <c r="L76" s="102"/>
      <c r="M76" s="639"/>
    </row>
    <row r="77" spans="1:13">
      <c r="A77" s="536"/>
      <c r="B77" s="450"/>
      <c r="C77" s="443"/>
      <c r="D77" s="443"/>
      <c r="E77" s="443"/>
      <c r="F77" s="443"/>
      <c r="G77" s="443"/>
      <c r="H77" s="443"/>
      <c r="I77" s="443"/>
      <c r="J77" s="443"/>
      <c r="K77" s="443"/>
      <c r="L77" s="443"/>
      <c r="M77" s="640"/>
    </row>
    <row r="78" spans="1:13" hidden="1">
      <c r="C78" s="449"/>
      <c r="D78" s="449"/>
      <c r="E78" s="449"/>
      <c r="F78" s="449"/>
      <c r="G78" s="449"/>
      <c r="H78" s="449"/>
      <c r="I78" s="449"/>
      <c r="J78" s="449"/>
      <c r="K78" s="449"/>
    </row>
    <row r="79" spans="1:13" hidden="1"/>
    <row r="80" spans="1:13" hidden="1" outlineLevel="1">
      <c r="A80" s="635"/>
      <c r="B80" s="99"/>
      <c r="C80" s="391"/>
      <c r="D80" s="391"/>
      <c r="E80" s="391"/>
      <c r="F80" s="391"/>
      <c r="G80" s="391"/>
      <c r="H80" s="391"/>
      <c r="I80" s="391"/>
      <c r="J80" s="100"/>
      <c r="K80" s="100"/>
      <c r="L80" s="56"/>
      <c r="M80" s="638"/>
    </row>
    <row r="81" spans="1:13" hidden="1" outlineLevel="1">
      <c r="A81" s="636"/>
      <c r="B81" s="99"/>
      <c r="C81" s="102"/>
      <c r="D81" s="102"/>
      <c r="E81" s="102"/>
      <c r="F81" s="102"/>
      <c r="G81" s="102"/>
      <c r="H81" s="102"/>
      <c r="I81" s="102"/>
      <c r="J81" s="102"/>
      <c r="K81" s="102"/>
      <c r="L81" s="102"/>
      <c r="M81" s="639"/>
    </row>
    <row r="82" spans="1:13" hidden="1" outlineLevel="1">
      <c r="A82" s="636"/>
      <c r="B82" s="99"/>
      <c r="C82" s="100"/>
      <c r="D82" s="100"/>
      <c r="E82" s="100"/>
      <c r="F82" s="100"/>
      <c r="G82" s="100"/>
      <c r="H82" s="100"/>
      <c r="I82" s="100"/>
      <c r="J82" s="100"/>
      <c r="K82" s="100"/>
      <c r="L82" s="100"/>
      <c r="M82" s="639"/>
    </row>
    <row r="83" spans="1:13" hidden="1" outlineLevel="1">
      <c r="A83" s="637"/>
      <c r="B83" s="450"/>
      <c r="C83" s="354"/>
      <c r="D83" s="354"/>
      <c r="E83" s="354"/>
      <c r="F83" s="354"/>
      <c r="G83" s="354"/>
      <c r="H83" s="354"/>
      <c r="I83" s="354"/>
      <c r="J83" s="354"/>
      <c r="K83" s="354"/>
      <c r="L83" s="354"/>
      <c r="M83" s="640"/>
    </row>
    <row r="84" spans="1:13" hidden="1" outlineLevel="1">
      <c r="A84" s="635"/>
      <c r="B84" s="99"/>
      <c r="C84" s="391"/>
      <c r="D84" s="391"/>
      <c r="E84" s="391"/>
      <c r="F84" s="391"/>
      <c r="G84" s="391"/>
      <c r="H84" s="391"/>
      <c r="I84" s="391"/>
      <c r="J84" s="100"/>
      <c r="K84" s="100"/>
      <c r="L84" s="56"/>
      <c r="M84" s="638"/>
    </row>
    <row r="85" spans="1:13" hidden="1" outlineLevel="1">
      <c r="A85" s="636"/>
      <c r="B85" s="99"/>
      <c r="C85" s="102"/>
      <c r="D85" s="102"/>
      <c r="E85" s="102"/>
      <c r="F85" s="102"/>
      <c r="G85" s="102"/>
      <c r="H85" s="102"/>
      <c r="I85" s="102"/>
      <c r="J85" s="102"/>
      <c r="K85" s="102"/>
      <c r="L85" s="102"/>
      <c r="M85" s="639"/>
    </row>
    <row r="86" spans="1:13" hidden="1" outlineLevel="1">
      <c r="A86" s="636"/>
      <c r="B86" s="99"/>
      <c r="C86" s="100"/>
      <c r="D86" s="100"/>
      <c r="E86" s="100"/>
      <c r="F86" s="100"/>
      <c r="G86" s="100"/>
      <c r="H86" s="100"/>
      <c r="I86" s="100"/>
      <c r="J86" s="100"/>
      <c r="K86" s="100"/>
      <c r="L86" s="100"/>
      <c r="M86" s="639"/>
    </row>
    <row r="87" spans="1:13" hidden="1" outlineLevel="1">
      <c r="A87" s="637"/>
      <c r="B87" s="450"/>
      <c r="C87" s="354"/>
      <c r="D87" s="354"/>
      <c r="E87" s="354"/>
      <c r="F87" s="354"/>
      <c r="G87" s="354"/>
      <c r="H87" s="354"/>
      <c r="I87" s="354"/>
      <c r="J87" s="354"/>
      <c r="K87" s="354"/>
      <c r="L87" s="354"/>
      <c r="M87" s="640"/>
    </row>
    <row r="88" spans="1:13" hidden="1" outlineLevel="1">
      <c r="A88" s="635"/>
      <c r="B88" s="99"/>
      <c r="C88" s="391"/>
      <c r="D88" s="391"/>
      <c r="E88" s="391"/>
      <c r="F88" s="391"/>
      <c r="G88" s="391"/>
      <c r="H88" s="391"/>
      <c r="I88" s="391"/>
      <c r="J88" s="100"/>
      <c r="K88" s="100"/>
      <c r="L88" s="56"/>
      <c r="M88" s="638"/>
    </row>
    <row r="89" spans="1:13" hidden="1" outlineLevel="1">
      <c r="A89" s="636"/>
      <c r="B89" s="99"/>
      <c r="C89" s="102"/>
      <c r="D89" s="102"/>
      <c r="E89" s="102"/>
      <c r="F89" s="102"/>
      <c r="G89" s="102"/>
      <c r="H89" s="102"/>
      <c r="I89" s="102"/>
      <c r="J89" s="102"/>
      <c r="K89" s="102"/>
      <c r="L89" s="102"/>
      <c r="M89" s="639"/>
    </row>
    <row r="90" spans="1:13" hidden="1" outlineLevel="1">
      <c r="A90" s="636"/>
      <c r="B90" s="99"/>
      <c r="C90" s="100"/>
      <c r="D90" s="100"/>
      <c r="E90" s="100"/>
      <c r="F90" s="100"/>
      <c r="G90" s="100"/>
      <c r="H90" s="100"/>
      <c r="I90" s="100"/>
      <c r="J90" s="100"/>
      <c r="K90" s="100"/>
      <c r="L90" s="100"/>
      <c r="M90" s="639"/>
    </row>
    <row r="91" spans="1:13" hidden="1" outlineLevel="1">
      <c r="A91" s="637"/>
      <c r="B91" s="450"/>
      <c r="C91" s="354"/>
      <c r="D91" s="354"/>
      <c r="E91" s="354"/>
      <c r="F91" s="354"/>
      <c r="G91" s="354"/>
      <c r="H91" s="354"/>
      <c r="I91" s="354"/>
      <c r="J91" s="354"/>
      <c r="K91" s="354"/>
      <c r="L91" s="354"/>
      <c r="M91" s="640"/>
    </row>
    <row r="92" spans="1:13" collapsed="1">
      <c r="A92" s="649"/>
      <c r="B92" s="99" t="s">
        <v>194</v>
      </c>
      <c r="C92" s="391">
        <v>1866233</v>
      </c>
      <c r="D92" s="391">
        <v>1268663</v>
      </c>
      <c r="E92" s="391">
        <v>2016350</v>
      </c>
      <c r="F92" s="391">
        <v>506869</v>
      </c>
      <c r="G92" s="391">
        <v>156765</v>
      </c>
      <c r="H92" s="391">
        <v>422350</v>
      </c>
      <c r="I92" s="391">
        <v>135226</v>
      </c>
      <c r="J92" s="100">
        <v>749839</v>
      </c>
      <c r="K92" s="100">
        <v>108282</v>
      </c>
      <c r="L92" s="56"/>
      <c r="M92" s="638"/>
    </row>
    <row r="93" spans="1:13">
      <c r="A93" s="649"/>
      <c r="B93" s="99" t="s">
        <v>168</v>
      </c>
      <c r="C93" s="102">
        <f>C92-C3</f>
        <v>19955</v>
      </c>
      <c r="D93" s="102">
        <f t="shared" ref="D93:K93" si="11">D92-D3</f>
        <v>13805</v>
      </c>
      <c r="E93" s="102">
        <f t="shared" si="11"/>
        <v>27137</v>
      </c>
      <c r="F93" s="102">
        <f t="shared" si="11"/>
        <v>30654</v>
      </c>
      <c r="G93" s="102">
        <f t="shared" si="11"/>
        <v>14900</v>
      </c>
      <c r="H93" s="102">
        <f t="shared" si="11"/>
        <v>18600</v>
      </c>
      <c r="I93" s="102">
        <f t="shared" si="11"/>
        <v>18581</v>
      </c>
      <c r="J93" s="102">
        <f t="shared" si="11"/>
        <v>4875</v>
      </c>
      <c r="K93" s="102">
        <f t="shared" si="11"/>
        <v>3870</v>
      </c>
      <c r="L93" s="102"/>
      <c r="M93" s="639"/>
    </row>
    <row r="94" spans="1:13">
      <c r="A94" s="649"/>
      <c r="B94" s="99" t="s">
        <v>359</v>
      </c>
      <c r="C94" s="100">
        <v>20773</v>
      </c>
      <c r="D94" s="100">
        <v>13784</v>
      </c>
      <c r="E94" s="100">
        <v>27594</v>
      </c>
      <c r="F94" s="100">
        <v>31816</v>
      </c>
      <c r="G94" s="100">
        <v>13485</v>
      </c>
      <c r="H94" s="100">
        <v>18660</v>
      </c>
      <c r="I94" s="100">
        <v>18883</v>
      </c>
      <c r="J94" s="100">
        <v>6132</v>
      </c>
      <c r="K94" s="100">
        <v>3773</v>
      </c>
      <c r="L94" s="100"/>
      <c r="M94" s="639"/>
    </row>
    <row r="95" spans="1:13">
      <c r="A95" s="649"/>
      <c r="B95" s="450" t="s">
        <v>360</v>
      </c>
      <c r="C95" s="354">
        <f>C93-C94</f>
        <v>-818</v>
      </c>
      <c r="D95" s="354">
        <f t="shared" ref="D95:K95" si="12">D93-D94</f>
        <v>21</v>
      </c>
      <c r="E95" s="354">
        <f t="shared" si="12"/>
        <v>-457</v>
      </c>
      <c r="F95" s="354">
        <f t="shared" si="12"/>
        <v>-1162</v>
      </c>
      <c r="G95" s="354">
        <f t="shared" si="12"/>
        <v>1415</v>
      </c>
      <c r="H95" s="354">
        <f t="shared" si="12"/>
        <v>-60</v>
      </c>
      <c r="I95" s="354">
        <f t="shared" si="12"/>
        <v>-302</v>
      </c>
      <c r="J95" s="354">
        <f t="shared" si="12"/>
        <v>-1257</v>
      </c>
      <c r="K95" s="354">
        <f t="shared" si="12"/>
        <v>97</v>
      </c>
      <c r="L95" s="354"/>
      <c r="M95" s="640"/>
    </row>
    <row r="96" spans="1:13" hidden="1" outlineLevel="1">
      <c r="A96" s="635"/>
      <c r="B96" s="99"/>
      <c r="C96" s="391"/>
      <c r="D96" s="391"/>
      <c r="E96" s="391"/>
      <c r="F96" s="391"/>
      <c r="G96" s="391"/>
      <c r="H96" s="391"/>
      <c r="I96" s="391"/>
      <c r="J96" s="100"/>
      <c r="K96" s="100"/>
      <c r="L96" s="56"/>
      <c r="M96" s="638"/>
    </row>
    <row r="97" spans="1:13" hidden="1" outlineLevel="1">
      <c r="A97" s="636"/>
      <c r="B97" s="99"/>
      <c r="C97" s="102"/>
      <c r="D97" s="102"/>
      <c r="E97" s="102"/>
      <c r="F97" s="102"/>
      <c r="G97" s="102"/>
      <c r="H97" s="102"/>
      <c r="I97" s="102"/>
      <c r="J97" s="102"/>
      <c r="K97" s="102"/>
      <c r="L97" s="102"/>
      <c r="M97" s="639"/>
    </row>
    <row r="98" spans="1:13" hidden="1" outlineLevel="1">
      <c r="A98" s="636"/>
      <c r="B98" s="99"/>
      <c r="C98" s="100"/>
      <c r="D98" s="100"/>
      <c r="E98" s="100"/>
      <c r="F98" s="100"/>
      <c r="G98" s="100"/>
      <c r="H98" s="100"/>
      <c r="I98" s="100"/>
      <c r="J98" s="100"/>
      <c r="K98" s="100"/>
      <c r="L98" s="100"/>
      <c r="M98" s="639"/>
    </row>
    <row r="99" spans="1:13" hidden="1" outlineLevel="1">
      <c r="A99" s="637"/>
      <c r="B99" s="450"/>
      <c r="C99" s="354"/>
      <c r="D99" s="354"/>
      <c r="E99" s="354"/>
      <c r="F99" s="354"/>
      <c r="G99" s="354"/>
      <c r="H99" s="354"/>
      <c r="I99" s="354"/>
      <c r="J99" s="354"/>
      <c r="K99" s="354"/>
      <c r="L99" s="354"/>
      <c r="M99" s="640"/>
    </row>
    <row r="100" spans="1:13" hidden="1" outlineLevel="1">
      <c r="A100" s="635"/>
      <c r="B100" s="99"/>
      <c r="C100" s="391"/>
      <c r="D100" s="391"/>
      <c r="E100" s="391"/>
      <c r="F100" s="391"/>
      <c r="G100" s="391"/>
      <c r="H100" s="391"/>
      <c r="I100" s="391"/>
      <c r="J100" s="100"/>
      <c r="K100" s="100"/>
      <c r="L100" s="56"/>
      <c r="M100" s="638"/>
    </row>
    <row r="101" spans="1:13" hidden="1" outlineLevel="1">
      <c r="A101" s="636"/>
      <c r="B101" s="99"/>
      <c r="C101" s="102"/>
      <c r="D101" s="102"/>
      <c r="E101" s="102"/>
      <c r="F101" s="102"/>
      <c r="G101" s="102"/>
      <c r="H101" s="102"/>
      <c r="I101" s="102"/>
      <c r="J101" s="102"/>
      <c r="K101" s="102"/>
      <c r="L101" s="102"/>
      <c r="M101" s="639"/>
    </row>
    <row r="102" spans="1:13" hidden="1" outlineLevel="1">
      <c r="A102" s="636"/>
      <c r="B102" s="99"/>
      <c r="C102" s="102"/>
      <c r="D102" s="100"/>
      <c r="E102" s="100"/>
      <c r="F102" s="100"/>
      <c r="G102" s="100"/>
      <c r="H102" s="100"/>
      <c r="I102" s="100"/>
      <c r="J102" s="100"/>
      <c r="K102" s="100"/>
      <c r="L102" s="100"/>
      <c r="M102" s="639"/>
    </row>
    <row r="103" spans="1:13" hidden="1" outlineLevel="1">
      <c r="A103" s="637"/>
      <c r="B103" s="450"/>
      <c r="C103" s="354"/>
      <c r="D103" s="354"/>
      <c r="E103" s="354"/>
      <c r="F103" s="354"/>
      <c r="G103" s="354"/>
      <c r="H103" s="354"/>
      <c r="I103" s="354"/>
      <c r="J103" s="354"/>
      <c r="K103" s="354"/>
      <c r="L103" s="354"/>
      <c r="M103" s="640"/>
    </row>
    <row r="104" spans="1:13" hidden="1" outlineLevel="1">
      <c r="A104" s="635"/>
      <c r="B104" s="99"/>
      <c r="C104" s="391"/>
      <c r="D104" s="391"/>
      <c r="E104" s="391"/>
      <c r="F104" s="391"/>
      <c r="G104" s="391"/>
      <c r="H104" s="391"/>
      <c r="I104" s="391"/>
      <c r="J104" s="100"/>
      <c r="K104" s="100"/>
      <c r="L104" s="56"/>
      <c r="M104" s="638"/>
    </row>
    <row r="105" spans="1:13" hidden="1" outlineLevel="1">
      <c r="A105" s="636"/>
      <c r="B105" s="99"/>
      <c r="C105" s="102"/>
      <c r="D105" s="102"/>
      <c r="E105" s="102"/>
      <c r="F105" s="102"/>
      <c r="G105" s="102"/>
      <c r="H105" s="102"/>
      <c r="I105" s="102"/>
      <c r="J105" s="102"/>
      <c r="K105" s="102"/>
      <c r="L105" s="102"/>
      <c r="M105" s="639"/>
    </row>
    <row r="106" spans="1:13" hidden="1" outlineLevel="1">
      <c r="A106" s="636"/>
      <c r="B106" s="99" t="s">
        <v>286</v>
      </c>
      <c r="C106" s="102">
        <v>13750</v>
      </c>
      <c r="D106" s="100">
        <v>9867</v>
      </c>
      <c r="E106" s="100">
        <v>19855</v>
      </c>
      <c r="F106" s="100">
        <v>23376</v>
      </c>
      <c r="G106" s="100">
        <v>10642</v>
      </c>
      <c r="H106" s="100">
        <v>12977</v>
      </c>
      <c r="I106" s="100">
        <v>13249</v>
      </c>
      <c r="J106" s="100"/>
      <c r="K106" s="100"/>
      <c r="L106" s="100"/>
      <c r="M106" s="639"/>
    </row>
    <row r="107" spans="1:13" hidden="1" outlineLevel="1">
      <c r="A107" s="637"/>
      <c r="B107" s="450" t="s">
        <v>108</v>
      </c>
      <c r="C107" s="354">
        <f>C93-C106</f>
        <v>6205</v>
      </c>
      <c r="D107" s="354">
        <f t="shared" ref="D107:I107" si="13">D93-D106</f>
        <v>3938</v>
      </c>
      <c r="E107" s="354">
        <f t="shared" si="13"/>
        <v>7282</v>
      </c>
      <c r="F107" s="354">
        <f t="shared" si="13"/>
        <v>7278</v>
      </c>
      <c r="G107" s="354">
        <f t="shared" si="13"/>
        <v>4258</v>
      </c>
      <c r="H107" s="354">
        <f t="shared" si="13"/>
        <v>5623</v>
      </c>
      <c r="I107" s="354">
        <f t="shared" si="13"/>
        <v>5332</v>
      </c>
      <c r="J107" s="354"/>
      <c r="K107" s="354"/>
      <c r="L107" s="354"/>
      <c r="M107" s="640"/>
    </row>
    <row r="108" spans="1:13" collapsed="1">
      <c r="A108" s="649" t="s">
        <v>383</v>
      </c>
      <c r="B108" s="99" t="s">
        <v>194</v>
      </c>
      <c r="C108" s="391"/>
      <c r="D108" s="391">
        <v>1271236</v>
      </c>
      <c r="E108" s="391">
        <v>2021503</v>
      </c>
      <c r="F108" s="391">
        <v>512396</v>
      </c>
      <c r="G108" s="391">
        <v>159538</v>
      </c>
      <c r="H108" s="391">
        <v>426220</v>
      </c>
      <c r="I108" s="391">
        <v>138968</v>
      </c>
      <c r="J108" s="100">
        <v>753445</v>
      </c>
      <c r="K108" s="100">
        <v>109101</v>
      </c>
      <c r="L108" s="56"/>
      <c r="M108" s="638"/>
    </row>
    <row r="109" spans="1:13">
      <c r="A109" s="649"/>
      <c r="B109" s="99" t="s">
        <v>168</v>
      </c>
      <c r="C109" s="102"/>
      <c r="D109" s="102">
        <f>D108-D3</f>
        <v>16378</v>
      </c>
      <c r="E109" s="102">
        <f t="shared" ref="E109:K109" si="14">E108-E3</f>
        <v>32290</v>
      </c>
      <c r="F109" s="102">
        <f t="shared" si="14"/>
        <v>36181</v>
      </c>
      <c r="G109" s="102">
        <f t="shared" si="14"/>
        <v>17673</v>
      </c>
      <c r="H109" s="102">
        <f t="shared" si="14"/>
        <v>22470</v>
      </c>
      <c r="I109" s="102">
        <f t="shared" si="14"/>
        <v>22323</v>
      </c>
      <c r="J109" s="102">
        <f t="shared" si="14"/>
        <v>8481</v>
      </c>
      <c r="K109" s="102">
        <f t="shared" si="14"/>
        <v>4689</v>
      </c>
      <c r="L109" s="102"/>
      <c r="M109" s="639"/>
    </row>
    <row r="110" spans="1:13">
      <c r="A110" s="649"/>
      <c r="B110" s="99" t="s">
        <v>359</v>
      </c>
      <c r="C110" s="102"/>
      <c r="D110" s="100">
        <v>16293</v>
      </c>
      <c r="E110" s="100">
        <v>33165</v>
      </c>
      <c r="F110" s="100">
        <v>37701</v>
      </c>
      <c r="G110" s="100">
        <v>16453</v>
      </c>
      <c r="H110" s="100">
        <v>22447</v>
      </c>
      <c r="I110" s="100">
        <v>21887</v>
      </c>
      <c r="J110" s="100">
        <v>8883</v>
      </c>
      <c r="K110" s="100">
        <v>4476</v>
      </c>
      <c r="L110" s="100"/>
      <c r="M110" s="639"/>
    </row>
    <row r="111" spans="1:13">
      <c r="A111" s="649"/>
      <c r="B111" s="450" t="s">
        <v>360</v>
      </c>
      <c r="C111" s="354">
        <f>C109-C110</f>
        <v>0</v>
      </c>
      <c r="D111" s="354">
        <f t="shared" ref="D111:K111" si="15">D109-D110</f>
        <v>85</v>
      </c>
      <c r="E111" s="354">
        <f t="shared" si="15"/>
        <v>-875</v>
      </c>
      <c r="F111" s="354">
        <f t="shared" si="15"/>
        <v>-1520</v>
      </c>
      <c r="G111" s="354">
        <f t="shared" si="15"/>
        <v>1220</v>
      </c>
      <c r="H111" s="354">
        <f t="shared" si="15"/>
        <v>23</v>
      </c>
      <c r="I111" s="354">
        <f t="shared" si="15"/>
        <v>436</v>
      </c>
      <c r="J111" s="354">
        <f t="shared" si="15"/>
        <v>-402</v>
      </c>
      <c r="K111" s="354">
        <f t="shared" si="15"/>
        <v>213</v>
      </c>
      <c r="L111" s="354"/>
      <c r="M111" s="640"/>
    </row>
    <row r="112" spans="1:13" hidden="1" outlineLevel="1">
      <c r="A112" s="635"/>
      <c r="B112" s="99"/>
      <c r="C112" s="391"/>
      <c r="D112" s="391"/>
      <c r="E112" s="391"/>
      <c r="F112" s="391"/>
      <c r="G112" s="391"/>
      <c r="H112" s="391"/>
      <c r="I112" s="391"/>
      <c r="J112" s="100"/>
      <c r="K112" s="100"/>
      <c r="L112" s="56"/>
      <c r="M112" s="638"/>
    </row>
    <row r="113" spans="1:13" hidden="1" outlineLevel="1">
      <c r="A113" s="636"/>
      <c r="B113" s="99"/>
      <c r="C113" s="102"/>
      <c r="D113" s="102"/>
      <c r="E113" s="102"/>
      <c r="F113" s="102"/>
      <c r="G113" s="102"/>
      <c r="H113" s="102"/>
      <c r="I113" s="102"/>
      <c r="J113" s="102"/>
      <c r="K113" s="102"/>
      <c r="L113" s="102"/>
      <c r="M113" s="639"/>
    </row>
    <row r="114" spans="1:13" hidden="1" outlineLevel="1">
      <c r="A114" s="636"/>
      <c r="B114" s="99"/>
      <c r="C114" s="102"/>
      <c r="D114" s="100"/>
      <c r="E114" s="100"/>
      <c r="F114" s="100"/>
      <c r="G114" s="100"/>
      <c r="H114" s="100"/>
      <c r="I114" s="100"/>
      <c r="J114" s="100"/>
      <c r="K114" s="100"/>
      <c r="L114" s="100"/>
      <c r="M114" s="639"/>
    </row>
    <row r="115" spans="1:13" hidden="1" outlineLevel="1">
      <c r="A115" s="637"/>
      <c r="B115" s="450"/>
      <c r="C115" s="354"/>
      <c r="D115" s="354"/>
      <c r="E115" s="354"/>
      <c r="F115" s="354"/>
      <c r="G115" s="354"/>
      <c r="H115" s="354"/>
      <c r="I115" s="354"/>
      <c r="J115" s="354"/>
      <c r="K115" s="354"/>
      <c r="L115" s="354"/>
      <c r="M115" s="640"/>
    </row>
    <row r="116" spans="1:13" hidden="1" outlineLevel="1">
      <c r="A116" s="635"/>
      <c r="B116" s="99"/>
      <c r="C116" s="391"/>
      <c r="D116" s="391"/>
      <c r="E116" s="391"/>
      <c r="F116" s="391"/>
      <c r="G116" s="391"/>
      <c r="H116" s="391"/>
      <c r="I116" s="391"/>
      <c r="J116" s="100"/>
      <c r="K116" s="100"/>
      <c r="L116" s="56"/>
      <c r="M116" s="638"/>
    </row>
    <row r="117" spans="1:13" hidden="1" outlineLevel="1">
      <c r="A117" s="636"/>
      <c r="B117" s="99"/>
      <c r="C117" s="102"/>
      <c r="D117" s="102"/>
      <c r="E117" s="102"/>
      <c r="F117" s="102"/>
      <c r="G117" s="102"/>
      <c r="H117" s="102"/>
      <c r="I117" s="102"/>
      <c r="J117" s="102"/>
      <c r="K117" s="102"/>
      <c r="L117" s="102"/>
      <c r="M117" s="639"/>
    </row>
    <row r="118" spans="1:13" hidden="1" outlineLevel="1">
      <c r="A118" s="636"/>
      <c r="B118" s="99"/>
      <c r="C118" s="102"/>
      <c r="D118" s="100"/>
      <c r="E118" s="100"/>
      <c r="F118" s="100"/>
      <c r="G118" s="100"/>
      <c r="H118" s="100"/>
      <c r="I118" s="100"/>
      <c r="J118" s="100"/>
      <c r="K118" s="100"/>
      <c r="L118" s="100"/>
      <c r="M118" s="639"/>
    </row>
    <row r="119" spans="1:13" hidden="1" outlineLevel="1">
      <c r="A119" s="637"/>
      <c r="B119" s="450"/>
      <c r="C119" s="354"/>
      <c r="D119" s="354"/>
      <c r="E119" s="354"/>
      <c r="F119" s="354"/>
      <c r="G119" s="354"/>
      <c r="H119" s="354"/>
      <c r="I119" s="354"/>
      <c r="J119" s="354"/>
      <c r="K119" s="354"/>
      <c r="L119" s="354"/>
      <c r="M119" s="640"/>
    </row>
    <row r="120" spans="1:13" hidden="1" outlineLevel="1">
      <c r="A120" s="635"/>
      <c r="B120" s="99"/>
      <c r="C120" s="391"/>
      <c r="D120" s="391"/>
      <c r="E120" s="391"/>
      <c r="F120" s="391"/>
      <c r="G120" s="391"/>
      <c r="H120" s="391"/>
      <c r="I120" s="391"/>
      <c r="J120" s="100"/>
      <c r="K120" s="100"/>
      <c r="L120" s="56"/>
      <c r="M120" s="638"/>
    </row>
    <row r="121" spans="1:13" hidden="1" outlineLevel="1">
      <c r="A121" s="636"/>
      <c r="B121" s="99"/>
      <c r="C121" s="102"/>
      <c r="D121" s="102"/>
      <c r="E121" s="102"/>
      <c r="F121" s="102"/>
      <c r="G121" s="102"/>
      <c r="H121" s="102"/>
      <c r="I121" s="102"/>
      <c r="J121" s="102"/>
      <c r="K121" s="102"/>
      <c r="L121" s="102"/>
      <c r="M121" s="639"/>
    </row>
    <row r="122" spans="1:13" hidden="1" outlineLevel="1">
      <c r="A122" s="636"/>
      <c r="B122" s="99"/>
      <c r="C122" s="102"/>
      <c r="D122" s="100"/>
      <c r="E122" s="100"/>
      <c r="F122" s="100"/>
      <c r="G122" s="100"/>
      <c r="H122" s="100"/>
      <c r="I122" s="100"/>
      <c r="J122" s="100"/>
      <c r="K122" s="100"/>
      <c r="L122" s="100"/>
      <c r="M122" s="639"/>
    </row>
    <row r="123" spans="1:13" hidden="1" outlineLevel="1">
      <c r="A123" s="637"/>
      <c r="B123" s="450"/>
      <c r="C123" s="354"/>
      <c r="D123" s="354"/>
      <c r="E123" s="354"/>
      <c r="F123" s="354"/>
      <c r="G123" s="354"/>
      <c r="H123" s="354"/>
      <c r="I123" s="354"/>
      <c r="J123" s="354"/>
      <c r="K123" s="354"/>
      <c r="L123" s="354"/>
      <c r="M123" s="640"/>
    </row>
    <row r="124" spans="1:13" collapsed="1">
      <c r="A124" s="649" t="s">
        <v>378</v>
      </c>
      <c r="B124" s="99" t="s">
        <v>194</v>
      </c>
      <c r="C124" s="391">
        <v>1879375</v>
      </c>
      <c r="D124" s="391">
        <v>1275981</v>
      </c>
      <c r="E124" s="391">
        <v>2030517</v>
      </c>
      <c r="F124" s="391">
        <v>520092</v>
      </c>
      <c r="G124" s="391">
        <v>164479</v>
      </c>
      <c r="H124" s="391">
        <v>433121</v>
      </c>
      <c r="I124" s="391">
        <v>144373</v>
      </c>
      <c r="J124" s="100">
        <v>757004</v>
      </c>
      <c r="K124" s="100">
        <v>110908</v>
      </c>
      <c r="L124" s="56"/>
      <c r="M124" s="638"/>
    </row>
    <row r="125" spans="1:13">
      <c r="A125" s="649"/>
      <c r="B125" s="99" t="s">
        <v>168</v>
      </c>
      <c r="C125" s="102"/>
      <c r="D125" s="102">
        <f>D124-D108</f>
        <v>4745</v>
      </c>
      <c r="E125" s="102">
        <f t="shared" ref="E125:K125" si="16">E124-E108</f>
        <v>9014</v>
      </c>
      <c r="F125" s="102">
        <f t="shared" si="16"/>
        <v>7696</v>
      </c>
      <c r="G125" s="102">
        <f t="shared" si="16"/>
        <v>4941</v>
      </c>
      <c r="H125" s="102">
        <f t="shared" si="16"/>
        <v>6901</v>
      </c>
      <c r="I125" s="102">
        <f t="shared" si="16"/>
        <v>5405</v>
      </c>
      <c r="J125" s="102">
        <f t="shared" si="16"/>
        <v>3559</v>
      </c>
      <c r="K125" s="102">
        <f t="shared" si="16"/>
        <v>1807</v>
      </c>
      <c r="L125" s="102"/>
      <c r="M125" s="639"/>
    </row>
    <row r="126" spans="1:13">
      <c r="A126" s="649"/>
      <c r="B126" s="99" t="s">
        <v>359</v>
      </c>
      <c r="C126" s="102"/>
      <c r="D126" s="100">
        <v>4512</v>
      </c>
      <c r="E126" s="100">
        <v>9822</v>
      </c>
      <c r="F126" s="100">
        <v>9686</v>
      </c>
      <c r="G126" s="100">
        <v>4722</v>
      </c>
      <c r="H126" s="100">
        <v>6413</v>
      </c>
      <c r="I126" s="100">
        <v>4884</v>
      </c>
      <c r="J126" s="100">
        <v>5121</v>
      </c>
      <c r="K126" s="100">
        <v>2443</v>
      </c>
      <c r="L126" s="100"/>
      <c r="M126" s="639"/>
    </row>
    <row r="127" spans="1:13">
      <c r="A127" s="649"/>
      <c r="B127" s="450" t="s">
        <v>360</v>
      </c>
      <c r="C127" s="354"/>
      <c r="D127" s="354">
        <f t="shared" ref="D127:K127" si="17">D125-D126</f>
        <v>233</v>
      </c>
      <c r="E127" s="354">
        <f t="shared" si="17"/>
        <v>-808</v>
      </c>
      <c r="F127" s="354">
        <f t="shared" si="17"/>
        <v>-1990</v>
      </c>
      <c r="G127" s="354">
        <f t="shared" si="17"/>
        <v>219</v>
      </c>
      <c r="H127" s="354">
        <f t="shared" si="17"/>
        <v>488</v>
      </c>
      <c r="I127" s="354">
        <f t="shared" si="17"/>
        <v>521</v>
      </c>
      <c r="J127" s="354">
        <f t="shared" si="17"/>
        <v>-1562</v>
      </c>
      <c r="K127" s="354">
        <f t="shared" si="17"/>
        <v>-636</v>
      </c>
      <c r="L127" s="354"/>
      <c r="M127" s="640"/>
    </row>
    <row r="128" spans="1:13" ht="15" customHeight="1" outlineLevel="1">
      <c r="A128" s="649" t="s">
        <v>382</v>
      </c>
      <c r="B128" s="99" t="s">
        <v>194</v>
      </c>
      <c r="C128" s="391">
        <v>1884846</v>
      </c>
      <c r="D128" s="391">
        <v>1279267</v>
      </c>
      <c r="E128" s="391">
        <v>2038546</v>
      </c>
      <c r="F128" s="391">
        <v>526835</v>
      </c>
      <c r="G128" s="391">
        <v>167094</v>
      </c>
      <c r="H128" s="391">
        <v>437608</v>
      </c>
      <c r="I128" s="391">
        <v>148779</v>
      </c>
      <c r="J128" s="100">
        <v>758897</v>
      </c>
      <c r="K128" s="100">
        <v>113662</v>
      </c>
      <c r="L128" s="56"/>
      <c r="M128" s="638"/>
    </row>
    <row r="129" spans="1:13" outlineLevel="1">
      <c r="A129" s="649"/>
      <c r="B129" s="99" t="s">
        <v>168</v>
      </c>
      <c r="C129" s="102">
        <f>C128-C124</f>
        <v>5471</v>
      </c>
      <c r="D129" s="102">
        <f>D128-D108</f>
        <v>8031</v>
      </c>
      <c r="E129" s="102">
        <f t="shared" ref="E129:K129" si="18">E128-E108</f>
        <v>17043</v>
      </c>
      <c r="F129" s="102">
        <f t="shared" si="18"/>
        <v>14439</v>
      </c>
      <c r="G129" s="102">
        <f t="shared" si="18"/>
        <v>7556</v>
      </c>
      <c r="H129" s="102">
        <f t="shared" si="18"/>
        <v>11388</v>
      </c>
      <c r="I129" s="102">
        <f t="shared" si="18"/>
        <v>9811</v>
      </c>
      <c r="J129" s="102">
        <f t="shared" si="18"/>
        <v>5452</v>
      </c>
      <c r="K129" s="102">
        <f t="shared" si="18"/>
        <v>4561</v>
      </c>
      <c r="L129" s="102"/>
      <c r="M129" s="639"/>
    </row>
    <row r="130" spans="1:13" outlineLevel="1">
      <c r="A130" s="649"/>
      <c r="B130" s="99" t="s">
        <v>359</v>
      </c>
      <c r="C130" s="102">
        <v>5391</v>
      </c>
      <c r="D130" s="100">
        <v>7730</v>
      </c>
      <c r="E130" s="100">
        <v>15602</v>
      </c>
      <c r="F130" s="100">
        <v>15272</v>
      </c>
      <c r="G130" s="100">
        <v>7676</v>
      </c>
      <c r="H130" s="100">
        <v>11323</v>
      </c>
      <c r="I130" s="100">
        <v>9454</v>
      </c>
      <c r="J130" s="100">
        <v>6031</v>
      </c>
      <c r="K130" s="100">
        <v>4374</v>
      </c>
      <c r="L130" s="100"/>
      <c r="M130" s="639"/>
    </row>
    <row r="131" spans="1:13" outlineLevel="1">
      <c r="A131" s="649"/>
      <c r="B131" s="450" t="s">
        <v>360</v>
      </c>
      <c r="C131" s="354">
        <f>C129-C130</f>
        <v>80</v>
      </c>
      <c r="D131" s="354">
        <f t="shared" ref="D131:K131" si="19">D129-D130</f>
        <v>301</v>
      </c>
      <c r="E131" s="354">
        <f t="shared" si="19"/>
        <v>1441</v>
      </c>
      <c r="F131" s="354">
        <f t="shared" si="19"/>
        <v>-833</v>
      </c>
      <c r="G131" s="354">
        <f t="shared" si="19"/>
        <v>-120</v>
      </c>
      <c r="H131" s="354">
        <f t="shared" si="19"/>
        <v>65</v>
      </c>
      <c r="I131" s="354">
        <f t="shared" si="19"/>
        <v>357</v>
      </c>
      <c r="J131" s="354">
        <f t="shared" si="19"/>
        <v>-579</v>
      </c>
      <c r="K131" s="354">
        <f t="shared" si="19"/>
        <v>187</v>
      </c>
      <c r="L131" s="354"/>
      <c r="M131" s="640"/>
    </row>
    <row r="132" spans="1:13" outlineLevel="1">
      <c r="A132" s="649" t="s">
        <v>384</v>
      </c>
      <c r="B132" s="99" t="s">
        <v>194</v>
      </c>
      <c r="C132" s="391">
        <v>1892316</v>
      </c>
      <c r="D132" s="391">
        <v>1283497</v>
      </c>
      <c r="E132" s="391">
        <v>2044840</v>
      </c>
      <c r="F132" s="391">
        <v>536382</v>
      </c>
      <c r="G132" s="391">
        <v>171537</v>
      </c>
      <c r="H132" s="391">
        <v>444236</v>
      </c>
      <c r="I132" s="391">
        <v>154849</v>
      </c>
      <c r="J132" s="100">
        <v>764066</v>
      </c>
      <c r="K132" s="100">
        <v>116357</v>
      </c>
      <c r="L132" s="56"/>
      <c r="M132" s="638"/>
    </row>
    <row r="133" spans="1:13" outlineLevel="1">
      <c r="A133" s="649"/>
      <c r="B133" s="99" t="s">
        <v>168</v>
      </c>
      <c r="C133" s="102">
        <f>C132-C128</f>
        <v>7470</v>
      </c>
      <c r="D133" s="102">
        <f>D132-D108</f>
        <v>12261</v>
      </c>
      <c r="E133" s="102">
        <f t="shared" ref="E133:K133" si="20">E132-E108</f>
        <v>23337</v>
      </c>
      <c r="F133" s="102">
        <f t="shared" si="20"/>
        <v>23986</v>
      </c>
      <c r="G133" s="102">
        <f t="shared" si="20"/>
        <v>11999</v>
      </c>
      <c r="H133" s="102">
        <f t="shared" si="20"/>
        <v>18016</v>
      </c>
      <c r="I133" s="102">
        <f t="shared" si="20"/>
        <v>15881</v>
      </c>
      <c r="J133" s="102">
        <f t="shared" si="20"/>
        <v>10621</v>
      </c>
      <c r="K133" s="102">
        <f t="shared" si="20"/>
        <v>7256</v>
      </c>
      <c r="L133" s="102"/>
      <c r="M133" s="639"/>
    </row>
    <row r="134" spans="1:13" outlineLevel="1">
      <c r="A134" s="649"/>
      <c r="B134" s="99" t="s">
        <v>359</v>
      </c>
      <c r="C134" s="102">
        <v>8185</v>
      </c>
      <c r="D134" s="102">
        <v>12019</v>
      </c>
      <c r="E134" s="102">
        <v>25899</v>
      </c>
      <c r="F134" s="102">
        <v>24811</v>
      </c>
      <c r="G134" s="102">
        <v>11904</v>
      </c>
      <c r="H134" s="102">
        <v>17759</v>
      </c>
      <c r="I134" s="102">
        <v>15553</v>
      </c>
      <c r="J134" s="102">
        <v>10612</v>
      </c>
      <c r="K134" s="102">
        <v>7097</v>
      </c>
      <c r="L134" s="102"/>
      <c r="M134" s="639"/>
    </row>
    <row r="135" spans="1:13" outlineLevel="1">
      <c r="A135" s="649"/>
      <c r="B135" s="450" t="s">
        <v>360</v>
      </c>
      <c r="C135" s="354">
        <f>C133-C134</f>
        <v>-715</v>
      </c>
      <c r="D135" s="354">
        <f t="shared" ref="D135:K135" si="21">D133-D134</f>
        <v>242</v>
      </c>
      <c r="E135" s="354">
        <f t="shared" si="21"/>
        <v>-2562</v>
      </c>
      <c r="F135" s="354">
        <f t="shared" si="21"/>
        <v>-825</v>
      </c>
      <c r="G135" s="354">
        <f t="shared" si="21"/>
        <v>95</v>
      </c>
      <c r="H135" s="354">
        <f t="shared" si="21"/>
        <v>257</v>
      </c>
      <c r="I135" s="354">
        <f t="shared" si="21"/>
        <v>328</v>
      </c>
      <c r="J135" s="354">
        <f t="shared" si="21"/>
        <v>9</v>
      </c>
      <c r="K135" s="354">
        <f t="shared" si="21"/>
        <v>159</v>
      </c>
      <c r="L135" s="354"/>
      <c r="M135" s="640"/>
    </row>
    <row r="136" spans="1:13" outlineLevel="1">
      <c r="A136" s="635" t="s">
        <v>385</v>
      </c>
      <c r="B136" s="99" t="s">
        <v>194</v>
      </c>
      <c r="C136" s="391">
        <v>1897356</v>
      </c>
      <c r="D136" s="391">
        <v>1286549</v>
      </c>
      <c r="E136" s="391">
        <v>2050449</v>
      </c>
      <c r="F136" s="391">
        <v>539524</v>
      </c>
      <c r="G136" s="391">
        <v>173341</v>
      </c>
      <c r="H136" s="391">
        <v>447889</v>
      </c>
      <c r="I136" s="391">
        <v>158558</v>
      </c>
      <c r="J136" s="100">
        <v>767085</v>
      </c>
      <c r="K136" s="100">
        <v>118179</v>
      </c>
      <c r="L136" s="56">
        <v>2408394</v>
      </c>
      <c r="M136" s="638"/>
    </row>
    <row r="137" spans="1:13" outlineLevel="1">
      <c r="A137" s="636"/>
      <c r="B137" s="99" t="s">
        <v>168</v>
      </c>
      <c r="C137" s="102">
        <f>C136-C124</f>
        <v>17981</v>
      </c>
      <c r="D137" s="102">
        <f>D136-D108</f>
        <v>15313</v>
      </c>
      <c r="E137" s="102">
        <f>E136-E108</f>
        <v>28946</v>
      </c>
      <c r="F137" s="102">
        <f t="shared" ref="F137:I137" si="22">F136-F108</f>
        <v>27128</v>
      </c>
      <c r="G137" s="102">
        <f t="shared" si="22"/>
        <v>13803</v>
      </c>
      <c r="H137" s="102">
        <f t="shared" si="22"/>
        <v>21669</v>
      </c>
      <c r="I137" s="102">
        <f t="shared" si="22"/>
        <v>19590</v>
      </c>
      <c r="J137" s="102">
        <f>J136-J108</f>
        <v>13640</v>
      </c>
      <c r="K137" s="102">
        <f>K136-K108</f>
        <v>9078</v>
      </c>
      <c r="L137" s="102">
        <v>27731</v>
      </c>
      <c r="M137" s="639"/>
    </row>
    <row r="138" spans="1:13" outlineLevel="1">
      <c r="A138" s="636"/>
      <c r="B138" s="99" t="s">
        <v>359</v>
      </c>
      <c r="C138" s="102">
        <v>16873</v>
      </c>
      <c r="D138" s="102">
        <v>14817</v>
      </c>
      <c r="E138" s="102">
        <v>29387</v>
      </c>
      <c r="F138" s="102">
        <v>29614</v>
      </c>
      <c r="G138" s="102">
        <v>14009</v>
      </c>
      <c r="H138" s="102">
        <v>21400</v>
      </c>
      <c r="I138" s="102">
        <v>19296</v>
      </c>
      <c r="J138" s="102">
        <v>13937</v>
      </c>
      <c r="K138" s="102">
        <v>8772</v>
      </c>
      <c r="L138" s="102">
        <v>27731</v>
      </c>
      <c r="M138" s="639"/>
    </row>
    <row r="139" spans="1:13" outlineLevel="1">
      <c r="A139" s="637"/>
      <c r="B139" s="450" t="s">
        <v>360</v>
      </c>
      <c r="C139" s="354">
        <f>C137-C138</f>
        <v>1108</v>
      </c>
      <c r="D139" s="354">
        <f t="shared" ref="D139:K139" si="23">D137-D138</f>
        <v>496</v>
      </c>
      <c r="E139" s="354">
        <f t="shared" si="23"/>
        <v>-441</v>
      </c>
      <c r="F139" s="354">
        <f t="shared" si="23"/>
        <v>-2486</v>
      </c>
      <c r="G139" s="354">
        <f t="shared" si="23"/>
        <v>-206</v>
      </c>
      <c r="H139" s="354">
        <f t="shared" si="23"/>
        <v>269</v>
      </c>
      <c r="I139" s="354">
        <f t="shared" si="23"/>
        <v>294</v>
      </c>
      <c r="J139" s="354">
        <f t="shared" si="23"/>
        <v>-297</v>
      </c>
      <c r="K139" s="544">
        <f t="shared" si="23"/>
        <v>306</v>
      </c>
      <c r="L139" s="354">
        <v>0</v>
      </c>
      <c r="M139" s="640"/>
    </row>
    <row r="140" spans="1:13">
      <c r="A140" s="649" t="s">
        <v>386</v>
      </c>
      <c r="B140" s="99" t="s">
        <v>194</v>
      </c>
      <c r="C140" s="391">
        <v>1902975</v>
      </c>
      <c r="D140" s="391">
        <v>1290415</v>
      </c>
      <c r="E140" s="546">
        <v>545913</v>
      </c>
      <c r="F140" s="391"/>
      <c r="G140" s="391">
        <v>177074</v>
      </c>
      <c r="H140" s="391">
        <v>453821</v>
      </c>
      <c r="I140" s="391">
        <v>164555</v>
      </c>
      <c r="J140" s="100"/>
      <c r="K140" s="100"/>
      <c r="L140" s="56">
        <v>2409547</v>
      </c>
      <c r="M140" s="638"/>
    </row>
    <row r="141" spans="1:13">
      <c r="A141" s="649"/>
      <c r="B141" s="99" t="s">
        <v>168</v>
      </c>
      <c r="C141" s="102">
        <f>C140-C136</f>
        <v>5619</v>
      </c>
      <c r="D141" s="102">
        <f t="shared" ref="D141:L141" si="24">D140-D136</f>
        <v>3866</v>
      </c>
      <c r="E141" s="102">
        <f t="shared" si="24"/>
        <v>-1504536</v>
      </c>
      <c r="F141" s="102">
        <f t="shared" si="24"/>
        <v>-539524</v>
      </c>
      <c r="G141" s="102">
        <f t="shared" si="24"/>
        <v>3733</v>
      </c>
      <c r="H141" s="102">
        <f t="shared" si="24"/>
        <v>5932</v>
      </c>
      <c r="I141" s="102">
        <f t="shared" si="24"/>
        <v>5997</v>
      </c>
      <c r="J141" s="102">
        <f t="shared" si="24"/>
        <v>-767085</v>
      </c>
      <c r="K141" s="102">
        <f t="shared" si="24"/>
        <v>-118179</v>
      </c>
      <c r="L141" s="102">
        <f t="shared" si="24"/>
        <v>1153</v>
      </c>
      <c r="M141" s="639"/>
    </row>
    <row r="142" spans="1:13">
      <c r="A142" s="649"/>
      <c r="B142" s="99" t="s">
        <v>359</v>
      </c>
      <c r="C142" s="102">
        <v>6793</v>
      </c>
      <c r="D142" s="102">
        <v>4032</v>
      </c>
      <c r="E142" s="102">
        <v>8754</v>
      </c>
      <c r="F142" s="102">
        <v>10080</v>
      </c>
      <c r="G142" s="102">
        <v>4600</v>
      </c>
      <c r="H142" s="102">
        <v>6281</v>
      </c>
      <c r="I142" s="102">
        <v>6333</v>
      </c>
      <c r="J142" s="102">
        <v>4700</v>
      </c>
      <c r="K142" s="102">
        <v>3458</v>
      </c>
      <c r="L142" s="102">
        <v>1153</v>
      </c>
      <c r="M142" s="639"/>
    </row>
    <row r="143" spans="1:13">
      <c r="A143" s="649"/>
      <c r="B143" s="450"/>
      <c r="C143" s="354">
        <f>C141-C142</f>
        <v>-1174</v>
      </c>
      <c r="D143" s="354">
        <f t="shared" ref="D143:L143" si="25">D141-D142</f>
        <v>-166</v>
      </c>
      <c r="E143" s="354">
        <f t="shared" si="25"/>
        <v>-1513290</v>
      </c>
      <c r="F143" s="354">
        <f t="shared" si="25"/>
        <v>-549604</v>
      </c>
      <c r="G143" s="354">
        <f>G141-G142</f>
        <v>-867</v>
      </c>
      <c r="H143" s="354">
        <f t="shared" si="25"/>
        <v>-349</v>
      </c>
      <c r="I143" s="354">
        <f t="shared" si="25"/>
        <v>-336</v>
      </c>
      <c r="J143" s="354">
        <f t="shared" si="25"/>
        <v>-771785</v>
      </c>
      <c r="K143" s="354">
        <f>K141-K142</f>
        <v>-121637</v>
      </c>
      <c r="L143" s="354">
        <f t="shared" si="25"/>
        <v>0</v>
      </c>
      <c r="M143" s="640"/>
    </row>
    <row r="144" spans="1:13">
      <c r="A144" s="649" t="s">
        <v>387</v>
      </c>
      <c r="B144" s="99" t="s">
        <v>194</v>
      </c>
      <c r="C144" s="391">
        <v>1907839</v>
      </c>
      <c r="D144" s="391">
        <v>1293879</v>
      </c>
      <c r="E144" s="391">
        <v>553246</v>
      </c>
      <c r="F144" s="391"/>
      <c r="G144" s="391">
        <v>181072</v>
      </c>
      <c r="H144" s="391">
        <v>458800</v>
      </c>
      <c r="I144" s="391">
        <v>169652</v>
      </c>
      <c r="J144" s="100">
        <v>775625</v>
      </c>
      <c r="K144" s="100">
        <v>124254</v>
      </c>
      <c r="L144" s="56"/>
      <c r="M144" s="638"/>
    </row>
    <row r="145" spans="1:13">
      <c r="A145" s="649"/>
      <c r="B145" s="99" t="s">
        <v>168</v>
      </c>
      <c r="C145" s="102">
        <f>C144-C140</f>
        <v>4864</v>
      </c>
      <c r="D145" s="102">
        <f t="shared" ref="D145:I145" si="26">D144-D140</f>
        <v>3464</v>
      </c>
      <c r="E145" s="102">
        <f t="shared" si="26"/>
        <v>7333</v>
      </c>
      <c r="F145" s="102">
        <f t="shared" si="26"/>
        <v>0</v>
      </c>
      <c r="G145" s="102">
        <f>G144-G140</f>
        <v>3998</v>
      </c>
      <c r="H145" s="102">
        <f t="shared" si="26"/>
        <v>4979</v>
      </c>
      <c r="I145" s="102">
        <f t="shared" si="26"/>
        <v>5097</v>
      </c>
      <c r="J145" s="102">
        <f>J144-J136</f>
        <v>8540</v>
      </c>
      <c r="K145" s="102">
        <f>K144-K136</f>
        <v>6075</v>
      </c>
      <c r="L145" s="102"/>
      <c r="M145" s="639"/>
    </row>
    <row r="146" spans="1:13">
      <c r="A146" s="649"/>
      <c r="B146" s="99" t="s">
        <v>359</v>
      </c>
      <c r="C146" s="102">
        <v>3950</v>
      </c>
      <c r="D146" s="102">
        <v>3735</v>
      </c>
      <c r="E146" s="102">
        <v>7798</v>
      </c>
      <c r="F146" s="102"/>
      <c r="G146" s="102">
        <v>3909</v>
      </c>
      <c r="H146" s="102">
        <v>4693</v>
      </c>
      <c r="I146" s="102">
        <v>5075</v>
      </c>
      <c r="J146" s="102">
        <v>8941</v>
      </c>
      <c r="K146" s="102">
        <v>6235</v>
      </c>
      <c r="L146" s="102"/>
      <c r="M146" s="639"/>
    </row>
    <row r="147" spans="1:13">
      <c r="A147" s="649"/>
      <c r="B147" s="450"/>
      <c r="C147" s="354">
        <f t="shared" ref="C147:K147" si="27">C145-C146</f>
        <v>914</v>
      </c>
      <c r="D147" s="354">
        <f t="shared" si="27"/>
        <v>-271</v>
      </c>
      <c r="E147" s="354">
        <f t="shared" si="27"/>
        <v>-465</v>
      </c>
      <c r="F147" s="354">
        <f t="shared" si="27"/>
        <v>0</v>
      </c>
      <c r="G147" s="354">
        <f t="shared" si="27"/>
        <v>89</v>
      </c>
      <c r="H147" s="354">
        <f t="shared" si="27"/>
        <v>286</v>
      </c>
      <c r="I147" s="354">
        <f t="shared" si="27"/>
        <v>22</v>
      </c>
      <c r="J147" s="354">
        <f t="shared" si="27"/>
        <v>-401</v>
      </c>
      <c r="K147" s="354">
        <f t="shared" si="27"/>
        <v>-160</v>
      </c>
      <c r="L147" s="354"/>
      <c r="M147" s="640"/>
    </row>
    <row r="148" spans="1:13" outlineLevel="1">
      <c r="A148" s="651" t="s">
        <v>388</v>
      </c>
      <c r="B148" s="99" t="s">
        <v>194</v>
      </c>
      <c r="C148" s="391">
        <v>1912629</v>
      </c>
      <c r="D148" s="391">
        <v>1297255</v>
      </c>
      <c r="E148" s="391">
        <v>558886</v>
      </c>
      <c r="F148" s="391"/>
      <c r="G148" s="391">
        <v>183685</v>
      </c>
      <c r="H148" s="391">
        <v>462913</v>
      </c>
      <c r="I148" s="391">
        <v>172707</v>
      </c>
      <c r="J148" s="100">
        <v>780757</v>
      </c>
      <c r="K148" s="100">
        <v>126533</v>
      </c>
      <c r="L148" s="56"/>
      <c r="M148" s="638"/>
    </row>
    <row r="149" spans="1:13" outlineLevel="1">
      <c r="A149" s="651"/>
      <c r="B149" s="99" t="s">
        <v>168</v>
      </c>
      <c r="C149" s="102">
        <f>C148-C144</f>
        <v>4790</v>
      </c>
      <c r="D149" s="102">
        <f t="shared" ref="D149:I149" si="28">D148-D144</f>
        <v>3376</v>
      </c>
      <c r="E149" s="102">
        <f t="shared" si="28"/>
        <v>5640</v>
      </c>
      <c r="F149" s="102">
        <f t="shared" si="28"/>
        <v>0</v>
      </c>
      <c r="G149" s="102">
        <f>G148-G144</f>
        <v>2613</v>
      </c>
      <c r="H149" s="102">
        <f t="shared" si="28"/>
        <v>4113</v>
      </c>
      <c r="I149" s="102">
        <f t="shared" si="28"/>
        <v>3055</v>
      </c>
      <c r="J149" s="102">
        <f>J148-J144</f>
        <v>5132</v>
      </c>
      <c r="K149" s="102">
        <f>K148-K144</f>
        <v>2279</v>
      </c>
      <c r="L149" s="102"/>
      <c r="M149" s="639"/>
    </row>
    <row r="150" spans="1:13" outlineLevel="1">
      <c r="A150" s="651"/>
      <c r="B150" s="99" t="s">
        <v>359</v>
      </c>
      <c r="C150" s="102">
        <v>5241</v>
      </c>
      <c r="D150" s="102">
        <v>3222</v>
      </c>
      <c r="E150" s="102">
        <v>5390</v>
      </c>
      <c r="F150" s="102"/>
      <c r="G150" s="102">
        <v>2770</v>
      </c>
      <c r="H150" s="102">
        <v>4447</v>
      </c>
      <c r="I150" s="102">
        <v>3357</v>
      </c>
      <c r="J150" s="102">
        <v>4633</v>
      </c>
      <c r="K150" s="102">
        <v>2095</v>
      </c>
      <c r="L150" s="56"/>
      <c r="M150" s="639"/>
    </row>
    <row r="151" spans="1:13" outlineLevel="1">
      <c r="A151" s="651"/>
      <c r="B151" s="450"/>
      <c r="C151" s="354">
        <f t="shared" ref="C151:F151" si="29">C149-C150</f>
        <v>-451</v>
      </c>
      <c r="D151" s="354">
        <f t="shared" si="29"/>
        <v>154</v>
      </c>
      <c r="E151" s="354">
        <f t="shared" si="29"/>
        <v>250</v>
      </c>
      <c r="F151" s="354">
        <f t="shared" si="29"/>
        <v>0</v>
      </c>
      <c r="G151" s="354">
        <f>G149-G150</f>
        <v>-157</v>
      </c>
      <c r="H151" s="354">
        <f t="shared" ref="H151:L151" si="30">H149-H150</f>
        <v>-334</v>
      </c>
      <c r="I151" s="354">
        <f t="shared" si="30"/>
        <v>-302</v>
      </c>
      <c r="J151" s="354">
        <f>J149-J150</f>
        <v>499</v>
      </c>
      <c r="K151" s="354">
        <f t="shared" si="30"/>
        <v>184</v>
      </c>
      <c r="L151" s="354">
        <f t="shared" si="30"/>
        <v>0</v>
      </c>
      <c r="M151" s="640"/>
    </row>
    <row r="152" spans="1:13" outlineLevel="1">
      <c r="A152" s="651" t="s">
        <v>390</v>
      </c>
      <c r="B152" s="99" t="s">
        <v>194</v>
      </c>
      <c r="C152" s="391">
        <v>1919031</v>
      </c>
      <c r="D152" s="391">
        <v>1297815</v>
      </c>
      <c r="E152" s="391">
        <v>564574</v>
      </c>
      <c r="F152" s="391"/>
      <c r="G152" s="391">
        <v>185040</v>
      </c>
      <c r="H152" s="391">
        <v>463378</v>
      </c>
      <c r="I152" s="391">
        <v>173785</v>
      </c>
      <c r="J152" s="100">
        <v>781725</v>
      </c>
      <c r="K152" s="100">
        <v>127308</v>
      </c>
      <c r="L152" s="56">
        <v>2433818</v>
      </c>
      <c r="M152" s="638"/>
    </row>
    <row r="153" spans="1:13" outlineLevel="1">
      <c r="A153" s="651"/>
      <c r="B153" s="99" t="s">
        <v>168</v>
      </c>
      <c r="C153" s="102">
        <f t="shared" ref="C153:I153" si="31">C152-C148</f>
        <v>6402</v>
      </c>
      <c r="D153" s="102">
        <f t="shared" si="31"/>
        <v>560</v>
      </c>
      <c r="E153" s="102">
        <f>E152-E148</f>
        <v>5688</v>
      </c>
      <c r="F153" s="102">
        <f t="shared" si="31"/>
        <v>0</v>
      </c>
      <c r="G153" s="102">
        <f t="shared" si="31"/>
        <v>1355</v>
      </c>
      <c r="H153" s="102">
        <f t="shared" si="31"/>
        <v>465</v>
      </c>
      <c r="I153" s="102">
        <f t="shared" si="31"/>
        <v>1078</v>
      </c>
      <c r="J153" s="102">
        <f>J152-J148</f>
        <v>968</v>
      </c>
      <c r="K153" s="102">
        <f>K152-K148</f>
        <v>775</v>
      </c>
      <c r="L153" s="102"/>
      <c r="M153" s="639"/>
    </row>
    <row r="154" spans="1:13" outlineLevel="1">
      <c r="A154" s="651"/>
      <c r="B154" s="99" t="s">
        <v>359</v>
      </c>
      <c r="C154" s="102">
        <v>6720</v>
      </c>
      <c r="D154" s="102">
        <v>867</v>
      </c>
      <c r="E154" s="102">
        <v>5428</v>
      </c>
      <c r="F154" s="102"/>
      <c r="G154" s="102">
        <v>2017</v>
      </c>
      <c r="H154" s="102">
        <v>678</v>
      </c>
      <c r="I154" s="102">
        <v>1556</v>
      </c>
      <c r="J154" s="102">
        <v>2674</v>
      </c>
      <c r="K154" s="102">
        <v>754</v>
      </c>
      <c r="L154" s="102"/>
      <c r="M154" s="639"/>
    </row>
    <row r="155" spans="1:13" outlineLevel="1">
      <c r="A155" s="651"/>
      <c r="B155" s="450"/>
      <c r="C155" s="354">
        <f t="shared" ref="C155:K155" si="32">C153-C154</f>
        <v>-318</v>
      </c>
      <c r="D155" s="354">
        <f t="shared" si="32"/>
        <v>-307</v>
      </c>
      <c r="E155" s="354">
        <f t="shared" si="32"/>
        <v>260</v>
      </c>
      <c r="F155" s="354">
        <f t="shared" si="32"/>
        <v>0</v>
      </c>
      <c r="G155" s="354">
        <f t="shared" si="32"/>
        <v>-662</v>
      </c>
      <c r="H155" s="354">
        <f t="shared" si="32"/>
        <v>-213</v>
      </c>
      <c r="I155" s="354">
        <f t="shared" si="32"/>
        <v>-478</v>
      </c>
      <c r="J155" s="354">
        <f t="shared" si="32"/>
        <v>-1706</v>
      </c>
      <c r="K155" s="354">
        <f t="shared" si="32"/>
        <v>21</v>
      </c>
      <c r="L155" s="354"/>
      <c r="M155" s="640"/>
    </row>
    <row r="156" spans="1:13">
      <c r="A156" s="649" t="s">
        <v>391</v>
      </c>
      <c r="B156" s="99" t="s">
        <v>194</v>
      </c>
      <c r="C156" s="391">
        <v>1920923</v>
      </c>
      <c r="D156" s="391">
        <v>1297815</v>
      </c>
      <c r="E156" s="391">
        <v>567761</v>
      </c>
      <c r="F156" s="391">
        <v>2056198</v>
      </c>
      <c r="G156" s="391">
        <v>185229</v>
      </c>
      <c r="H156" s="391">
        <v>463378</v>
      </c>
      <c r="I156" s="391">
        <v>174827</v>
      </c>
      <c r="J156" s="100">
        <v>782109</v>
      </c>
      <c r="K156" s="100">
        <v>127308</v>
      </c>
      <c r="L156" s="56">
        <v>2436094</v>
      </c>
      <c r="M156" s="638"/>
    </row>
    <row r="157" spans="1:13">
      <c r="A157" s="649"/>
      <c r="B157" s="99" t="s">
        <v>168</v>
      </c>
      <c r="C157" s="102">
        <f>C156-C152</f>
        <v>1892</v>
      </c>
      <c r="D157" s="102">
        <f t="shared" ref="D157:K157" si="33">D156-D152</f>
        <v>0</v>
      </c>
      <c r="E157" s="102">
        <f t="shared" si="33"/>
        <v>3187</v>
      </c>
      <c r="F157" s="102"/>
      <c r="G157" s="102">
        <f t="shared" si="33"/>
        <v>189</v>
      </c>
      <c r="H157" s="102">
        <f t="shared" si="33"/>
        <v>0</v>
      </c>
      <c r="I157" s="102">
        <f t="shared" si="33"/>
        <v>1042</v>
      </c>
      <c r="J157" s="102">
        <f t="shared" si="33"/>
        <v>384</v>
      </c>
      <c r="K157" s="102">
        <f t="shared" si="33"/>
        <v>0</v>
      </c>
      <c r="L157" s="102"/>
      <c r="M157" s="639"/>
    </row>
    <row r="158" spans="1:13">
      <c r="A158" s="649"/>
      <c r="B158" s="99" t="s">
        <v>359</v>
      </c>
      <c r="C158" s="102">
        <v>1871</v>
      </c>
      <c r="D158" s="102">
        <v>0</v>
      </c>
      <c r="E158" s="102">
        <v>3169</v>
      </c>
      <c r="F158" s="102">
        <v>31</v>
      </c>
      <c r="G158" s="102">
        <v>169</v>
      </c>
      <c r="H158" s="102">
        <v>0</v>
      </c>
      <c r="I158" s="102">
        <v>1022</v>
      </c>
      <c r="J158" s="102">
        <v>372</v>
      </c>
      <c r="K158" s="102">
        <v>0</v>
      </c>
      <c r="L158" s="102"/>
      <c r="M158" s="639"/>
    </row>
    <row r="159" spans="1:13">
      <c r="A159" s="649"/>
      <c r="B159" s="450"/>
      <c r="C159" s="354">
        <f>C157-C158</f>
        <v>21</v>
      </c>
      <c r="D159" s="354">
        <f t="shared" ref="D159:I159" si="34">D157-D158</f>
        <v>0</v>
      </c>
      <c r="E159" s="354">
        <f t="shared" si="34"/>
        <v>18</v>
      </c>
      <c r="F159" s="354"/>
      <c r="G159" s="354">
        <f t="shared" si="34"/>
        <v>20</v>
      </c>
      <c r="H159" s="354">
        <f t="shared" si="34"/>
        <v>0</v>
      </c>
      <c r="I159" s="354">
        <f t="shared" si="34"/>
        <v>20</v>
      </c>
      <c r="J159" s="354">
        <f>J157-J158</f>
        <v>12</v>
      </c>
      <c r="K159" s="354"/>
      <c r="L159" s="354"/>
      <c r="M159" s="640"/>
    </row>
    <row r="160" spans="1:13">
      <c r="A160" s="649" t="s">
        <v>392</v>
      </c>
      <c r="B160" s="99" t="s">
        <v>194</v>
      </c>
      <c r="C160" s="391">
        <v>1927654</v>
      </c>
      <c r="D160" s="391">
        <v>1298865</v>
      </c>
      <c r="E160" s="391">
        <v>574422</v>
      </c>
      <c r="F160" s="391"/>
      <c r="G160" s="391">
        <v>185235</v>
      </c>
      <c r="H160" s="391">
        <v>466028</v>
      </c>
      <c r="I160" s="391">
        <v>174899</v>
      </c>
      <c r="J160" s="100">
        <v>784332</v>
      </c>
      <c r="K160" s="100">
        <v>127309</v>
      </c>
      <c r="L160" s="56"/>
      <c r="M160" s="548">
        <f>F156-F172</f>
        <v>-2019</v>
      </c>
    </row>
    <row r="161" spans="1:13">
      <c r="A161" s="649"/>
      <c r="B161" s="99" t="s">
        <v>168</v>
      </c>
      <c r="C161" s="102">
        <f>C160-C152</f>
        <v>8623</v>
      </c>
      <c r="D161" s="102">
        <f t="shared" ref="D161:K161" si="35">D160-D152</f>
        <v>1050</v>
      </c>
      <c r="E161" s="102">
        <f t="shared" si="35"/>
        <v>9848</v>
      </c>
      <c r="F161" s="102">
        <f t="shared" si="35"/>
        <v>0</v>
      </c>
      <c r="G161" s="102">
        <f t="shared" si="35"/>
        <v>195</v>
      </c>
      <c r="H161" s="102">
        <f t="shared" si="35"/>
        <v>2650</v>
      </c>
      <c r="I161" s="102">
        <f t="shared" si="35"/>
        <v>1114</v>
      </c>
      <c r="J161" s="102">
        <f t="shared" si="35"/>
        <v>2607</v>
      </c>
      <c r="K161" s="102">
        <f t="shared" si="35"/>
        <v>1</v>
      </c>
      <c r="L161" s="102"/>
    </row>
    <row r="162" spans="1:13">
      <c r="A162" s="649"/>
      <c r="B162" s="99" t="s">
        <v>359</v>
      </c>
      <c r="C162" s="102">
        <v>8538</v>
      </c>
      <c r="D162" s="102">
        <v>772</v>
      </c>
      <c r="E162" s="102">
        <v>9821</v>
      </c>
      <c r="F162" s="102"/>
      <c r="G162" s="102">
        <v>189</v>
      </c>
      <c r="H162" s="534">
        <v>2648</v>
      </c>
      <c r="I162" s="102">
        <v>1049</v>
      </c>
      <c r="J162" s="102">
        <v>2585</v>
      </c>
      <c r="K162" s="102">
        <v>0</v>
      </c>
      <c r="L162" s="102"/>
    </row>
    <row r="163" spans="1:13">
      <c r="A163" s="649"/>
      <c r="B163" s="450" t="s">
        <v>360</v>
      </c>
      <c r="C163" s="354">
        <f>C161-C162</f>
        <v>85</v>
      </c>
      <c r="D163" s="354">
        <f t="shared" ref="D163:K163" si="36">D161-D162</f>
        <v>278</v>
      </c>
      <c r="E163" s="354">
        <f t="shared" si="36"/>
        <v>27</v>
      </c>
      <c r="F163" s="354">
        <f t="shared" si="36"/>
        <v>0</v>
      </c>
      <c r="G163" s="354">
        <f t="shared" si="36"/>
        <v>6</v>
      </c>
      <c r="H163" s="354">
        <f t="shared" si="36"/>
        <v>2</v>
      </c>
      <c r="I163" s="354">
        <f t="shared" si="36"/>
        <v>65</v>
      </c>
      <c r="J163" s="354">
        <f t="shared" si="36"/>
        <v>22</v>
      </c>
      <c r="K163" s="354">
        <f t="shared" si="36"/>
        <v>1</v>
      </c>
      <c r="L163" s="354"/>
    </row>
    <row r="164" spans="1:13">
      <c r="A164" s="650" t="s">
        <v>395</v>
      </c>
      <c r="B164" s="99" t="s">
        <v>194</v>
      </c>
      <c r="C164" s="391">
        <v>1934350</v>
      </c>
      <c r="D164" s="391">
        <v>1300578</v>
      </c>
      <c r="E164" s="391">
        <v>580364</v>
      </c>
      <c r="F164" s="391">
        <v>2057506</v>
      </c>
      <c r="G164" s="391">
        <v>185838</v>
      </c>
      <c r="H164" s="391">
        <v>470702</v>
      </c>
      <c r="I164" s="391">
        <v>175713</v>
      </c>
      <c r="J164" s="100">
        <v>784755</v>
      </c>
      <c r="K164" s="100">
        <v>128324</v>
      </c>
      <c r="L164" s="56"/>
    </row>
    <row r="165" spans="1:13">
      <c r="A165" s="651"/>
      <c r="B165" s="99" t="s">
        <v>168</v>
      </c>
      <c r="C165" s="102">
        <f>C164-C152</f>
        <v>15319</v>
      </c>
      <c r="D165" s="102">
        <f>D164-D152</f>
        <v>2763</v>
      </c>
      <c r="E165" s="102">
        <f t="shared" ref="E165:K165" si="37">E164-E152</f>
        <v>15790</v>
      </c>
      <c r="F165" s="102">
        <f>F164-F156</f>
        <v>1308</v>
      </c>
      <c r="G165" s="102">
        <f t="shared" si="37"/>
        <v>798</v>
      </c>
      <c r="H165" s="102">
        <f t="shared" si="37"/>
        <v>7324</v>
      </c>
      <c r="I165" s="102">
        <f t="shared" si="37"/>
        <v>1928</v>
      </c>
      <c r="J165" s="102">
        <f t="shared" si="37"/>
        <v>3030</v>
      </c>
      <c r="K165" s="102">
        <f t="shared" si="37"/>
        <v>1016</v>
      </c>
      <c r="L165" s="102"/>
    </row>
    <row r="166" spans="1:13">
      <c r="A166" s="651"/>
      <c r="B166" s="99" t="s">
        <v>359</v>
      </c>
      <c r="C166" s="102">
        <v>15154</v>
      </c>
      <c r="D166" s="102">
        <v>2788</v>
      </c>
      <c r="E166" s="102">
        <v>15602</v>
      </c>
      <c r="F166" s="102">
        <v>663</v>
      </c>
      <c r="G166" s="102">
        <v>568</v>
      </c>
      <c r="H166" s="534">
        <v>7322</v>
      </c>
      <c r="I166" s="102">
        <v>1692</v>
      </c>
      <c r="J166" s="102">
        <v>2997</v>
      </c>
      <c r="K166" s="102">
        <v>603</v>
      </c>
      <c r="L166" s="102"/>
    </row>
    <row r="167" spans="1:13">
      <c r="A167" s="651"/>
      <c r="B167" s="450" t="s">
        <v>360</v>
      </c>
      <c r="C167" s="354">
        <f>C165-C166</f>
        <v>165</v>
      </c>
      <c r="D167" s="354">
        <f t="shared" ref="D167:K167" si="38">D165-D166</f>
        <v>-25</v>
      </c>
      <c r="E167" s="354">
        <f t="shared" si="38"/>
        <v>188</v>
      </c>
      <c r="F167" s="354">
        <f>F165-F166</f>
        <v>645</v>
      </c>
      <c r="G167" s="354">
        <f t="shared" si="38"/>
        <v>230</v>
      </c>
      <c r="H167" s="354">
        <f t="shared" si="38"/>
        <v>2</v>
      </c>
      <c r="I167" s="354">
        <f t="shared" si="38"/>
        <v>236</v>
      </c>
      <c r="J167" s="354">
        <f t="shared" si="38"/>
        <v>33</v>
      </c>
      <c r="K167" s="354">
        <f t="shared" si="38"/>
        <v>413</v>
      </c>
      <c r="L167" s="354"/>
    </row>
    <row r="168" spans="1:13">
      <c r="A168" s="650" t="s">
        <v>396</v>
      </c>
      <c r="B168" s="99" t="s">
        <v>194</v>
      </c>
      <c r="C168" s="391">
        <v>1939573</v>
      </c>
      <c r="D168" s="391">
        <v>1302181</v>
      </c>
      <c r="E168" s="391">
        <v>585603</v>
      </c>
      <c r="F168" s="391">
        <v>2058217</v>
      </c>
      <c r="G168" s="391">
        <v>187486</v>
      </c>
      <c r="H168" s="391">
        <v>474733</v>
      </c>
      <c r="I168" s="391">
        <v>180266</v>
      </c>
      <c r="J168" s="100">
        <v>787864</v>
      </c>
      <c r="K168" s="100">
        <v>129379</v>
      </c>
      <c r="L168" s="56"/>
    </row>
    <row r="169" spans="1:13">
      <c r="A169" s="651"/>
      <c r="B169" s="99" t="s">
        <v>168</v>
      </c>
      <c r="C169" s="102">
        <f>C168-C152</f>
        <v>20542</v>
      </c>
      <c r="D169" s="102">
        <f t="shared" ref="D169:K169" si="39">D168-D152</f>
        <v>4366</v>
      </c>
      <c r="E169" s="102">
        <f t="shared" si="39"/>
        <v>21029</v>
      </c>
      <c r="F169" s="102">
        <f>F168-F156</f>
        <v>2019</v>
      </c>
      <c r="G169" s="102">
        <f t="shared" si="39"/>
        <v>2446</v>
      </c>
      <c r="H169" s="102">
        <f t="shared" si="39"/>
        <v>11355</v>
      </c>
      <c r="I169" s="102">
        <f t="shared" si="39"/>
        <v>6481</v>
      </c>
      <c r="J169" s="102">
        <f t="shared" si="39"/>
        <v>6139</v>
      </c>
      <c r="K169" s="102">
        <f t="shared" si="39"/>
        <v>2071</v>
      </c>
      <c r="L169" s="102"/>
    </row>
    <row r="170" spans="1:13">
      <c r="A170" s="651"/>
      <c r="B170" s="99" t="s">
        <v>359</v>
      </c>
      <c r="C170" s="102">
        <v>19486</v>
      </c>
      <c r="D170" s="102">
        <v>4425</v>
      </c>
      <c r="E170" s="102">
        <v>20424</v>
      </c>
      <c r="F170" s="102">
        <v>2574</v>
      </c>
      <c r="G170" s="102">
        <v>2579</v>
      </c>
      <c r="H170" s="534">
        <v>11401</v>
      </c>
      <c r="I170" s="102">
        <v>6226</v>
      </c>
      <c r="J170" s="102">
        <v>6052</v>
      </c>
      <c r="K170" s="102">
        <v>2127</v>
      </c>
      <c r="L170" s="102"/>
    </row>
    <row r="171" spans="1:13">
      <c r="A171" s="651"/>
      <c r="B171" s="450" t="s">
        <v>360</v>
      </c>
      <c r="C171" s="354">
        <f>C169-C170</f>
        <v>1056</v>
      </c>
      <c r="D171" s="354">
        <f t="shared" ref="D171:K171" si="40">D169-D170</f>
        <v>-59</v>
      </c>
      <c r="E171" s="354">
        <f t="shared" si="40"/>
        <v>605</v>
      </c>
      <c r="F171" s="354">
        <f t="shared" si="40"/>
        <v>-555</v>
      </c>
      <c r="G171" s="354">
        <f t="shared" si="40"/>
        <v>-133</v>
      </c>
      <c r="H171" s="354">
        <f t="shared" si="40"/>
        <v>-46</v>
      </c>
      <c r="I171" s="354">
        <f t="shared" si="40"/>
        <v>255</v>
      </c>
      <c r="J171" s="354">
        <f t="shared" si="40"/>
        <v>87</v>
      </c>
      <c r="K171" s="354">
        <f t="shared" si="40"/>
        <v>-56</v>
      </c>
      <c r="L171" s="354"/>
    </row>
    <row r="172" spans="1:13">
      <c r="A172" s="650" t="s">
        <v>397</v>
      </c>
      <c r="B172" s="99" t="s">
        <v>194</v>
      </c>
      <c r="C172" s="391">
        <v>1943973</v>
      </c>
      <c r="D172" s="391">
        <v>1303419</v>
      </c>
      <c r="E172" s="391">
        <v>586045</v>
      </c>
      <c r="F172" s="391">
        <v>2058217</v>
      </c>
      <c r="G172" s="391">
        <v>188363</v>
      </c>
      <c r="H172" s="391">
        <v>476697</v>
      </c>
      <c r="I172" s="391">
        <v>183911</v>
      </c>
      <c r="J172" s="100">
        <v>790266</v>
      </c>
      <c r="K172" s="100">
        <v>130688</v>
      </c>
      <c r="L172" s="56"/>
    </row>
    <row r="173" spans="1:13">
      <c r="A173" s="651"/>
      <c r="B173" s="99" t="s">
        <v>168</v>
      </c>
      <c r="C173" s="102">
        <f>C172-C152</f>
        <v>24942</v>
      </c>
      <c r="D173" s="102">
        <f>D172-D152</f>
        <v>5604</v>
      </c>
      <c r="E173" s="102">
        <f t="shared" ref="E173:K173" si="41">E172-E152</f>
        <v>21471</v>
      </c>
      <c r="F173" s="102">
        <f>F172-F164</f>
        <v>711</v>
      </c>
      <c r="G173" s="102">
        <f t="shared" si="41"/>
        <v>3323</v>
      </c>
      <c r="H173" s="102">
        <f t="shared" si="41"/>
        <v>13319</v>
      </c>
      <c r="I173" s="102">
        <f t="shared" si="41"/>
        <v>10126</v>
      </c>
      <c r="J173" s="102">
        <f t="shared" si="41"/>
        <v>8541</v>
      </c>
      <c r="K173" s="102">
        <f t="shared" si="41"/>
        <v>3380</v>
      </c>
      <c r="L173" s="102"/>
    </row>
    <row r="174" spans="1:13">
      <c r="A174" s="651"/>
      <c r="B174" s="99" t="s">
        <v>359</v>
      </c>
      <c r="C174" s="102">
        <v>25098</v>
      </c>
      <c r="D174" s="102">
        <v>5608</v>
      </c>
      <c r="E174" s="102">
        <v>21475</v>
      </c>
      <c r="F174" s="102">
        <v>711</v>
      </c>
      <c r="G174" s="102">
        <v>3301</v>
      </c>
      <c r="H174" s="534">
        <v>13377</v>
      </c>
      <c r="I174" s="102">
        <v>10639.4</v>
      </c>
      <c r="J174" s="102">
        <v>8491</v>
      </c>
      <c r="K174" s="102">
        <v>3316</v>
      </c>
      <c r="L174" s="102"/>
      <c r="M174" s="548">
        <f>F172-F3</f>
        <v>1582002</v>
      </c>
    </row>
    <row r="175" spans="1:13">
      <c r="A175" s="651"/>
      <c r="B175" s="450" t="s">
        <v>360</v>
      </c>
      <c r="C175" s="354">
        <f>C173-C174</f>
        <v>-156</v>
      </c>
      <c r="D175" s="354">
        <f t="shared" ref="D175:K175" si="42">D173-D174</f>
        <v>-4</v>
      </c>
      <c r="E175" s="354">
        <f t="shared" si="42"/>
        <v>-4</v>
      </c>
      <c r="F175" s="354">
        <f t="shared" si="42"/>
        <v>0</v>
      </c>
      <c r="G175" s="354">
        <f t="shared" si="42"/>
        <v>22</v>
      </c>
      <c r="H175" s="354">
        <f t="shared" si="42"/>
        <v>-58</v>
      </c>
      <c r="I175" s="354">
        <f t="shared" si="42"/>
        <v>-513.39999999999964</v>
      </c>
      <c r="J175" s="354">
        <f t="shared" si="42"/>
        <v>50</v>
      </c>
      <c r="K175" s="354">
        <f t="shared" si="42"/>
        <v>64</v>
      </c>
      <c r="L175" s="354"/>
      <c r="M175" s="548">
        <f>F172-F156</f>
        <v>2019</v>
      </c>
    </row>
    <row r="176" spans="1:13">
      <c r="A176" s="650">
        <v>43962</v>
      </c>
      <c r="B176" s="99" t="s">
        <v>194</v>
      </c>
      <c r="C176" s="391">
        <v>1952985</v>
      </c>
      <c r="D176" s="391">
        <v>1308350</v>
      </c>
      <c r="E176" s="391">
        <v>595669</v>
      </c>
      <c r="F176" s="391">
        <v>2058217</v>
      </c>
      <c r="G176" s="391">
        <v>193921</v>
      </c>
      <c r="H176" s="391">
        <v>484157</v>
      </c>
      <c r="I176" s="391">
        <v>190650</v>
      </c>
      <c r="J176" s="100"/>
      <c r="K176" s="100"/>
      <c r="L176" s="56"/>
      <c r="M176" s="638"/>
    </row>
    <row r="177" spans="1:13">
      <c r="A177" s="651"/>
      <c r="B177" s="99" t="s">
        <v>168</v>
      </c>
      <c r="C177" s="102">
        <f>C176-C172</f>
        <v>9012</v>
      </c>
      <c r="D177" s="102">
        <f t="shared" ref="D177:K177" si="43">D176-D172</f>
        <v>4931</v>
      </c>
      <c r="E177" s="102">
        <f t="shared" si="43"/>
        <v>9624</v>
      </c>
      <c r="F177" s="102">
        <f>F176-F172</f>
        <v>0</v>
      </c>
      <c r="G177" s="102">
        <f>G176-G172</f>
        <v>5558</v>
      </c>
      <c r="H177" s="102">
        <f t="shared" si="43"/>
        <v>7460</v>
      </c>
      <c r="I177" s="102">
        <f t="shared" si="43"/>
        <v>6739</v>
      </c>
      <c r="J177" s="102">
        <f t="shared" si="43"/>
        <v>-790266</v>
      </c>
      <c r="K177" s="102">
        <f t="shared" si="43"/>
        <v>-130688</v>
      </c>
      <c r="L177" s="102"/>
      <c r="M177" s="639"/>
    </row>
    <row r="178" spans="1:13">
      <c r="A178" s="651"/>
      <c r="B178" s="99" t="s">
        <v>359</v>
      </c>
      <c r="C178" s="102">
        <v>8787</v>
      </c>
      <c r="D178" s="102">
        <v>4605</v>
      </c>
      <c r="E178" s="102">
        <v>8265</v>
      </c>
      <c r="F178" s="102">
        <v>0</v>
      </c>
      <c r="G178" s="102">
        <v>5077</v>
      </c>
      <c r="H178" s="534">
        <v>6880</v>
      </c>
      <c r="I178" s="102">
        <v>6675</v>
      </c>
      <c r="J178" s="102"/>
      <c r="K178" s="102"/>
      <c r="L178" s="102"/>
      <c r="M178" s="639"/>
    </row>
    <row r="179" spans="1:13">
      <c r="A179" s="651"/>
      <c r="B179" s="450"/>
      <c r="C179" s="354">
        <f>C177-C178</f>
        <v>225</v>
      </c>
      <c r="D179" s="354">
        <f t="shared" ref="D179:I179" si="44">D177-D178</f>
        <v>326</v>
      </c>
      <c r="E179" s="354">
        <f t="shared" si="44"/>
        <v>1359</v>
      </c>
      <c r="F179" s="354">
        <f t="shared" si="44"/>
        <v>0</v>
      </c>
      <c r="G179" s="354">
        <f t="shared" si="44"/>
        <v>481</v>
      </c>
      <c r="H179" s="354">
        <f t="shared" si="44"/>
        <v>580</v>
      </c>
      <c r="I179" s="354">
        <f t="shared" si="44"/>
        <v>64</v>
      </c>
      <c r="J179" s="354"/>
      <c r="K179" s="354"/>
      <c r="L179" s="354"/>
      <c r="M179" s="640"/>
    </row>
    <row r="180" spans="1:13">
      <c r="A180" s="650">
        <v>43967</v>
      </c>
      <c r="B180" s="99" t="s">
        <v>194</v>
      </c>
      <c r="C180" s="391">
        <v>1958955</v>
      </c>
      <c r="D180" s="391">
        <v>1311508</v>
      </c>
      <c r="E180" s="391">
        <v>601928</v>
      </c>
      <c r="F180" s="391"/>
      <c r="G180" s="391">
        <v>197445</v>
      </c>
      <c r="H180" s="391">
        <v>491481</v>
      </c>
      <c r="I180" s="391">
        <v>196251</v>
      </c>
      <c r="J180" s="100">
        <v>798773</v>
      </c>
      <c r="K180" s="100">
        <v>137004</v>
      </c>
      <c r="L180" s="56"/>
    </row>
    <row r="181" spans="1:13">
      <c r="A181" s="651"/>
      <c r="B181" s="99" t="s">
        <v>168</v>
      </c>
      <c r="C181" s="102">
        <f>C180-C176</f>
        <v>5970</v>
      </c>
      <c r="D181" s="102">
        <f t="shared" ref="D181:I181" si="45">D180-D176</f>
        <v>3158</v>
      </c>
      <c r="E181" s="102">
        <f t="shared" si="45"/>
        <v>6259</v>
      </c>
      <c r="F181" s="102">
        <f>F180-F176</f>
        <v>-2058217</v>
      </c>
      <c r="G181" s="102">
        <f t="shared" si="45"/>
        <v>3524</v>
      </c>
      <c r="H181" s="102">
        <f t="shared" si="45"/>
        <v>7324</v>
      </c>
      <c r="I181" s="102">
        <f t="shared" si="45"/>
        <v>5601</v>
      </c>
      <c r="J181" s="102">
        <f>J180-J172</f>
        <v>8507</v>
      </c>
      <c r="K181" s="102">
        <f>K180-K172</f>
        <v>6316</v>
      </c>
      <c r="L181" s="102"/>
    </row>
    <row r="182" spans="1:13">
      <c r="A182" s="651"/>
      <c r="B182" s="99" t="s">
        <v>359</v>
      </c>
      <c r="C182" s="102">
        <v>5971</v>
      </c>
      <c r="D182" s="102">
        <v>3530</v>
      </c>
      <c r="E182" s="102">
        <v>6273</v>
      </c>
      <c r="F182" s="102"/>
      <c r="G182" s="102">
        <v>3466</v>
      </c>
      <c r="H182" s="534">
        <v>7301</v>
      </c>
      <c r="I182" s="102">
        <v>4788</v>
      </c>
      <c r="J182" s="102">
        <v>7604</v>
      </c>
      <c r="K182" s="102">
        <v>5874</v>
      </c>
      <c r="L182" s="102"/>
    </row>
    <row r="183" spans="1:13">
      <c r="A183" s="651"/>
      <c r="B183" s="450"/>
      <c r="C183" s="354">
        <f>C181-C182</f>
        <v>-1</v>
      </c>
      <c r="D183" s="354">
        <f t="shared" ref="D183:K183" si="46">D181-D182</f>
        <v>-372</v>
      </c>
      <c r="E183" s="354">
        <f t="shared" si="46"/>
        <v>-14</v>
      </c>
      <c r="F183" s="354">
        <f t="shared" si="46"/>
        <v>-2058217</v>
      </c>
      <c r="G183" s="354">
        <f>G181-G182</f>
        <v>58</v>
      </c>
      <c r="H183" s="354">
        <f t="shared" si="46"/>
        <v>23</v>
      </c>
      <c r="I183" s="354">
        <f t="shared" si="46"/>
        <v>813</v>
      </c>
      <c r="J183" s="354">
        <f>J181-J182</f>
        <v>903</v>
      </c>
      <c r="K183" s="354">
        <f t="shared" si="46"/>
        <v>442</v>
      </c>
      <c r="L183" s="354"/>
    </row>
    <row r="184" spans="1:13">
      <c r="A184" s="650">
        <v>43982</v>
      </c>
      <c r="B184" s="99" t="s">
        <v>194</v>
      </c>
      <c r="C184" s="391">
        <v>1973386</v>
      </c>
      <c r="D184" s="391">
        <v>1318926</v>
      </c>
      <c r="E184" s="391">
        <v>618222</v>
      </c>
      <c r="F184" s="391">
        <v>2058218</v>
      </c>
      <c r="G184" s="391">
        <v>206514</v>
      </c>
      <c r="H184" s="391">
        <v>507053</v>
      </c>
      <c r="I184" s="391">
        <v>205615</v>
      </c>
      <c r="J184" s="100">
        <v>806790</v>
      </c>
      <c r="K184" s="100">
        <v>143267</v>
      </c>
      <c r="L184" s="56"/>
    </row>
    <row r="185" spans="1:13">
      <c r="A185" s="651"/>
      <c r="B185" s="99" t="s">
        <v>168</v>
      </c>
      <c r="C185" s="102">
        <f>C184-C172</f>
        <v>29413</v>
      </c>
      <c r="D185" s="102">
        <f t="shared" ref="D185:K185" si="47">D184-D172</f>
        <v>15507</v>
      </c>
      <c r="E185" s="102">
        <f t="shared" si="47"/>
        <v>32177</v>
      </c>
      <c r="F185" s="102">
        <f t="shared" si="47"/>
        <v>1</v>
      </c>
      <c r="G185" s="102">
        <f t="shared" si="47"/>
        <v>18151</v>
      </c>
      <c r="H185" s="102">
        <f t="shared" si="47"/>
        <v>30356</v>
      </c>
      <c r="I185" s="102">
        <f t="shared" si="47"/>
        <v>21704</v>
      </c>
      <c r="J185" s="102">
        <f t="shared" si="47"/>
        <v>16524</v>
      </c>
      <c r="K185" s="102">
        <f t="shared" si="47"/>
        <v>12579</v>
      </c>
      <c r="L185" s="102"/>
    </row>
    <row r="186" spans="1:13">
      <c r="A186" s="651"/>
      <c r="B186" s="99" t="s">
        <v>359</v>
      </c>
      <c r="C186" s="102">
        <v>29570</v>
      </c>
      <c r="D186" s="102">
        <v>15574</v>
      </c>
      <c r="E186" s="102">
        <v>32547</v>
      </c>
      <c r="F186" s="102">
        <v>0</v>
      </c>
      <c r="G186" s="102">
        <v>18145</v>
      </c>
      <c r="H186" s="534">
        <v>30760</v>
      </c>
      <c r="I186" s="102">
        <v>21826</v>
      </c>
      <c r="J186" s="102">
        <v>16705</v>
      </c>
      <c r="K186" s="102">
        <v>12899</v>
      </c>
      <c r="L186" s="102"/>
    </row>
    <row r="187" spans="1:13">
      <c r="A187" s="651"/>
      <c r="B187" s="450"/>
      <c r="C187" s="354">
        <f>C185-C186</f>
        <v>-157</v>
      </c>
      <c r="D187" s="354">
        <f t="shared" ref="D187:F187" si="48">D185-D186</f>
        <v>-67</v>
      </c>
      <c r="E187" s="354">
        <f t="shared" si="48"/>
        <v>-370</v>
      </c>
      <c r="F187" s="354">
        <f t="shared" si="48"/>
        <v>1</v>
      </c>
      <c r="G187" s="354">
        <f>G185-G186</f>
        <v>6</v>
      </c>
      <c r="H187" s="354">
        <f t="shared" ref="H187:I187" si="49">H185-H186</f>
        <v>-404</v>
      </c>
      <c r="I187" s="354">
        <f t="shared" si="49"/>
        <v>-122</v>
      </c>
      <c r="J187" s="354">
        <f>J185-J186</f>
        <v>-181</v>
      </c>
      <c r="K187" s="354">
        <f t="shared" ref="K187" si="50">K185-K186</f>
        <v>-320</v>
      </c>
      <c r="L187" s="354"/>
    </row>
    <row r="188" spans="1:13">
      <c r="A188" s="650">
        <v>43992</v>
      </c>
      <c r="B188" s="99" t="s">
        <v>194</v>
      </c>
      <c r="C188" s="391">
        <v>1983155</v>
      </c>
      <c r="D188" s="391">
        <v>1324102</v>
      </c>
      <c r="E188" s="391">
        <v>628561</v>
      </c>
      <c r="F188" s="391"/>
      <c r="G188" s="391">
        <v>211969</v>
      </c>
      <c r="H188" s="391">
        <v>517066</v>
      </c>
      <c r="I188" s="391">
        <v>215118</v>
      </c>
      <c r="J188" s="100"/>
      <c r="K188" s="100"/>
      <c r="L188" s="56"/>
    </row>
    <row r="189" spans="1:13">
      <c r="A189" s="651"/>
      <c r="B189" s="99" t="s">
        <v>168</v>
      </c>
      <c r="C189" s="102">
        <f>C188-C184</f>
        <v>9769</v>
      </c>
      <c r="D189" s="102">
        <f>D188-D184</f>
        <v>5176</v>
      </c>
      <c r="E189" s="102">
        <f>E188-E184</f>
        <v>10339</v>
      </c>
      <c r="F189" s="102">
        <f t="shared" ref="F189:K189" si="51">F188-F176</f>
        <v>-2058217</v>
      </c>
      <c r="G189" s="102">
        <f>G188-G184</f>
        <v>5455</v>
      </c>
      <c r="H189" s="102">
        <f>H188-H184</f>
        <v>10013</v>
      </c>
      <c r="I189" s="102">
        <f>I188-I184</f>
        <v>9503</v>
      </c>
      <c r="J189" s="102">
        <f t="shared" si="51"/>
        <v>0</v>
      </c>
      <c r="K189" s="102">
        <f t="shared" si="51"/>
        <v>0</v>
      </c>
      <c r="L189" s="56"/>
    </row>
    <row r="190" spans="1:13">
      <c r="A190" s="651"/>
      <c r="B190" s="99" t="s">
        <v>359</v>
      </c>
      <c r="C190" s="102">
        <v>9575</v>
      </c>
      <c r="D190" s="102">
        <v>4177</v>
      </c>
      <c r="E190" s="102">
        <v>10092</v>
      </c>
      <c r="F190" s="102"/>
      <c r="G190" s="102">
        <v>5219</v>
      </c>
      <c r="H190" s="534">
        <v>9556</v>
      </c>
      <c r="I190" s="102">
        <v>9122</v>
      </c>
      <c r="J190" s="102"/>
      <c r="K190" s="102"/>
      <c r="L190" s="102"/>
    </row>
    <row r="191" spans="1:13">
      <c r="A191" s="651"/>
      <c r="B191" s="450"/>
      <c r="C191" s="354">
        <f>C189-C190</f>
        <v>194</v>
      </c>
      <c r="D191" s="354">
        <f t="shared" ref="D191:F191" si="52">D189-D190</f>
        <v>999</v>
      </c>
      <c r="E191" s="354">
        <f t="shared" si="52"/>
        <v>247</v>
      </c>
      <c r="F191" s="354">
        <f t="shared" si="52"/>
        <v>-2058217</v>
      </c>
      <c r="G191" s="354">
        <f>G189-G190</f>
        <v>236</v>
      </c>
      <c r="H191" s="354">
        <f t="shared" ref="H191:I191" si="53">H189-H190</f>
        <v>457</v>
      </c>
      <c r="I191" s="354">
        <f t="shared" si="53"/>
        <v>381</v>
      </c>
      <c r="J191" s="354">
        <f>J189-J190</f>
        <v>0</v>
      </c>
      <c r="K191" s="354">
        <f t="shared" ref="K191" si="54">K189-K190</f>
        <v>0</v>
      </c>
      <c r="L191" s="354"/>
    </row>
    <row r="192" spans="1:13">
      <c r="A192" s="652" t="s">
        <v>400</v>
      </c>
      <c r="B192" s="99" t="s">
        <v>194</v>
      </c>
      <c r="C192" s="391">
        <v>2003133</v>
      </c>
      <c r="D192" s="391">
        <v>1335598</v>
      </c>
      <c r="E192" s="391">
        <v>651640</v>
      </c>
      <c r="F192" s="391">
        <v>0</v>
      </c>
      <c r="G192" s="391">
        <v>220641</v>
      </c>
      <c r="H192" s="391">
        <v>540103</v>
      </c>
      <c r="I192" s="391">
        <v>234412</v>
      </c>
      <c r="J192" s="100">
        <v>827393</v>
      </c>
      <c r="K192" s="100">
        <v>154387</v>
      </c>
      <c r="L192" s="56"/>
    </row>
    <row r="193" spans="1:12">
      <c r="A193" s="653"/>
      <c r="B193" s="99" t="s">
        <v>168</v>
      </c>
      <c r="C193" s="102">
        <f>C192-C184</f>
        <v>29747</v>
      </c>
      <c r="D193" s="102">
        <f t="shared" ref="D193:I193" si="55">D192-D184</f>
        <v>16672</v>
      </c>
      <c r="E193" s="102">
        <f t="shared" si="55"/>
        <v>33418</v>
      </c>
      <c r="F193" s="102"/>
      <c r="G193" s="102">
        <f t="shared" si="55"/>
        <v>14127</v>
      </c>
      <c r="H193" s="102">
        <f t="shared" si="55"/>
        <v>33050</v>
      </c>
      <c r="I193" s="102">
        <f t="shared" si="55"/>
        <v>28797</v>
      </c>
      <c r="J193" s="102">
        <f>J192-J184</f>
        <v>20603</v>
      </c>
      <c r="K193" s="102">
        <f>K192-K184</f>
        <v>11120</v>
      </c>
      <c r="L193" s="56"/>
    </row>
    <row r="194" spans="1:12">
      <c r="A194" s="653"/>
      <c r="B194" s="99" t="s">
        <v>359</v>
      </c>
      <c r="C194" s="102">
        <v>30007</v>
      </c>
      <c r="D194" s="102">
        <v>13130</v>
      </c>
      <c r="E194" s="102">
        <v>33550</v>
      </c>
      <c r="F194" s="102"/>
      <c r="G194" s="102">
        <v>17350</v>
      </c>
      <c r="H194" s="534">
        <v>32247</v>
      </c>
      <c r="I194" s="102">
        <v>29069</v>
      </c>
      <c r="J194" s="102">
        <v>20119</v>
      </c>
      <c r="K194" s="102">
        <v>10960</v>
      </c>
      <c r="L194" s="102"/>
    </row>
    <row r="195" spans="1:12">
      <c r="A195" s="653"/>
      <c r="B195" s="450" t="s">
        <v>401</v>
      </c>
      <c r="C195" s="354">
        <f>C193-C194</f>
        <v>-260</v>
      </c>
      <c r="D195" s="354">
        <f>D193-D194</f>
        <v>3542</v>
      </c>
      <c r="E195" s="354">
        <f>E193-E194</f>
        <v>-132</v>
      </c>
      <c r="F195" s="354">
        <f t="shared" ref="F195:K195" si="56">F193-F194</f>
        <v>0</v>
      </c>
      <c r="G195" s="354">
        <f t="shared" si="56"/>
        <v>-3223</v>
      </c>
      <c r="H195" s="354">
        <f t="shared" si="56"/>
        <v>803</v>
      </c>
      <c r="I195" s="354">
        <f t="shared" si="56"/>
        <v>-272</v>
      </c>
      <c r="J195" s="354">
        <f t="shared" si="56"/>
        <v>484</v>
      </c>
      <c r="K195" s="354">
        <f t="shared" si="56"/>
        <v>160</v>
      </c>
      <c r="L195" s="354"/>
    </row>
    <row r="196" spans="1:12">
      <c r="A196" s="650">
        <v>43987</v>
      </c>
      <c r="B196" s="99" t="s">
        <v>194</v>
      </c>
      <c r="C196" s="391">
        <v>2008001</v>
      </c>
      <c r="D196" s="391">
        <v>1339477</v>
      </c>
      <c r="E196" s="391">
        <v>657383</v>
      </c>
      <c r="F196" s="391">
        <v>0</v>
      </c>
      <c r="G196" s="391">
        <v>222775</v>
      </c>
      <c r="H196" s="391">
        <v>545570</v>
      </c>
      <c r="I196" s="391">
        <v>239154</v>
      </c>
      <c r="J196" s="100"/>
      <c r="K196" s="100"/>
      <c r="L196" s="56"/>
    </row>
    <row r="197" spans="1:12">
      <c r="A197" s="651"/>
      <c r="B197" s="99" t="s">
        <v>168</v>
      </c>
      <c r="C197" s="102">
        <f>C196-C192</f>
        <v>4868</v>
      </c>
      <c r="D197" s="102">
        <f t="shared" ref="D197:I197" si="57">D196-D192</f>
        <v>3879</v>
      </c>
      <c r="E197" s="102">
        <f t="shared" si="57"/>
        <v>5743</v>
      </c>
      <c r="F197" s="102">
        <f t="shared" si="57"/>
        <v>0</v>
      </c>
      <c r="G197" s="102">
        <f t="shared" si="57"/>
        <v>2134</v>
      </c>
      <c r="H197" s="102">
        <f t="shared" si="57"/>
        <v>5467</v>
      </c>
      <c r="I197" s="102">
        <f t="shared" si="57"/>
        <v>4742</v>
      </c>
      <c r="J197" s="102"/>
      <c r="K197" s="102"/>
      <c r="L197" s="56"/>
    </row>
    <row r="198" spans="1:12">
      <c r="A198" s="651"/>
      <c r="B198" s="99" t="s">
        <v>359</v>
      </c>
      <c r="C198" s="102">
        <v>4847</v>
      </c>
      <c r="D198" s="102">
        <v>2649</v>
      </c>
      <c r="E198" s="102">
        <v>5761</v>
      </c>
      <c r="F198" s="102">
        <v>0</v>
      </c>
      <c r="G198" s="102">
        <v>2204</v>
      </c>
      <c r="H198" s="534">
        <v>5222</v>
      </c>
      <c r="I198" s="102">
        <v>4586</v>
      </c>
      <c r="J198" s="102"/>
      <c r="K198" s="102"/>
      <c r="L198" s="102"/>
    </row>
    <row r="199" spans="1:12">
      <c r="A199" s="651"/>
      <c r="B199" s="450" t="s">
        <v>401</v>
      </c>
      <c r="C199" s="354">
        <f>C197-C198</f>
        <v>21</v>
      </c>
      <c r="D199" s="354">
        <f>D197-D198</f>
        <v>1230</v>
      </c>
      <c r="E199" s="354">
        <f>E197-E198</f>
        <v>-18</v>
      </c>
      <c r="F199" s="354">
        <f t="shared" ref="F199:K199" si="58">F197-F198</f>
        <v>0</v>
      </c>
      <c r="G199" s="354">
        <f t="shared" si="58"/>
        <v>-70</v>
      </c>
      <c r="H199" s="354">
        <f t="shared" si="58"/>
        <v>245</v>
      </c>
      <c r="I199" s="354">
        <f t="shared" si="58"/>
        <v>156</v>
      </c>
      <c r="J199" s="354">
        <f t="shared" si="58"/>
        <v>0</v>
      </c>
      <c r="K199" s="354">
        <f t="shared" si="58"/>
        <v>0</v>
      </c>
      <c r="L199" s="354"/>
    </row>
    <row r="200" spans="1:12">
      <c r="A200" s="650">
        <v>43987</v>
      </c>
      <c r="B200" s="99" t="s">
        <v>194</v>
      </c>
      <c r="C200" s="574"/>
      <c r="D200" s="574">
        <v>1339735</v>
      </c>
      <c r="E200" s="574"/>
      <c r="F200" s="574"/>
      <c r="G200" s="574"/>
      <c r="H200" s="574"/>
      <c r="I200" s="574"/>
      <c r="J200" s="574"/>
      <c r="K200" s="574"/>
      <c r="L200" s="574"/>
    </row>
    <row r="201" spans="1:12">
      <c r="A201" s="651"/>
      <c r="B201" s="99" t="s">
        <v>168</v>
      </c>
      <c r="C201" s="574"/>
      <c r="D201" s="574">
        <f>D200-D192</f>
        <v>4137</v>
      </c>
      <c r="E201" s="574"/>
      <c r="F201" s="574"/>
      <c r="G201" s="574"/>
      <c r="H201" s="574"/>
      <c r="I201" s="574"/>
      <c r="J201" s="574"/>
      <c r="K201" s="574"/>
      <c r="L201" s="574"/>
    </row>
    <row r="202" spans="1:12">
      <c r="A202" s="651"/>
      <c r="B202" s="99" t="s">
        <v>359</v>
      </c>
      <c r="C202" s="574"/>
      <c r="D202" s="574">
        <v>4410</v>
      </c>
      <c r="E202" s="574"/>
      <c r="F202" s="574"/>
      <c r="G202" s="574"/>
      <c r="H202" s="574"/>
      <c r="I202" s="574"/>
      <c r="J202" s="574"/>
      <c r="K202" s="574"/>
      <c r="L202" s="574"/>
    </row>
    <row r="203" spans="1:12">
      <c r="A203" s="651"/>
      <c r="B203" s="450" t="s">
        <v>401</v>
      </c>
      <c r="C203" s="574"/>
      <c r="D203" s="576">
        <f>D201-D202</f>
        <v>-273</v>
      </c>
      <c r="E203" s="574"/>
      <c r="F203" s="574"/>
      <c r="G203" s="574"/>
      <c r="H203" s="574"/>
      <c r="I203" s="574"/>
      <c r="J203" s="574"/>
      <c r="K203" s="574"/>
      <c r="L203" s="574"/>
    </row>
    <row r="204" spans="1:12">
      <c r="A204" s="650">
        <v>43996</v>
      </c>
      <c r="B204" s="99" t="s">
        <v>194</v>
      </c>
      <c r="C204" s="391">
        <v>2015755</v>
      </c>
      <c r="D204" s="391">
        <v>1343199</v>
      </c>
      <c r="E204" s="391">
        <v>665674</v>
      </c>
      <c r="F204" s="391"/>
      <c r="G204" s="391">
        <v>227139</v>
      </c>
      <c r="H204" s="391">
        <v>555890</v>
      </c>
      <c r="I204" s="391">
        <v>247549</v>
      </c>
      <c r="J204" s="100"/>
      <c r="K204" s="100"/>
      <c r="L204" s="56"/>
    </row>
    <row r="205" spans="1:12">
      <c r="A205" s="651"/>
      <c r="B205" s="99" t="s">
        <v>168</v>
      </c>
      <c r="C205" s="102">
        <f>C204-C192</f>
        <v>12622</v>
      </c>
      <c r="D205" s="102">
        <f t="shared" ref="D205:I205" si="59">D204-D192</f>
        <v>7601</v>
      </c>
      <c r="E205" s="102">
        <f t="shared" si="59"/>
        <v>14034</v>
      </c>
      <c r="F205" s="102">
        <f t="shared" si="59"/>
        <v>0</v>
      </c>
      <c r="G205" s="102">
        <f t="shared" si="59"/>
        <v>6498</v>
      </c>
      <c r="H205" s="102">
        <f t="shared" si="59"/>
        <v>15787</v>
      </c>
      <c r="I205" s="102">
        <f t="shared" si="59"/>
        <v>13137</v>
      </c>
      <c r="J205" s="102"/>
      <c r="K205" s="102"/>
      <c r="L205" s="56"/>
    </row>
    <row r="206" spans="1:12">
      <c r="A206" s="651"/>
      <c r="B206" s="99" t="s">
        <v>359</v>
      </c>
      <c r="C206" s="102">
        <v>12478.829999999842</v>
      </c>
      <c r="D206" s="102">
        <v>7504</v>
      </c>
      <c r="E206" s="102">
        <v>13628</v>
      </c>
      <c r="F206" s="102">
        <v>0</v>
      </c>
      <c r="G206" s="102">
        <v>6395.859999999986</v>
      </c>
      <c r="H206" s="534">
        <v>15647.150000000023</v>
      </c>
      <c r="I206" s="102">
        <v>13009</v>
      </c>
      <c r="J206" s="102"/>
      <c r="K206" s="102"/>
      <c r="L206" s="102"/>
    </row>
    <row r="207" spans="1:12">
      <c r="A207" s="651"/>
      <c r="B207" s="450" t="s">
        <v>401</v>
      </c>
      <c r="C207" s="354">
        <f>C205-C206</f>
        <v>143.17000000015832</v>
      </c>
      <c r="D207" s="354">
        <f>D205-D206</f>
        <v>97</v>
      </c>
      <c r="E207" s="354">
        <f>E205-E206</f>
        <v>406</v>
      </c>
      <c r="F207" s="354">
        <f t="shared" ref="F207:K207" si="60">F205-F206</f>
        <v>0</v>
      </c>
      <c r="G207" s="354">
        <f t="shared" si="60"/>
        <v>102.14000000001397</v>
      </c>
      <c r="H207" s="354">
        <f t="shared" si="60"/>
        <v>139.84999999997672</v>
      </c>
      <c r="I207" s="354">
        <f t="shared" si="60"/>
        <v>128</v>
      </c>
      <c r="J207" s="354">
        <f t="shared" si="60"/>
        <v>0</v>
      </c>
      <c r="K207" s="354">
        <f t="shared" si="60"/>
        <v>0</v>
      </c>
      <c r="L207" s="354"/>
    </row>
    <row r="208" spans="1:12">
      <c r="A208" s="650">
        <v>44001</v>
      </c>
      <c r="B208" s="99" t="s">
        <v>194</v>
      </c>
      <c r="C208" s="391">
        <v>2020485</v>
      </c>
      <c r="D208" s="391">
        <v>1343739</v>
      </c>
      <c r="E208" s="391">
        <v>671597</v>
      </c>
      <c r="F208" s="391" t="s">
        <v>402</v>
      </c>
      <c r="G208" s="391">
        <v>230003</v>
      </c>
      <c r="H208" s="391">
        <v>561709</v>
      </c>
      <c r="I208" s="391">
        <v>251449</v>
      </c>
      <c r="J208" s="100"/>
      <c r="K208" s="100"/>
      <c r="L208" s="56"/>
    </row>
    <row r="209" spans="1:12">
      <c r="A209" s="651"/>
      <c r="B209" s="99" t="s">
        <v>168</v>
      </c>
      <c r="C209" s="102">
        <f>C208-C192</f>
        <v>17352</v>
      </c>
      <c r="D209" s="102">
        <f t="shared" ref="D209:I209" si="61">D208-D192</f>
        <v>8141</v>
      </c>
      <c r="E209" s="102">
        <f t="shared" si="61"/>
        <v>19957</v>
      </c>
      <c r="F209" s="102" t="s">
        <v>402</v>
      </c>
      <c r="G209" s="102">
        <f t="shared" si="61"/>
        <v>9362</v>
      </c>
      <c r="H209" s="102">
        <f t="shared" si="61"/>
        <v>21606</v>
      </c>
      <c r="I209" s="102">
        <f t="shared" si="61"/>
        <v>17037</v>
      </c>
      <c r="J209" s="102"/>
      <c r="K209" s="102"/>
      <c r="L209" s="56"/>
    </row>
    <row r="210" spans="1:12">
      <c r="A210" s="651"/>
      <c r="B210" s="99" t="s">
        <v>359</v>
      </c>
      <c r="C210" s="102">
        <v>17307.829999999842</v>
      </c>
      <c r="D210" s="102">
        <v>8899</v>
      </c>
      <c r="E210" s="102">
        <v>19566</v>
      </c>
      <c r="F210" s="102">
        <v>0</v>
      </c>
      <c r="G210" s="102">
        <v>9295.859999999986</v>
      </c>
      <c r="H210" s="534">
        <v>21447.150000000023</v>
      </c>
      <c r="I210" s="102">
        <v>17083</v>
      </c>
      <c r="J210" s="102"/>
      <c r="K210" s="102"/>
      <c r="L210" s="102"/>
    </row>
    <row r="211" spans="1:12">
      <c r="A211" s="651"/>
      <c r="B211" s="450" t="s">
        <v>401</v>
      </c>
      <c r="C211" s="354">
        <f>C209-C210</f>
        <v>44.170000000158325</v>
      </c>
      <c r="D211" s="354">
        <f>D209-D210</f>
        <v>-758</v>
      </c>
      <c r="E211" s="354">
        <f>E209-E210</f>
        <v>391</v>
      </c>
      <c r="F211" s="354" t="s">
        <v>402</v>
      </c>
      <c r="G211" s="354">
        <f t="shared" ref="G211:K211" si="62">G209-G210</f>
        <v>66.14000000001397</v>
      </c>
      <c r="H211" s="354">
        <f t="shared" si="62"/>
        <v>158.84999999997672</v>
      </c>
      <c r="I211" s="354">
        <f t="shared" si="62"/>
        <v>-46</v>
      </c>
      <c r="J211" s="354">
        <f t="shared" si="62"/>
        <v>0</v>
      </c>
      <c r="K211" s="354">
        <f t="shared" si="62"/>
        <v>0</v>
      </c>
      <c r="L211" s="354"/>
    </row>
    <row r="212" spans="1:12">
      <c r="A212" s="650">
        <v>44001</v>
      </c>
      <c r="C212" s="391">
        <v>2026227</v>
      </c>
      <c r="D212" s="391">
        <v>1347005</v>
      </c>
      <c r="E212" s="391">
        <v>678500</v>
      </c>
      <c r="F212" s="391"/>
      <c r="G212" s="391"/>
      <c r="H212" s="391">
        <v>568287</v>
      </c>
      <c r="I212" s="391">
        <v>257161</v>
      </c>
      <c r="J212" s="100"/>
      <c r="K212" s="100"/>
      <c r="L212" s="56"/>
    </row>
    <row r="213" spans="1:12">
      <c r="A213" s="651"/>
      <c r="B213" s="99" t="s">
        <v>168</v>
      </c>
      <c r="C213" s="102">
        <f>C212-C192</f>
        <v>23094</v>
      </c>
      <c r="D213" s="102">
        <f>D212-D192</f>
        <v>11407</v>
      </c>
      <c r="E213" s="102">
        <f>E212-E192</f>
        <v>26860</v>
      </c>
      <c r="F213" s="102"/>
      <c r="G213" s="102"/>
      <c r="H213" s="102">
        <f>H212-H192</f>
        <v>28184</v>
      </c>
      <c r="I213" s="102">
        <f>I212-I192</f>
        <v>22749</v>
      </c>
      <c r="J213" s="102"/>
      <c r="K213" s="102"/>
      <c r="L213" s="56"/>
    </row>
    <row r="214" spans="1:12">
      <c r="A214" s="651"/>
      <c r="B214" s="99" t="s">
        <v>359</v>
      </c>
      <c r="C214" s="102">
        <v>23064.829999999842</v>
      </c>
      <c r="D214" s="102">
        <v>11235</v>
      </c>
      <c r="E214" s="102">
        <v>26063</v>
      </c>
      <c r="F214" s="102"/>
      <c r="G214" s="102"/>
      <c r="H214" s="102">
        <v>28137.150000000023</v>
      </c>
      <c r="I214" s="102">
        <v>22762</v>
      </c>
      <c r="J214" s="102"/>
      <c r="K214" s="102"/>
      <c r="L214" s="102"/>
    </row>
    <row r="215" spans="1:12">
      <c r="A215" s="651"/>
      <c r="B215" s="450" t="s">
        <v>401</v>
      </c>
      <c r="C215" s="354">
        <f>C213-C214</f>
        <v>29.170000000158325</v>
      </c>
      <c r="D215" s="354">
        <f>D213-D214</f>
        <v>172</v>
      </c>
      <c r="E215" s="354">
        <f>E213-E214</f>
        <v>797</v>
      </c>
      <c r="F215" s="354"/>
      <c r="G215" s="354"/>
      <c r="H215" s="354">
        <f t="shared" ref="H215:I215" si="63">H213-H214</f>
        <v>46.849999999976717</v>
      </c>
      <c r="I215" s="354">
        <f t="shared" si="63"/>
        <v>-13</v>
      </c>
      <c r="J215" s="354"/>
      <c r="K215" s="354"/>
      <c r="L215" s="354"/>
    </row>
    <row r="216" spans="1:12">
      <c r="A216" s="578">
        <v>44012</v>
      </c>
      <c r="C216" s="103">
        <v>2003133</v>
      </c>
      <c r="D216" s="103">
        <v>1335598</v>
      </c>
      <c r="E216" s="103">
        <v>651640</v>
      </c>
      <c r="G216" s="103">
        <v>220641</v>
      </c>
      <c r="H216" s="103">
        <v>540103</v>
      </c>
      <c r="I216" s="103">
        <v>234412</v>
      </c>
      <c r="J216" s="103">
        <v>827393</v>
      </c>
      <c r="K216" s="103">
        <v>154387</v>
      </c>
    </row>
    <row r="217" spans="1:12">
      <c r="A217" s="578">
        <v>44043</v>
      </c>
      <c r="B217" s="99" t="s">
        <v>194</v>
      </c>
      <c r="C217" s="103">
        <v>2032240</v>
      </c>
      <c r="D217" s="103">
        <v>1350360</v>
      </c>
      <c r="E217" s="103">
        <v>685449</v>
      </c>
      <c r="F217" s="103">
        <f>F221-9556</f>
        <v>2059957</v>
      </c>
      <c r="G217" s="103">
        <v>232280</v>
      </c>
      <c r="H217" s="103">
        <v>574717</v>
      </c>
      <c r="I217" s="103">
        <v>262612</v>
      </c>
      <c r="J217" s="103">
        <v>845854</v>
      </c>
      <c r="K217" s="103">
        <v>167158</v>
      </c>
    </row>
    <row r="218" spans="1:12">
      <c r="B218" s="99" t="s">
        <v>168</v>
      </c>
      <c r="C218" s="103">
        <f>C217-C216</f>
        <v>29107</v>
      </c>
      <c r="D218" s="103">
        <f t="shared" ref="D218:L218" si="64">D217-D216</f>
        <v>14762</v>
      </c>
      <c r="E218" s="103">
        <f t="shared" si="64"/>
        <v>33809</v>
      </c>
      <c r="F218" s="103">
        <f t="shared" si="64"/>
        <v>2059957</v>
      </c>
      <c r="G218" s="103">
        <f t="shared" si="64"/>
        <v>11639</v>
      </c>
      <c r="H218" s="103">
        <f t="shared" si="64"/>
        <v>34614</v>
      </c>
      <c r="I218" s="103">
        <f t="shared" si="64"/>
        <v>28200</v>
      </c>
      <c r="J218" s="103">
        <f t="shared" si="64"/>
        <v>18461</v>
      </c>
      <c r="K218" s="103">
        <f t="shared" si="64"/>
        <v>12771</v>
      </c>
      <c r="L218" s="103">
        <f t="shared" si="64"/>
        <v>0</v>
      </c>
    </row>
    <row r="219" spans="1:12">
      <c r="B219" s="99" t="s">
        <v>359</v>
      </c>
      <c r="C219" s="103">
        <v>28046</v>
      </c>
      <c r="D219" s="103">
        <v>14190</v>
      </c>
      <c r="E219" s="103">
        <v>31843</v>
      </c>
      <c r="G219" s="103">
        <v>11056</v>
      </c>
      <c r="H219" s="103">
        <v>33500</v>
      </c>
      <c r="I219" s="103">
        <v>27287</v>
      </c>
      <c r="J219" s="103">
        <v>17547</v>
      </c>
      <c r="K219" s="103">
        <v>12148</v>
      </c>
    </row>
    <row r="220" spans="1:12">
      <c r="B220" s="450" t="s">
        <v>401</v>
      </c>
      <c r="C220" s="103">
        <f>C218-C219</f>
        <v>1061</v>
      </c>
      <c r="D220" s="103">
        <f t="shared" ref="D220:L220" si="65">D218-D219</f>
        <v>572</v>
      </c>
      <c r="E220" s="103">
        <f t="shared" si="65"/>
        <v>1966</v>
      </c>
      <c r="F220" s="103">
        <f t="shared" si="65"/>
        <v>2059957</v>
      </c>
      <c r="G220" s="103">
        <f t="shared" si="65"/>
        <v>583</v>
      </c>
      <c r="H220" s="103">
        <f t="shared" si="65"/>
        <v>1114</v>
      </c>
      <c r="I220" s="103">
        <f t="shared" si="65"/>
        <v>913</v>
      </c>
      <c r="J220" s="103">
        <f t="shared" si="65"/>
        <v>914</v>
      </c>
      <c r="K220" s="103">
        <f t="shared" si="65"/>
        <v>623</v>
      </c>
      <c r="L220" s="103">
        <f t="shared" si="65"/>
        <v>0</v>
      </c>
    </row>
    <row r="221" spans="1:12">
      <c r="A221" s="650">
        <v>44051</v>
      </c>
      <c r="B221" s="104" t="s">
        <v>194</v>
      </c>
      <c r="C221" s="391">
        <v>2038718</v>
      </c>
      <c r="D221" s="391">
        <v>1351618</v>
      </c>
      <c r="E221" s="391">
        <v>692698</v>
      </c>
      <c r="F221" s="391">
        <v>2069513</v>
      </c>
      <c r="G221" s="391">
        <v>235826</v>
      </c>
      <c r="H221" s="391"/>
      <c r="I221" s="391">
        <v>267631</v>
      </c>
      <c r="J221" s="100"/>
      <c r="K221" s="100"/>
      <c r="L221" s="56"/>
    </row>
    <row r="222" spans="1:12">
      <c r="A222" s="651"/>
      <c r="B222" s="99" t="s">
        <v>168</v>
      </c>
      <c r="C222" s="102">
        <f>C221-C217</f>
        <v>6478</v>
      </c>
      <c r="D222" s="102">
        <f t="shared" ref="D222:I222" si="66">D221-D217</f>
        <v>1258</v>
      </c>
      <c r="E222" s="102">
        <f t="shared" si="66"/>
        <v>7249</v>
      </c>
      <c r="F222" s="102">
        <f t="shared" si="66"/>
        <v>9556</v>
      </c>
      <c r="G222" s="102">
        <f t="shared" si="66"/>
        <v>3546</v>
      </c>
      <c r="H222" s="102"/>
      <c r="I222" s="102">
        <f t="shared" si="66"/>
        <v>5019</v>
      </c>
      <c r="J222" s="102"/>
      <c r="K222" s="102"/>
      <c r="L222" s="56"/>
    </row>
    <row r="223" spans="1:12">
      <c r="A223" s="651"/>
      <c r="B223" s="99" t="s">
        <v>359</v>
      </c>
      <c r="C223" s="102">
        <v>6429</v>
      </c>
      <c r="D223" s="102">
        <v>1395</v>
      </c>
      <c r="E223" s="102">
        <v>7204</v>
      </c>
      <c r="F223" s="102">
        <v>9556</v>
      </c>
      <c r="G223" s="102">
        <v>3465</v>
      </c>
      <c r="H223" s="102"/>
      <c r="I223" s="102">
        <v>5028</v>
      </c>
      <c r="J223" s="102">
        <v>3740</v>
      </c>
      <c r="K223" s="102">
        <v>2512</v>
      </c>
      <c r="L223" s="102"/>
    </row>
    <row r="224" spans="1:12">
      <c r="A224" s="651"/>
      <c r="B224" s="450" t="s">
        <v>401</v>
      </c>
      <c r="C224" s="354">
        <f>C223-C222</f>
        <v>-49</v>
      </c>
      <c r="D224" s="354">
        <f t="shared" ref="D224:I224" si="67">D223-D222</f>
        <v>137</v>
      </c>
      <c r="E224" s="354">
        <f t="shared" si="67"/>
        <v>-45</v>
      </c>
      <c r="F224" s="354"/>
      <c r="G224" s="354">
        <f t="shared" si="67"/>
        <v>-81</v>
      </c>
      <c r="H224" s="354"/>
      <c r="I224" s="354">
        <f t="shared" si="67"/>
        <v>9</v>
      </c>
      <c r="J224" s="354"/>
      <c r="K224" s="354"/>
      <c r="L224" s="354"/>
    </row>
    <row r="225" spans="1:12">
      <c r="A225" s="650">
        <v>44066</v>
      </c>
      <c r="B225" s="104" t="s">
        <v>194</v>
      </c>
      <c r="C225" s="391">
        <v>2050663</v>
      </c>
      <c r="D225" s="391">
        <v>1358555</v>
      </c>
      <c r="E225" s="391">
        <v>707145</v>
      </c>
      <c r="F225" s="391">
        <v>2087727</v>
      </c>
      <c r="G225" s="391">
        <v>242689</v>
      </c>
      <c r="H225" s="391">
        <v>595621</v>
      </c>
      <c r="I225" s="391">
        <v>276517</v>
      </c>
      <c r="J225" s="100">
        <v>857525</v>
      </c>
      <c r="K225" s="100">
        <v>175098</v>
      </c>
      <c r="L225" s="56"/>
    </row>
    <row r="226" spans="1:12">
      <c r="A226" s="651"/>
      <c r="B226" s="99" t="s">
        <v>168</v>
      </c>
      <c r="C226" s="102">
        <f>C225-C217</f>
        <v>18423</v>
      </c>
      <c r="D226" s="102">
        <f t="shared" ref="D226:K226" si="68">D225-D217</f>
        <v>8195</v>
      </c>
      <c r="E226" s="102">
        <f t="shared" si="68"/>
        <v>21696</v>
      </c>
      <c r="F226" s="102">
        <f>F225-F217</f>
        <v>27770</v>
      </c>
      <c r="G226" s="102">
        <f t="shared" si="68"/>
        <v>10409</v>
      </c>
      <c r="H226" s="102">
        <f t="shared" si="68"/>
        <v>20904</v>
      </c>
      <c r="I226" s="102">
        <f t="shared" si="68"/>
        <v>13905</v>
      </c>
      <c r="J226" s="102">
        <f t="shared" si="68"/>
        <v>11671</v>
      </c>
      <c r="K226" s="102">
        <f t="shared" si="68"/>
        <v>7940</v>
      </c>
      <c r="L226" s="56"/>
    </row>
    <row r="227" spans="1:12">
      <c r="A227" s="651"/>
      <c r="B227" s="99" t="s">
        <v>359</v>
      </c>
      <c r="C227" s="102">
        <v>18296</v>
      </c>
      <c r="D227" s="102">
        <v>8195</v>
      </c>
      <c r="E227" s="102">
        <v>21652</v>
      </c>
      <c r="F227" s="102">
        <v>28402</v>
      </c>
      <c r="G227" s="102">
        <v>9570</v>
      </c>
      <c r="H227" s="102">
        <v>20810</v>
      </c>
      <c r="I227" s="102">
        <v>13899</v>
      </c>
      <c r="J227" s="102">
        <v>11337</v>
      </c>
      <c r="K227" s="102">
        <v>7790</v>
      </c>
      <c r="L227" s="102"/>
    </row>
    <row r="228" spans="1:12">
      <c r="A228" s="651"/>
      <c r="B228" s="450" t="s">
        <v>401</v>
      </c>
      <c r="C228" s="354">
        <f>C226-C227</f>
        <v>127</v>
      </c>
      <c r="D228" s="354">
        <f t="shared" ref="D228:L228" si="69">D226-D227</f>
        <v>0</v>
      </c>
      <c r="E228" s="354">
        <f t="shared" si="69"/>
        <v>44</v>
      </c>
      <c r="F228" s="354">
        <f>F226-F227</f>
        <v>-632</v>
      </c>
      <c r="G228" s="354">
        <f t="shared" si="69"/>
        <v>839</v>
      </c>
      <c r="H228" s="354">
        <f t="shared" si="69"/>
        <v>94</v>
      </c>
      <c r="I228" s="354">
        <f t="shared" si="69"/>
        <v>6</v>
      </c>
      <c r="J228" s="354">
        <f t="shared" si="69"/>
        <v>334</v>
      </c>
      <c r="K228" s="354">
        <f t="shared" si="69"/>
        <v>150</v>
      </c>
      <c r="L228" s="354">
        <f t="shared" si="69"/>
        <v>0</v>
      </c>
    </row>
    <row r="229" spans="1:12">
      <c r="A229" s="650">
        <v>44071</v>
      </c>
      <c r="B229" s="104" t="s">
        <v>194</v>
      </c>
      <c r="C229" s="391">
        <v>2056859</v>
      </c>
      <c r="D229" s="391"/>
      <c r="E229" s="391">
        <v>711816</v>
      </c>
      <c r="F229" s="391">
        <v>2096186</v>
      </c>
      <c r="G229" s="391">
        <v>246298</v>
      </c>
      <c r="H229" s="391">
        <v>601113</v>
      </c>
      <c r="I229" s="391">
        <v>280952</v>
      </c>
      <c r="J229" s="100">
        <v>861064</v>
      </c>
      <c r="K229" s="100">
        <v>177638</v>
      </c>
      <c r="L229" s="56"/>
    </row>
    <row r="230" spans="1:12">
      <c r="A230" s="651"/>
      <c r="B230" s="99" t="s">
        <v>168</v>
      </c>
      <c r="C230" s="102">
        <f>C229-C217</f>
        <v>24619</v>
      </c>
      <c r="D230" s="102"/>
      <c r="E230" s="102">
        <f t="shared" ref="E230:L230" si="70">E229-E217</f>
        <v>26367</v>
      </c>
      <c r="F230" s="102">
        <f>F229-F217+565</f>
        <v>36794</v>
      </c>
      <c r="G230" s="102">
        <f>G229-G217+180</f>
        <v>14198</v>
      </c>
      <c r="H230" s="102">
        <f>H229-H217+252</f>
        <v>26648</v>
      </c>
      <c r="I230" s="102">
        <f>I229-I217+354</f>
        <v>18694</v>
      </c>
      <c r="J230" s="102">
        <f t="shared" si="70"/>
        <v>15210</v>
      </c>
      <c r="K230" s="102">
        <f t="shared" si="70"/>
        <v>10480</v>
      </c>
      <c r="L230" s="56">
        <f t="shared" si="70"/>
        <v>0</v>
      </c>
    </row>
    <row r="231" spans="1:12">
      <c r="A231" s="651"/>
      <c r="B231" s="99" t="s">
        <v>359</v>
      </c>
      <c r="C231" s="102">
        <v>24704</v>
      </c>
      <c r="D231" s="102"/>
      <c r="E231" s="102">
        <v>26540</v>
      </c>
      <c r="F231" s="102">
        <f>37307</f>
        <v>37307</v>
      </c>
      <c r="G231" s="102">
        <v>13466</v>
      </c>
      <c r="H231" s="102">
        <v>27097</v>
      </c>
      <c r="I231" s="102">
        <v>18970</v>
      </c>
      <c r="J231" s="102">
        <v>15060</v>
      </c>
      <c r="K231" s="102">
        <v>10419</v>
      </c>
      <c r="L231" s="102">
        <v>35065</v>
      </c>
    </row>
    <row r="232" spans="1:12">
      <c r="A232" s="651"/>
      <c r="B232" s="450" t="s">
        <v>401</v>
      </c>
      <c r="C232" s="354">
        <f>C230-C231</f>
        <v>-85</v>
      </c>
      <c r="D232" s="354"/>
      <c r="E232" s="354">
        <f t="shared" ref="E232" si="71">E230-E231</f>
        <v>-173</v>
      </c>
      <c r="F232" s="354">
        <f>F230-F231</f>
        <v>-513</v>
      </c>
      <c r="G232" s="354">
        <f t="shared" ref="G232:K232" si="72">G230-G231</f>
        <v>732</v>
      </c>
      <c r="H232" s="354">
        <f t="shared" si="72"/>
        <v>-449</v>
      </c>
      <c r="I232" s="354">
        <f t="shared" si="72"/>
        <v>-276</v>
      </c>
      <c r="J232" s="354">
        <f t="shared" si="72"/>
        <v>150</v>
      </c>
      <c r="K232" s="354">
        <f t="shared" si="72"/>
        <v>61</v>
      </c>
      <c r="L232" s="354"/>
    </row>
    <row r="233" spans="1:12">
      <c r="A233" s="650"/>
      <c r="C233" s="391">
        <v>2058362</v>
      </c>
      <c r="D233" s="391">
        <v>1364339</v>
      </c>
      <c r="E233" s="391">
        <v>713125</v>
      </c>
      <c r="F233" s="391">
        <v>2099727</v>
      </c>
      <c r="G233" s="391">
        <v>247476</v>
      </c>
      <c r="H233" s="391">
        <v>602938</v>
      </c>
      <c r="I233" s="391">
        <v>282887</v>
      </c>
      <c r="J233" s="100">
        <f>J229+2298</f>
        <v>863362</v>
      </c>
      <c r="K233" s="100">
        <f>K229+1564</f>
        <v>179202</v>
      </c>
      <c r="L233" s="56">
        <v>740</v>
      </c>
    </row>
    <row r="234" spans="1:12">
      <c r="A234" s="651">
        <v>44074</v>
      </c>
      <c r="B234" s="99"/>
      <c r="C234" s="102">
        <v>2084005</v>
      </c>
      <c r="D234" s="102">
        <v>1384280</v>
      </c>
      <c r="E234" s="102">
        <f>E233+1811</f>
        <v>714936</v>
      </c>
      <c r="F234" s="102">
        <f>F233+3124</f>
        <v>2102851</v>
      </c>
      <c r="G234" s="102">
        <v>262106</v>
      </c>
      <c r="H234" s="102">
        <v>632266</v>
      </c>
      <c r="I234" s="102">
        <v>304978</v>
      </c>
      <c r="J234" s="102"/>
      <c r="K234" s="102"/>
      <c r="L234" s="56">
        <v>656</v>
      </c>
    </row>
    <row r="235" spans="1:12">
      <c r="A235" s="651"/>
      <c r="B235" s="99" t="s">
        <v>406</v>
      </c>
      <c r="C235" s="102">
        <f>C234-C233</f>
        <v>25643</v>
      </c>
      <c r="D235" s="102">
        <f t="shared" ref="D235:I235" si="73">D234-D233</f>
        <v>19941</v>
      </c>
      <c r="E235" s="102"/>
      <c r="F235" s="102"/>
      <c r="G235" s="102">
        <f t="shared" si="73"/>
        <v>14630</v>
      </c>
      <c r="H235" s="102">
        <f t="shared" si="73"/>
        <v>29328</v>
      </c>
      <c r="I235" s="102">
        <f t="shared" si="73"/>
        <v>22091</v>
      </c>
      <c r="J235" s="102"/>
      <c r="K235" s="102"/>
      <c r="L235" s="102">
        <v>415</v>
      </c>
    </row>
    <row r="236" spans="1:12">
      <c r="A236" s="651"/>
      <c r="B236" s="450" t="s">
        <v>407</v>
      </c>
      <c r="C236" s="354">
        <v>25036</v>
      </c>
      <c r="D236" s="354">
        <v>18840</v>
      </c>
      <c r="E236" s="354"/>
      <c r="F236" s="354"/>
      <c r="G236" s="354">
        <v>14031</v>
      </c>
      <c r="H236" s="354">
        <v>27551</v>
      </c>
      <c r="I236" s="354">
        <v>22321</v>
      </c>
      <c r="J236" s="354">
        <v>23317</v>
      </c>
      <c r="K236" s="354">
        <v>11756</v>
      </c>
      <c r="L236" s="354"/>
    </row>
    <row r="237" spans="1:12">
      <c r="A237" s="650"/>
      <c r="C237" s="391">
        <f>C236-C235</f>
        <v>-607</v>
      </c>
      <c r="D237" s="391">
        <f t="shared" ref="D237:I237" si="74">D236-D235</f>
        <v>-1101</v>
      </c>
      <c r="E237" s="391"/>
      <c r="F237" s="391"/>
      <c r="G237" s="391">
        <f t="shared" si="74"/>
        <v>-599</v>
      </c>
      <c r="H237" s="391">
        <f t="shared" si="74"/>
        <v>-1777</v>
      </c>
      <c r="I237" s="391">
        <f t="shared" si="74"/>
        <v>230</v>
      </c>
      <c r="J237" s="100"/>
      <c r="K237" s="100"/>
      <c r="L237" s="56"/>
    </row>
    <row r="238" spans="1:12">
      <c r="A238" s="651"/>
      <c r="B238" s="99"/>
      <c r="C238" s="102"/>
      <c r="D238" s="102"/>
      <c r="E238" s="102"/>
      <c r="F238" s="102"/>
      <c r="G238" s="102"/>
      <c r="H238" s="102"/>
      <c r="I238" s="102"/>
      <c r="J238" s="102">
        <v>888985</v>
      </c>
      <c r="K238" s="102">
        <v>191632</v>
      </c>
      <c r="L238" s="56"/>
    </row>
    <row r="239" spans="1:12">
      <c r="A239" s="651"/>
      <c r="B239" s="99"/>
      <c r="C239" s="102"/>
      <c r="D239" s="102"/>
      <c r="E239" s="102"/>
      <c r="F239" s="102"/>
      <c r="G239" s="102"/>
      <c r="H239" s="102"/>
      <c r="I239" s="102"/>
      <c r="J239" s="102">
        <v>25518</v>
      </c>
      <c r="K239" s="102">
        <v>12644</v>
      </c>
      <c r="L239" s="102"/>
    </row>
    <row r="240" spans="1:12">
      <c r="A240" s="651"/>
      <c r="B240" s="450" t="s">
        <v>412</v>
      </c>
      <c r="C240" s="354"/>
      <c r="D240" s="354"/>
      <c r="E240" s="354"/>
      <c r="F240" s="354"/>
      <c r="G240" s="354"/>
      <c r="H240" s="354"/>
      <c r="I240" s="354"/>
      <c r="J240" s="354">
        <f>J239-J236</f>
        <v>2201</v>
      </c>
      <c r="K240" s="354">
        <f>K239-K236</f>
        <v>888</v>
      </c>
      <c r="L240" s="354"/>
    </row>
    <row r="241" spans="1:12">
      <c r="A241" s="650"/>
      <c r="C241" s="391">
        <v>2087711</v>
      </c>
      <c r="D241" s="391">
        <v>1386796</v>
      </c>
      <c r="E241" s="391">
        <f>E234+E242</f>
        <v>728723</v>
      </c>
      <c r="F241" s="391">
        <f>F234+Set!HH38</f>
        <v>2108943</v>
      </c>
      <c r="G241" s="391">
        <v>263713</v>
      </c>
      <c r="H241" s="391">
        <v>635466</v>
      </c>
      <c r="I241" s="391">
        <v>307909</v>
      </c>
      <c r="J241" s="100">
        <f>J238+2914</f>
        <v>891899</v>
      </c>
      <c r="K241" s="100">
        <f>K238+914</f>
        <v>192546</v>
      </c>
      <c r="L241" s="56"/>
    </row>
    <row r="242" spans="1:12">
      <c r="A242" s="651"/>
      <c r="B242" s="99"/>
      <c r="C242" s="102">
        <v>29441</v>
      </c>
      <c r="D242" s="102">
        <v>22406</v>
      </c>
      <c r="E242" s="102">
        <v>13787</v>
      </c>
      <c r="F242" s="102"/>
      <c r="G242" s="102">
        <f>15829+500</f>
        <v>16329</v>
      </c>
      <c r="H242" s="102">
        <v>32760</v>
      </c>
      <c r="I242" s="102">
        <v>24941</v>
      </c>
      <c r="J242" s="102"/>
      <c r="K242" s="102"/>
      <c r="L242" s="56"/>
    </row>
    <row r="243" spans="1:12">
      <c r="A243" s="651"/>
      <c r="B243" s="99"/>
      <c r="C243" s="102">
        <f>C241-C233</f>
        <v>29349</v>
      </c>
      <c r="D243" s="102">
        <f t="shared" ref="D243:I243" si="75">D241-D233</f>
        <v>22457</v>
      </c>
      <c r="E243" s="102"/>
      <c r="F243" s="102"/>
      <c r="G243" s="102">
        <f t="shared" si="75"/>
        <v>16237</v>
      </c>
      <c r="H243" s="102">
        <f t="shared" si="75"/>
        <v>32528</v>
      </c>
      <c r="I243" s="102">
        <f t="shared" si="75"/>
        <v>25022</v>
      </c>
      <c r="J243" s="102"/>
      <c r="K243" s="102"/>
      <c r="L243" s="102"/>
    </row>
    <row r="244" spans="1:12">
      <c r="A244" s="651"/>
      <c r="B244" s="450"/>
      <c r="C244" s="354">
        <f>C242-C243</f>
        <v>92</v>
      </c>
      <c r="D244" s="354">
        <f t="shared" ref="D244:I244" si="76">D242-D243</f>
        <v>-51</v>
      </c>
      <c r="E244" s="354">
        <f t="shared" si="76"/>
        <v>13787</v>
      </c>
      <c r="F244" s="354">
        <f t="shared" si="76"/>
        <v>0</v>
      </c>
      <c r="G244" s="354">
        <f t="shared" si="76"/>
        <v>92</v>
      </c>
      <c r="H244" s="354">
        <f t="shared" si="76"/>
        <v>232</v>
      </c>
      <c r="I244" s="354">
        <f t="shared" si="76"/>
        <v>-81</v>
      </c>
      <c r="J244" s="354"/>
      <c r="K244" s="354"/>
      <c r="L244" s="354"/>
    </row>
    <row r="245" spans="1:12">
      <c r="A245" s="650"/>
      <c r="C245" s="391">
        <v>2090499</v>
      </c>
      <c r="D245" s="391">
        <v>1389310</v>
      </c>
      <c r="E245" s="391"/>
      <c r="F245" s="391"/>
      <c r="G245" s="391">
        <v>264827</v>
      </c>
      <c r="H245" s="391">
        <v>638631</v>
      </c>
      <c r="I245" s="391">
        <v>310509</v>
      </c>
      <c r="J245" s="100"/>
      <c r="K245" s="100"/>
      <c r="L245" s="56"/>
    </row>
    <row r="246" spans="1:12">
      <c r="A246" s="651"/>
      <c r="B246" s="99"/>
      <c r="C246" s="102">
        <v>2788</v>
      </c>
      <c r="D246" s="102">
        <v>2323</v>
      </c>
      <c r="E246" s="102"/>
      <c r="F246" s="102"/>
      <c r="G246" s="102">
        <v>964</v>
      </c>
      <c r="H246" s="102">
        <v>2990</v>
      </c>
      <c r="I246" s="102">
        <v>2387</v>
      </c>
      <c r="J246" s="102"/>
      <c r="K246" s="102"/>
      <c r="L246" s="56"/>
    </row>
    <row r="247" spans="1:12">
      <c r="A247" s="651"/>
      <c r="B247" s="99"/>
      <c r="C247" s="102">
        <f>C245-C241</f>
        <v>2788</v>
      </c>
      <c r="D247" s="102">
        <f t="shared" ref="D247:I247" si="77">D245-D241</f>
        <v>2514</v>
      </c>
      <c r="E247" s="102"/>
      <c r="F247" s="102"/>
      <c r="G247" s="102">
        <f t="shared" si="77"/>
        <v>1114</v>
      </c>
      <c r="H247" s="102">
        <f t="shared" si="77"/>
        <v>3165</v>
      </c>
      <c r="I247" s="102">
        <f t="shared" si="77"/>
        <v>2600</v>
      </c>
      <c r="J247" s="102"/>
      <c r="K247" s="102"/>
      <c r="L247" s="102"/>
    </row>
    <row r="248" spans="1:12">
      <c r="A248" s="651"/>
      <c r="B248" s="450"/>
      <c r="C248" s="354">
        <f>C247-C246</f>
        <v>0</v>
      </c>
      <c r="D248" s="354">
        <f>D247-D246</f>
        <v>191</v>
      </c>
      <c r="E248" s="354">
        <f t="shared" ref="E248:I248" si="78">E247-E246</f>
        <v>0</v>
      </c>
      <c r="F248" s="354">
        <f t="shared" si="78"/>
        <v>0</v>
      </c>
      <c r="G248" s="354">
        <f t="shared" si="78"/>
        <v>150</v>
      </c>
      <c r="H248" s="354">
        <f t="shared" si="78"/>
        <v>175</v>
      </c>
      <c r="I248" s="354">
        <f t="shared" si="78"/>
        <v>213</v>
      </c>
      <c r="J248" s="354"/>
      <c r="K248" s="354"/>
      <c r="L248" s="354"/>
    </row>
    <row r="249" spans="1:12">
      <c r="A249" s="650"/>
      <c r="B249" s="104" t="s">
        <v>413</v>
      </c>
      <c r="C249" s="391">
        <v>2101951</v>
      </c>
      <c r="D249" s="391">
        <v>1397514</v>
      </c>
      <c r="E249" s="391">
        <v>754033</v>
      </c>
      <c r="F249" s="391">
        <v>2124224</v>
      </c>
      <c r="G249" s="391">
        <v>270116</v>
      </c>
      <c r="H249" s="391">
        <v>648639</v>
      </c>
      <c r="I249" s="391">
        <v>319395</v>
      </c>
      <c r="J249" s="100"/>
      <c r="K249" s="100"/>
      <c r="L249" s="56"/>
    </row>
    <row r="250" spans="1:12">
      <c r="A250" s="651"/>
      <c r="B250" s="99" t="s">
        <v>407</v>
      </c>
      <c r="C250" s="102">
        <v>14108</v>
      </c>
      <c r="D250" s="102">
        <v>10354</v>
      </c>
      <c r="E250" s="102">
        <v>26695</v>
      </c>
      <c r="F250" s="102">
        <v>12899</v>
      </c>
      <c r="G250" s="102">
        <v>6316.01</v>
      </c>
      <c r="H250" s="102">
        <v>13104</v>
      </c>
      <c r="I250" s="102">
        <v>11291</v>
      </c>
      <c r="J250" s="102">
        <v>8388</v>
      </c>
      <c r="K250" s="102">
        <v>4140</v>
      </c>
      <c r="L250" s="56"/>
    </row>
    <row r="251" spans="1:12">
      <c r="A251" s="651"/>
      <c r="B251" s="99" t="s">
        <v>406</v>
      </c>
      <c r="C251" s="102">
        <f>C249-C241</f>
        <v>14240</v>
      </c>
      <c r="D251" s="102">
        <f t="shared" ref="D251:I251" si="79">D249-D241</f>
        <v>10718</v>
      </c>
      <c r="E251" s="102"/>
      <c r="F251" s="102"/>
      <c r="G251" s="102">
        <f t="shared" si="79"/>
        <v>6403</v>
      </c>
      <c r="H251" s="102">
        <f t="shared" si="79"/>
        <v>13173</v>
      </c>
      <c r="I251" s="102">
        <f t="shared" si="79"/>
        <v>11486</v>
      </c>
      <c r="J251" s="102"/>
      <c r="K251" s="102"/>
      <c r="L251" s="102"/>
    </row>
    <row r="252" spans="1:12">
      <c r="A252" s="651"/>
      <c r="B252" s="450" t="s">
        <v>414</v>
      </c>
      <c r="C252" s="354">
        <f>C251-C250</f>
        <v>132</v>
      </c>
      <c r="D252" s="354">
        <f t="shared" ref="D252:I252" si="80">D251-D250</f>
        <v>364</v>
      </c>
      <c r="E252" s="354"/>
      <c r="F252" s="354"/>
      <c r="G252" s="354">
        <f t="shared" si="80"/>
        <v>86.989999999999782</v>
      </c>
      <c r="H252" s="354">
        <f t="shared" si="80"/>
        <v>69</v>
      </c>
      <c r="I252" s="354">
        <f t="shared" si="80"/>
        <v>195</v>
      </c>
      <c r="J252" s="354"/>
      <c r="K252" s="354"/>
      <c r="L252" s="354"/>
    </row>
    <row r="253" spans="1:12">
      <c r="A253" s="650"/>
      <c r="B253" s="104" t="s">
        <v>415</v>
      </c>
      <c r="C253" s="391">
        <v>2114624</v>
      </c>
      <c r="D253" s="391">
        <v>1406153</v>
      </c>
      <c r="E253" s="391">
        <v>776572</v>
      </c>
      <c r="F253" s="391">
        <v>2145524</v>
      </c>
      <c r="G253" s="391">
        <v>273470</v>
      </c>
      <c r="H253" s="391">
        <v>659625</v>
      </c>
      <c r="I253" s="391">
        <v>322298</v>
      </c>
      <c r="J253" s="100">
        <v>907105</v>
      </c>
      <c r="K253" s="100">
        <v>199825</v>
      </c>
      <c r="L253" s="56"/>
    </row>
    <row r="254" spans="1:12">
      <c r="A254" s="651"/>
      <c r="B254" s="99" t="s">
        <v>407</v>
      </c>
      <c r="C254" s="102">
        <v>26591</v>
      </c>
      <c r="D254" s="102">
        <v>19428</v>
      </c>
      <c r="E254" s="102">
        <v>49551</v>
      </c>
      <c r="F254" s="102">
        <v>34468</v>
      </c>
      <c r="G254" s="102">
        <v>9596.01</v>
      </c>
      <c r="H254" s="102">
        <v>24385</v>
      </c>
      <c r="I254" s="102">
        <v>14570</v>
      </c>
      <c r="J254" s="102">
        <v>14649</v>
      </c>
      <c r="K254" s="102">
        <v>7221</v>
      </c>
      <c r="L254" s="56"/>
    </row>
    <row r="255" spans="1:12">
      <c r="A255" s="651"/>
      <c r="B255" s="99" t="s">
        <v>406</v>
      </c>
      <c r="C255" s="102">
        <f>C253-C241</f>
        <v>26913</v>
      </c>
      <c r="D255" s="102">
        <f t="shared" ref="D255:K255" si="81">D253-D241</f>
        <v>19357</v>
      </c>
      <c r="E255" s="102">
        <f t="shared" si="81"/>
        <v>47849</v>
      </c>
      <c r="F255" s="102">
        <f t="shared" si="81"/>
        <v>36581</v>
      </c>
      <c r="G255" s="102">
        <f t="shared" si="81"/>
        <v>9757</v>
      </c>
      <c r="H255" s="102">
        <f t="shared" si="81"/>
        <v>24159</v>
      </c>
      <c r="I255" s="102">
        <f t="shared" si="81"/>
        <v>14389</v>
      </c>
      <c r="J255" s="102">
        <f t="shared" si="81"/>
        <v>15206</v>
      </c>
      <c r="K255" s="102">
        <f t="shared" si="81"/>
        <v>7279</v>
      </c>
      <c r="L255" s="102"/>
    </row>
    <row r="256" spans="1:12">
      <c r="A256" s="651"/>
      <c r="B256" s="450" t="s">
        <v>360</v>
      </c>
      <c r="C256" s="354">
        <f>C255-C254</f>
        <v>322</v>
      </c>
      <c r="D256" s="354">
        <f t="shared" ref="D256:K256" si="82">D255-D254</f>
        <v>-71</v>
      </c>
      <c r="E256" s="354">
        <f t="shared" si="82"/>
        <v>-1702</v>
      </c>
      <c r="F256" s="354">
        <f t="shared" si="82"/>
        <v>2113</v>
      </c>
      <c r="G256" s="354">
        <f t="shared" si="82"/>
        <v>160.98999999999978</v>
      </c>
      <c r="H256" s="354">
        <f t="shared" si="82"/>
        <v>-226</v>
      </c>
      <c r="I256" s="354">
        <f t="shared" si="82"/>
        <v>-181</v>
      </c>
      <c r="J256" s="354">
        <f t="shared" si="82"/>
        <v>557</v>
      </c>
      <c r="K256" s="354">
        <f t="shared" si="82"/>
        <v>58</v>
      </c>
      <c r="L256" s="354"/>
    </row>
    <row r="257" spans="1:13">
      <c r="A257" s="650"/>
      <c r="B257" s="104" t="s">
        <v>417</v>
      </c>
      <c r="C257" s="391">
        <v>2133230</v>
      </c>
      <c r="D257" s="391"/>
      <c r="E257" s="391">
        <v>815281</v>
      </c>
      <c r="F257" s="391">
        <v>2179510</v>
      </c>
      <c r="G257" s="391">
        <v>280752</v>
      </c>
      <c r="H257" s="391">
        <v>676216</v>
      </c>
      <c r="I257" s="391" t="s">
        <v>389</v>
      </c>
      <c r="J257" s="100"/>
      <c r="K257" s="100"/>
      <c r="L257" s="56"/>
    </row>
    <row r="258" spans="1:13">
      <c r="A258" s="651"/>
      <c r="B258" s="99" t="s">
        <v>407</v>
      </c>
      <c r="C258" s="102">
        <v>18898</v>
      </c>
      <c r="D258" s="102"/>
      <c r="E258" s="102">
        <v>38749</v>
      </c>
      <c r="F258" s="102">
        <v>33957</v>
      </c>
      <c r="G258" s="102">
        <v>7244.04</v>
      </c>
      <c r="H258" s="102">
        <v>16124</v>
      </c>
      <c r="I258" s="102">
        <v>1008</v>
      </c>
      <c r="J258" s="102"/>
      <c r="K258" s="102"/>
      <c r="L258" s="56"/>
    </row>
    <row r="259" spans="1:13">
      <c r="A259" s="651"/>
      <c r="B259" s="99" t="s">
        <v>406</v>
      </c>
      <c r="C259" s="102">
        <f>C257-C253</f>
        <v>18606</v>
      </c>
      <c r="D259" s="102"/>
      <c r="E259" s="102">
        <f t="shared" ref="E259:H259" si="83">E257-E253</f>
        <v>38709</v>
      </c>
      <c r="F259" s="102">
        <f t="shared" si="83"/>
        <v>33986</v>
      </c>
      <c r="G259" s="102">
        <f t="shared" si="83"/>
        <v>7282</v>
      </c>
      <c r="H259" s="102">
        <f t="shared" si="83"/>
        <v>16591</v>
      </c>
      <c r="I259" s="102"/>
      <c r="J259" s="102"/>
      <c r="K259" s="102"/>
      <c r="L259" s="102"/>
    </row>
    <row r="260" spans="1:13">
      <c r="A260" s="651"/>
      <c r="B260" s="450" t="s">
        <v>418</v>
      </c>
      <c r="C260" s="354">
        <f>C259-C258</f>
        <v>-292</v>
      </c>
      <c r="D260" s="354"/>
      <c r="E260" s="354">
        <f t="shared" ref="E260:H260" si="84">E259-E258</f>
        <v>-40</v>
      </c>
      <c r="F260" s="354">
        <f t="shared" si="84"/>
        <v>29</v>
      </c>
      <c r="G260" s="354">
        <f t="shared" si="84"/>
        <v>37.960000000000036</v>
      </c>
      <c r="H260" s="354">
        <f t="shared" si="84"/>
        <v>467</v>
      </c>
      <c r="I260" s="354"/>
      <c r="J260" s="354"/>
      <c r="K260" s="354"/>
      <c r="L260" s="354"/>
    </row>
    <row r="261" spans="1:13">
      <c r="A261" s="650"/>
      <c r="B261" s="104" t="s">
        <v>421</v>
      </c>
      <c r="C261" s="391">
        <v>2139851</v>
      </c>
      <c r="D261" s="391">
        <v>1423046</v>
      </c>
      <c r="E261" s="391">
        <v>825170</v>
      </c>
      <c r="F261" s="391">
        <v>2191344</v>
      </c>
      <c r="G261" s="391">
        <v>283953</v>
      </c>
      <c r="H261" s="391">
        <v>682236</v>
      </c>
      <c r="I261" s="391">
        <v>28966</v>
      </c>
      <c r="J261" s="100">
        <v>930434</v>
      </c>
      <c r="K261" s="100">
        <v>205401</v>
      </c>
      <c r="L261" s="56"/>
    </row>
    <row r="262" spans="1:13">
      <c r="A262" s="651"/>
      <c r="B262" s="99" t="s">
        <v>407</v>
      </c>
      <c r="C262" s="102">
        <v>25204</v>
      </c>
      <c r="D262" s="102">
        <v>17339</v>
      </c>
      <c r="E262" s="102">
        <v>48907</v>
      </c>
      <c r="F262" s="102">
        <v>46146</v>
      </c>
      <c r="G262" s="102">
        <v>10590.04</v>
      </c>
      <c r="H262" s="102">
        <v>22825</v>
      </c>
      <c r="I262" s="102">
        <v>28966</v>
      </c>
      <c r="J262" s="102">
        <f>21522+1470</f>
        <v>22992</v>
      </c>
      <c r="K262" s="102">
        <f>5285+55</f>
        <v>5340</v>
      </c>
      <c r="L262" s="56"/>
      <c r="M262">
        <v>55</v>
      </c>
    </row>
    <row r="263" spans="1:13">
      <c r="A263" s="651"/>
      <c r="B263" s="99" t="s">
        <v>406</v>
      </c>
      <c r="C263" s="102">
        <f>C261-C253</f>
        <v>25227</v>
      </c>
      <c r="D263" s="102">
        <f>D261-D253</f>
        <v>16893</v>
      </c>
      <c r="E263" s="102">
        <f t="shared" ref="E263:H263" si="85">E261-E253</f>
        <v>48598</v>
      </c>
      <c r="F263" s="102">
        <f t="shared" si="85"/>
        <v>45820</v>
      </c>
      <c r="G263" s="102">
        <f t="shared" si="85"/>
        <v>10483</v>
      </c>
      <c r="H263" s="102">
        <f t="shared" si="85"/>
        <v>22611</v>
      </c>
      <c r="I263" s="102">
        <v>0</v>
      </c>
      <c r="J263" s="102">
        <f>J261-J253</f>
        <v>23329</v>
      </c>
      <c r="K263" s="102">
        <f>K261-K253</f>
        <v>5576</v>
      </c>
      <c r="L263" s="102"/>
    </row>
    <row r="264" spans="1:13">
      <c r="A264" s="651"/>
      <c r="B264" s="450" t="s">
        <v>108</v>
      </c>
      <c r="C264" s="354">
        <f>C263-C262</f>
        <v>23</v>
      </c>
      <c r="D264" s="354">
        <f t="shared" ref="D264:H264" si="86">D263-D262</f>
        <v>-446</v>
      </c>
      <c r="E264" s="354">
        <f t="shared" si="86"/>
        <v>-309</v>
      </c>
      <c r="F264" s="354">
        <f t="shared" si="86"/>
        <v>-326</v>
      </c>
      <c r="G264" s="354">
        <f t="shared" si="86"/>
        <v>-107.04000000000087</v>
      </c>
      <c r="H264" s="354">
        <f t="shared" si="86"/>
        <v>-214</v>
      </c>
      <c r="I264" s="354">
        <v>0</v>
      </c>
      <c r="J264" s="354">
        <f>J263-J262</f>
        <v>337</v>
      </c>
      <c r="K264" s="354">
        <f>K263-K262</f>
        <v>236</v>
      </c>
      <c r="L264" s="354"/>
    </row>
    <row r="265" spans="1:13">
      <c r="A265" s="650"/>
      <c r="B265" s="104" t="s">
        <v>619</v>
      </c>
      <c r="C265" s="391">
        <v>2149454</v>
      </c>
      <c r="D265" s="391"/>
      <c r="E265" s="391">
        <v>847201</v>
      </c>
      <c r="F265" s="391"/>
      <c r="G265" s="391">
        <v>289674</v>
      </c>
      <c r="H265" s="391">
        <v>690309</v>
      </c>
      <c r="I265" s="391">
        <v>37379</v>
      </c>
      <c r="J265" s="100"/>
      <c r="K265" s="100"/>
      <c r="L265" s="56"/>
    </row>
    <row r="266" spans="1:13">
      <c r="A266" s="651"/>
      <c r="B266" s="99" t="s">
        <v>407</v>
      </c>
      <c r="C266" s="102">
        <v>9567</v>
      </c>
      <c r="D266" s="102"/>
      <c r="E266" s="102">
        <v>21904</v>
      </c>
      <c r="F266" s="102"/>
      <c r="G266" s="102">
        <v>5626</v>
      </c>
      <c r="H266" s="102">
        <v>8092</v>
      </c>
      <c r="I266" s="102">
        <v>8240</v>
      </c>
      <c r="J266" s="102"/>
      <c r="K266" s="102"/>
      <c r="L266" s="56"/>
    </row>
    <row r="267" spans="1:13">
      <c r="A267" s="651"/>
      <c r="B267" s="99" t="s">
        <v>406</v>
      </c>
      <c r="C267" s="102">
        <f>C265-C261</f>
        <v>9603</v>
      </c>
      <c r="D267" s="102"/>
      <c r="E267" s="102">
        <f t="shared" ref="E267:I267" si="87">E265-E261</f>
        <v>22031</v>
      </c>
      <c r="F267" s="102"/>
      <c r="G267" s="102">
        <f t="shared" si="87"/>
        <v>5721</v>
      </c>
      <c r="H267" s="102">
        <f t="shared" si="87"/>
        <v>8073</v>
      </c>
      <c r="I267" s="102">
        <f t="shared" si="87"/>
        <v>8413</v>
      </c>
      <c r="J267" s="102"/>
      <c r="K267" s="102"/>
      <c r="L267" s="102"/>
    </row>
    <row r="268" spans="1:13">
      <c r="A268" s="651"/>
      <c r="B268" s="450" t="s">
        <v>108</v>
      </c>
      <c r="C268" s="354">
        <f>C267-C266</f>
        <v>36</v>
      </c>
      <c r="D268" s="354">
        <f t="shared" ref="D268:I268" si="88">D267-D266</f>
        <v>0</v>
      </c>
      <c r="E268" s="354">
        <f t="shared" si="88"/>
        <v>127</v>
      </c>
      <c r="F268" s="354"/>
      <c r="G268" s="354">
        <f t="shared" si="88"/>
        <v>95</v>
      </c>
      <c r="H268" s="354">
        <f t="shared" si="88"/>
        <v>-19</v>
      </c>
      <c r="I268" s="354">
        <f t="shared" si="88"/>
        <v>173</v>
      </c>
      <c r="J268" s="354"/>
      <c r="K268" s="354"/>
      <c r="L268" s="354"/>
    </row>
    <row r="269" spans="1:13">
      <c r="A269" s="650">
        <v>44192</v>
      </c>
      <c r="B269" s="99" t="s">
        <v>194</v>
      </c>
      <c r="C269" s="391">
        <v>2160195</v>
      </c>
      <c r="D269" s="391">
        <v>1429421</v>
      </c>
      <c r="E269" s="391">
        <v>874756</v>
      </c>
      <c r="F269" s="391">
        <v>2212785</v>
      </c>
      <c r="G269" s="391">
        <v>295815</v>
      </c>
      <c r="H269" s="391">
        <v>701137</v>
      </c>
      <c r="I269" s="391">
        <v>47444.1</v>
      </c>
      <c r="J269" s="100"/>
      <c r="K269" s="100"/>
      <c r="L269" s="56"/>
    </row>
    <row r="270" spans="1:13">
      <c r="A270" s="651"/>
      <c r="B270" s="99" t="s">
        <v>168</v>
      </c>
      <c r="C270" s="102">
        <f t="shared" ref="C270:I270" si="89">C269-C261</f>
        <v>20344</v>
      </c>
      <c r="D270" s="102">
        <f t="shared" si="89"/>
        <v>6375</v>
      </c>
      <c r="E270" s="102">
        <f t="shared" si="89"/>
        <v>49586</v>
      </c>
      <c r="F270" s="102">
        <f t="shared" si="89"/>
        <v>21441</v>
      </c>
      <c r="G270" s="102">
        <f t="shared" si="89"/>
        <v>11862</v>
      </c>
      <c r="H270" s="102">
        <f t="shared" si="89"/>
        <v>18901</v>
      </c>
      <c r="I270" s="102">
        <f t="shared" si="89"/>
        <v>18478.099999999999</v>
      </c>
      <c r="J270" s="102">
        <f t="shared" ref="J270:L270" si="90">J269-J265</f>
        <v>0</v>
      </c>
      <c r="K270" s="102">
        <f t="shared" si="90"/>
        <v>0</v>
      </c>
      <c r="L270" s="102">
        <f t="shared" si="90"/>
        <v>0</v>
      </c>
    </row>
    <row r="271" spans="1:13">
      <c r="A271" s="651"/>
      <c r="B271" s="99" t="s">
        <v>359</v>
      </c>
      <c r="C271" s="102">
        <v>20286</v>
      </c>
      <c r="D271" s="102">
        <v>6396.48</v>
      </c>
      <c r="E271" s="102">
        <v>50386</v>
      </c>
      <c r="F271" s="102">
        <v>41326</v>
      </c>
      <c r="G271" s="102">
        <v>11767</v>
      </c>
      <c r="H271" s="534">
        <v>18920</v>
      </c>
      <c r="I271" s="102">
        <v>18305</v>
      </c>
      <c r="J271" s="102">
        <v>11942</v>
      </c>
      <c r="K271" s="102">
        <v>5170</v>
      </c>
      <c r="L271" s="102">
        <v>19709</v>
      </c>
    </row>
    <row r="272" spans="1:13">
      <c r="A272" s="651"/>
      <c r="B272" s="450" t="s">
        <v>401</v>
      </c>
      <c r="C272" s="354">
        <f>C270-C271</f>
        <v>58</v>
      </c>
      <c r="D272" s="354">
        <f>D270-D271</f>
        <v>-21.479999999999563</v>
      </c>
      <c r="E272" s="354">
        <f>E270-E271</f>
        <v>-800</v>
      </c>
      <c r="F272" s="354">
        <f t="shared" ref="F272:I272" si="91">F270-F271</f>
        <v>-19885</v>
      </c>
      <c r="G272" s="354">
        <f>G270-G271</f>
        <v>95</v>
      </c>
      <c r="H272" s="354">
        <f t="shared" si="91"/>
        <v>-19</v>
      </c>
      <c r="I272" s="354">
        <f t="shared" si="91"/>
        <v>173.09999999999854</v>
      </c>
      <c r="J272" s="354"/>
      <c r="K272" s="354"/>
      <c r="L272" s="354"/>
    </row>
    <row r="273" spans="1:12">
      <c r="A273" s="650">
        <v>44196</v>
      </c>
      <c r="B273" s="99" t="s">
        <v>194</v>
      </c>
      <c r="C273" s="391">
        <v>2160195</v>
      </c>
      <c r="D273" s="391">
        <v>1429421</v>
      </c>
      <c r="E273" s="391">
        <v>874756</v>
      </c>
      <c r="F273" s="391">
        <v>2212785</v>
      </c>
      <c r="G273" s="391">
        <v>295815</v>
      </c>
      <c r="H273" s="391">
        <v>701137</v>
      </c>
      <c r="I273" s="391">
        <v>47444.1</v>
      </c>
      <c r="J273" s="100"/>
      <c r="K273" s="100"/>
      <c r="L273" s="56"/>
    </row>
    <row r="274" spans="1:12">
      <c r="A274" s="651"/>
      <c r="B274" s="99" t="s">
        <v>168</v>
      </c>
      <c r="C274" s="102">
        <f t="shared" ref="C274:I274" si="92">C273-C265</f>
        <v>10741</v>
      </c>
      <c r="D274" s="102">
        <f t="shared" si="92"/>
        <v>1429421</v>
      </c>
      <c r="E274" s="102">
        <f t="shared" si="92"/>
        <v>27555</v>
      </c>
      <c r="F274" s="102">
        <f t="shared" si="92"/>
        <v>2212785</v>
      </c>
      <c r="G274" s="102">
        <f t="shared" si="92"/>
        <v>6141</v>
      </c>
      <c r="H274" s="102">
        <f t="shared" si="92"/>
        <v>10828</v>
      </c>
      <c r="I274" s="102">
        <f t="shared" si="92"/>
        <v>10065.099999999999</v>
      </c>
      <c r="J274" s="102">
        <f t="shared" ref="J274:L274" si="93">J273-J269</f>
        <v>0</v>
      </c>
      <c r="K274" s="102">
        <f t="shared" si="93"/>
        <v>0</v>
      </c>
      <c r="L274" s="102">
        <f t="shared" si="93"/>
        <v>0</v>
      </c>
    </row>
    <row r="275" spans="1:12">
      <c r="A275" s="651"/>
      <c r="B275" s="99" t="s">
        <v>359</v>
      </c>
      <c r="C275" s="102">
        <v>20286</v>
      </c>
      <c r="D275" s="102">
        <v>6396.48</v>
      </c>
      <c r="E275" s="102">
        <v>50386</v>
      </c>
      <c r="F275" s="102">
        <v>41326</v>
      </c>
      <c r="G275" s="102">
        <v>11767</v>
      </c>
      <c r="H275" s="534">
        <v>18920</v>
      </c>
      <c r="I275" s="102">
        <v>18305</v>
      </c>
      <c r="J275" s="102">
        <v>11942</v>
      </c>
      <c r="K275" s="102">
        <v>5170</v>
      </c>
      <c r="L275" s="102">
        <v>19709</v>
      </c>
    </row>
    <row r="276" spans="1:12">
      <c r="A276" s="651"/>
      <c r="B276" s="450" t="s">
        <v>401</v>
      </c>
      <c r="C276" s="354">
        <f>C274-C275</f>
        <v>-9545</v>
      </c>
      <c r="D276" s="354">
        <f>D274-D275</f>
        <v>1423024.52</v>
      </c>
      <c r="E276" s="354">
        <f>E274-E275</f>
        <v>-22831</v>
      </c>
      <c r="F276" s="354">
        <f t="shared" ref="F276" si="94">F274-F275</f>
        <v>2171459</v>
      </c>
      <c r="G276" s="354">
        <f>G274-G275</f>
        <v>-5626</v>
      </c>
      <c r="H276" s="354">
        <f t="shared" ref="H276:I276" si="95">H274-H275</f>
        <v>-8092</v>
      </c>
      <c r="I276" s="354">
        <f t="shared" si="95"/>
        <v>-8239.9000000000015</v>
      </c>
      <c r="J276" s="354"/>
      <c r="K276" s="354"/>
      <c r="L276" s="354"/>
    </row>
    <row r="277" spans="1:12">
      <c r="A277" s="650"/>
      <c r="B277" s="104" t="s">
        <v>862</v>
      </c>
      <c r="C277" s="391">
        <v>2163759</v>
      </c>
      <c r="D277" s="391">
        <v>1429421</v>
      </c>
      <c r="E277" s="391">
        <v>881459</v>
      </c>
      <c r="F277" s="391">
        <v>2219042</v>
      </c>
      <c r="G277" s="391">
        <v>296034</v>
      </c>
      <c r="H277" s="391">
        <v>703826</v>
      </c>
      <c r="I277" s="391">
        <v>49835</v>
      </c>
      <c r="J277" s="100">
        <v>951295</v>
      </c>
      <c r="K277" s="100">
        <v>215301</v>
      </c>
      <c r="L277" s="56"/>
    </row>
    <row r="278" spans="1:12">
      <c r="A278" s="651"/>
      <c r="B278" s="99" t="s">
        <v>168</v>
      </c>
      <c r="C278" s="102">
        <f>C277-C261</f>
        <v>23908</v>
      </c>
      <c r="D278" s="102">
        <f t="shared" ref="D278:K278" si="96">D277-D261</f>
        <v>6375</v>
      </c>
      <c r="E278" s="102">
        <f t="shared" si="96"/>
        <v>56289</v>
      </c>
      <c r="F278" s="102">
        <f t="shared" si="96"/>
        <v>27698</v>
      </c>
      <c r="G278" s="102">
        <f t="shared" si="96"/>
        <v>12081</v>
      </c>
      <c r="H278" s="102">
        <f t="shared" si="96"/>
        <v>21590</v>
      </c>
      <c r="I278" s="102">
        <f t="shared" si="96"/>
        <v>20869</v>
      </c>
      <c r="J278" s="102">
        <f t="shared" si="96"/>
        <v>20861</v>
      </c>
      <c r="K278" s="102">
        <f t="shared" si="96"/>
        <v>9900</v>
      </c>
      <c r="L278" s="56"/>
    </row>
    <row r="279" spans="1:12">
      <c r="A279" s="651"/>
      <c r="B279" s="99" t="s">
        <v>863</v>
      </c>
      <c r="C279" s="102">
        <v>23537</v>
      </c>
      <c r="D279" s="102">
        <v>6376.5499999999993</v>
      </c>
      <c r="E279" s="102">
        <v>56865</v>
      </c>
      <c r="F279" s="102">
        <v>47750</v>
      </c>
      <c r="G279" s="102">
        <v>12129</v>
      </c>
      <c r="H279" s="102">
        <v>21900</v>
      </c>
      <c r="I279" s="102">
        <v>20911</v>
      </c>
      <c r="J279" s="102">
        <v>22526</v>
      </c>
      <c r="K279" s="102">
        <v>10147</v>
      </c>
      <c r="L279" s="102"/>
    </row>
    <row r="280" spans="1:12">
      <c r="A280" s="651"/>
      <c r="B280" s="450" t="s">
        <v>108</v>
      </c>
      <c r="C280" s="354">
        <f>C278-C279</f>
        <v>371</v>
      </c>
      <c r="D280" s="354">
        <f>D278-D279</f>
        <v>-1.5499999999992724</v>
      </c>
      <c r="E280" s="354">
        <f t="shared" ref="E280:K280" si="97">E278-E279</f>
        <v>-576</v>
      </c>
      <c r="F280" s="354">
        <f t="shared" si="97"/>
        <v>-20052</v>
      </c>
      <c r="G280" s="354">
        <f t="shared" si="97"/>
        <v>-48</v>
      </c>
      <c r="H280" s="354">
        <f t="shared" si="97"/>
        <v>-310</v>
      </c>
      <c r="I280" s="354">
        <f t="shared" si="97"/>
        <v>-42</v>
      </c>
      <c r="J280" s="354">
        <f t="shared" si="97"/>
        <v>-1665</v>
      </c>
      <c r="K280" s="354">
        <f t="shared" si="97"/>
        <v>-247</v>
      </c>
      <c r="L280" s="354"/>
    </row>
    <row r="281" spans="1:12">
      <c r="A281" s="650"/>
      <c r="C281" s="391"/>
      <c r="D281" s="391"/>
      <c r="E281" s="391"/>
      <c r="F281" s="391"/>
      <c r="G281" s="391"/>
      <c r="H281" s="391"/>
      <c r="I281" s="391"/>
      <c r="J281" s="100"/>
      <c r="K281" s="100"/>
      <c r="L281" s="56"/>
    </row>
    <row r="282" spans="1:12">
      <c r="A282" s="654"/>
      <c r="B282" s="99"/>
      <c r="C282" s="102"/>
      <c r="D282" s="102"/>
      <c r="E282" s="102"/>
      <c r="F282" s="102"/>
      <c r="G282" s="102"/>
      <c r="H282" s="102"/>
      <c r="I282" s="102"/>
      <c r="J282" s="102"/>
      <c r="K282" s="102"/>
      <c r="L282" s="56"/>
    </row>
  </sheetData>
  <customSheetViews>
    <customSheetView guid="{94DCCA93-6A74-4ACD-9A27-3ED12F9B42D8}">
      <pane xSplit="2" ySplit="2" topLeftCell="E253" activePane="bottomRight" state="frozen"/>
      <selection pane="bottomRight" activeCell="M269" sqref="M269:M270"/>
      <pageMargins left="0.511811024" right="0.511811024" top="0.78740157499999996" bottom="0.78740157499999996" header="0.31496062000000002" footer="0.31496062000000002"/>
    </customSheetView>
    <customSheetView guid="{390DDFC7-F0B9-49C3-97FA-3D3D202780E4}">
      <pane xSplit="2" ySplit="2" topLeftCell="E263" activePane="bottomRight" state="frozen"/>
      <selection pane="bottomRight" activeCell="L274" sqref="L274"/>
      <pageMargins left="0.511811024" right="0.511811024" top="0.78740157499999996" bottom="0.78740157499999996" header="0.31496062000000002" footer="0.31496062000000002"/>
    </customSheetView>
  </customSheetViews>
  <mergeCells count="99">
    <mergeCell ref="A245:A248"/>
    <mergeCell ref="A249:A252"/>
    <mergeCell ref="A253:A256"/>
    <mergeCell ref="A257:A260"/>
    <mergeCell ref="A281:A282"/>
    <mergeCell ref="A261:A264"/>
    <mergeCell ref="A265:A268"/>
    <mergeCell ref="A269:A272"/>
    <mergeCell ref="A273:A276"/>
    <mergeCell ref="A277:A280"/>
    <mergeCell ref="A204:A207"/>
    <mergeCell ref="A233:A236"/>
    <mergeCell ref="A241:A244"/>
    <mergeCell ref="A237:A240"/>
    <mergeCell ref="A229:A232"/>
    <mergeCell ref="A200:A203"/>
    <mergeCell ref="A212:A215"/>
    <mergeCell ref="A225:A228"/>
    <mergeCell ref="A124:A127"/>
    <mergeCell ref="A188:A191"/>
    <mergeCell ref="A172:A175"/>
    <mergeCell ref="A168:A171"/>
    <mergeCell ref="A148:A151"/>
    <mergeCell ref="A156:A159"/>
    <mergeCell ref="A132:A135"/>
    <mergeCell ref="A196:A199"/>
    <mergeCell ref="A192:A195"/>
    <mergeCell ref="A140:A143"/>
    <mergeCell ref="A184:A187"/>
    <mergeCell ref="A221:A224"/>
    <mergeCell ref="A208:A211"/>
    <mergeCell ref="M176:M179"/>
    <mergeCell ref="A180:A183"/>
    <mergeCell ref="A176:A179"/>
    <mergeCell ref="M132:M135"/>
    <mergeCell ref="M148:M151"/>
    <mergeCell ref="A152:A155"/>
    <mergeCell ref="M140:M143"/>
    <mergeCell ref="A136:A139"/>
    <mergeCell ref="M136:M139"/>
    <mergeCell ref="M156:M159"/>
    <mergeCell ref="A164:A167"/>
    <mergeCell ref="A160:A163"/>
    <mergeCell ref="M116:M119"/>
    <mergeCell ref="A108:A111"/>
    <mergeCell ref="A116:A119"/>
    <mergeCell ref="M152:M155"/>
    <mergeCell ref="A144:A147"/>
    <mergeCell ref="M144:M147"/>
    <mergeCell ref="A120:A123"/>
    <mergeCell ref="M120:M123"/>
    <mergeCell ref="A112:A115"/>
    <mergeCell ref="M112:M115"/>
    <mergeCell ref="A128:A131"/>
    <mergeCell ref="M124:M127"/>
    <mergeCell ref="M128:M131"/>
    <mergeCell ref="A92:A95"/>
    <mergeCell ref="M92:M95"/>
    <mergeCell ref="M108:M111"/>
    <mergeCell ref="A104:A107"/>
    <mergeCell ref="M104:M107"/>
    <mergeCell ref="M100:M103"/>
    <mergeCell ref="A96:A99"/>
    <mergeCell ref="M96:M99"/>
    <mergeCell ref="A100:A103"/>
    <mergeCell ref="M80:M83"/>
    <mergeCell ref="M74:M77"/>
    <mergeCell ref="A88:A91"/>
    <mergeCell ref="M88:M91"/>
    <mergeCell ref="A84:A87"/>
    <mergeCell ref="M84:M87"/>
    <mergeCell ref="A60:A75"/>
    <mergeCell ref="M62:M65"/>
    <mergeCell ref="A80:A83"/>
    <mergeCell ref="M70:M73"/>
    <mergeCell ref="M66:M69"/>
    <mergeCell ref="N1:V1"/>
    <mergeCell ref="A8:A11"/>
    <mergeCell ref="M8:M11"/>
    <mergeCell ref="A12:A15"/>
    <mergeCell ref="M12:M15"/>
    <mergeCell ref="A1:M1"/>
    <mergeCell ref="A4:A7"/>
    <mergeCell ref="M4:M7"/>
    <mergeCell ref="A16:A19"/>
    <mergeCell ref="M16:M19"/>
    <mergeCell ref="M31:M34"/>
    <mergeCell ref="M20:M22"/>
    <mergeCell ref="M23:M26"/>
    <mergeCell ref="M27:M30"/>
    <mergeCell ref="A20:A43"/>
    <mergeCell ref="M35:M38"/>
    <mergeCell ref="M43:M45"/>
    <mergeCell ref="M39:M42"/>
    <mergeCell ref="A44:A58"/>
    <mergeCell ref="M46:M49"/>
    <mergeCell ref="M58:M61"/>
    <mergeCell ref="M54:M57"/>
    <mergeCell ref="M50:M53"/>
  </mergeCells>
  <pageMargins left="0.511811024" right="0.511811024" top="0.78740157499999996" bottom="0.78740157499999996" header="0.31496062000000002" footer="0.31496062000000002"/>
  <pageSetup orientation="portrait" r:id="rId1"/>
  <legacyDrawing r:id="rId2"/>
</worksheet>
</file>

<file path=xl/worksheets/sheet15.xml><?xml version="1.0" encoding="utf-8"?>
<worksheet xmlns="http://schemas.openxmlformats.org/spreadsheetml/2006/main" xmlns:r="http://schemas.openxmlformats.org/officeDocument/2006/relationships">
  <dimension ref="A1:GB84"/>
  <sheetViews>
    <sheetView showGridLines="0" zoomScale="110" zoomScaleNormal="110" workbookViewId="0">
      <pane xSplit="2" ySplit="2" topLeftCell="BS6" activePane="bottomRight" state="frozen"/>
      <selection pane="topRight" activeCell="C1" sqref="C1"/>
      <selection pane="bottomLeft" activeCell="A3" sqref="A3"/>
      <selection pane="bottomRight" activeCell="BS16" sqref="BS16"/>
    </sheetView>
  </sheetViews>
  <sheetFormatPr defaultRowHeight="10.5" outlineLevelCol="2"/>
  <cols>
    <col min="1" max="1" width="0.7109375" style="106" customWidth="1"/>
    <col min="2" max="2" width="8.85546875" style="106" customWidth="1"/>
    <col min="3" max="3" width="10" style="106" hidden="1" customWidth="1" outlineLevel="1"/>
    <col min="4" max="5" width="8.85546875" style="106" hidden="1" customWidth="1" outlineLevel="1"/>
    <col min="6" max="6" width="9.5703125" style="106" hidden="1" customWidth="1" outlineLevel="1"/>
    <col min="7" max="7" width="9.85546875" style="106" hidden="1" customWidth="1" outlineLevel="1"/>
    <col min="8" max="8" width="8.85546875" style="106" hidden="1" customWidth="1" outlineLevel="1"/>
    <col min="9" max="9" width="9.85546875" style="106" hidden="1" customWidth="1" outlineLevel="1"/>
    <col min="10" max="10" width="8.85546875" style="106" hidden="1" customWidth="1" outlineLevel="1"/>
    <col min="11" max="14" width="10.42578125" style="106" hidden="1" customWidth="1" outlineLevel="1"/>
    <col min="15" max="15" width="10.28515625" style="106" hidden="1" customWidth="1" outlineLevel="1"/>
    <col min="16" max="16" width="14.28515625" style="106" customWidth="1" collapsed="1"/>
    <col min="17" max="17" width="10.85546875" style="106" bestFit="1" customWidth="1"/>
    <col min="18" max="18" width="0.7109375" style="106" customWidth="1"/>
    <col min="19" max="20" width="11.42578125" style="106" hidden="1" customWidth="1" outlineLevel="1"/>
    <col min="21" max="21" width="12.7109375" style="106" hidden="1" customWidth="1" outlineLevel="1"/>
    <col min="22" max="22" width="11.85546875" style="106" hidden="1" customWidth="1" outlineLevel="1"/>
    <col min="23" max="27" width="10.7109375" style="106" hidden="1" customWidth="1" outlineLevel="1"/>
    <col min="28" max="28" width="12" style="106" hidden="1" customWidth="1" outlineLevel="1"/>
    <col min="29" max="29" width="11.28515625" style="106" hidden="1" customWidth="1" outlineLevel="1"/>
    <col min="30" max="30" width="11.28515625" style="106" hidden="1" customWidth="1" outlineLevel="1" collapsed="1"/>
    <col min="31" max="31" width="12" style="106" hidden="1" customWidth="1" outlineLevel="2"/>
    <col min="32" max="32" width="9.5703125" style="106" hidden="1" customWidth="1" outlineLevel="2"/>
    <col min="33" max="34" width="12" style="106" hidden="1" customWidth="1" outlineLevel="2"/>
    <col min="35" max="35" width="9.5703125" style="106" hidden="1" customWidth="1" outlineLevel="1"/>
    <col min="36" max="37" width="9.5703125" style="106" hidden="1" customWidth="1" outlineLevel="2"/>
    <col min="38" max="38" width="12" style="106" hidden="1" customWidth="1" outlineLevel="2"/>
    <col min="39" max="39" width="12" style="106" hidden="1" customWidth="1" outlineLevel="1"/>
    <col min="40" max="42" width="9.5703125" style="106" hidden="1" customWidth="1" outlineLevel="2"/>
    <col min="43" max="43" width="9.5703125" style="106" hidden="1" customWidth="1" outlineLevel="1"/>
    <col min="44" max="44" width="9.5703125" style="106" hidden="1" customWidth="1" outlineLevel="2"/>
    <col min="45" max="45" width="9.5703125" style="106" hidden="1" customWidth="1" outlineLevel="1" collapsed="1"/>
    <col min="46" max="46" width="9.5703125" style="106" hidden="1" customWidth="1" outlineLevel="2"/>
    <col min="47" max="47" width="9.5703125" style="106" hidden="1" customWidth="1" outlineLevel="1" collapsed="1"/>
    <col min="48" max="50" width="9.5703125" style="106" hidden="1" customWidth="1" outlineLevel="2"/>
    <col min="51" max="51" width="9.5703125" style="106" hidden="1" customWidth="1" outlineLevel="1" collapsed="1"/>
    <col min="52" max="53" width="9.5703125" style="106" hidden="1" customWidth="1" outlineLevel="2"/>
    <col min="54" max="54" width="10.7109375" style="106" hidden="1" customWidth="1" outlineLevel="1" collapsed="1"/>
    <col min="55" max="55" width="9.28515625" style="106" hidden="1" customWidth="1" outlineLevel="2"/>
    <col min="56" max="56" width="10.7109375" style="106" hidden="1" customWidth="1" outlineLevel="2"/>
    <col min="57" max="57" width="11.42578125" style="106" hidden="1" customWidth="1" outlineLevel="1" collapsed="1"/>
    <col min="58" max="58" width="14.85546875" style="106" hidden="1" customWidth="1" outlineLevel="1"/>
    <col min="59" max="62" width="13.140625" style="106" hidden="1" customWidth="1" outlineLevel="2"/>
    <col min="63" max="63" width="13.140625" style="121" hidden="1" customWidth="1" outlineLevel="2"/>
    <col min="64" max="64" width="14" style="106" hidden="1" customWidth="1" outlineLevel="1"/>
    <col min="65" max="67" width="11.5703125" style="106" hidden="1" customWidth="1" outlineLevel="1"/>
    <col min="68" max="68" width="11.5703125" style="121" hidden="1" customWidth="1" outlineLevel="1"/>
    <col min="69" max="69" width="11.5703125" style="106" hidden="1" customWidth="1" outlineLevel="1"/>
    <col min="70" max="70" width="2.5703125" style="89" customWidth="1" collapsed="1"/>
    <col min="71" max="71" width="16.85546875" style="106" customWidth="1"/>
    <col min="72" max="72" width="14.140625" style="106" customWidth="1"/>
    <col min="73" max="73" width="0.7109375" style="106" customWidth="1"/>
    <col min="74" max="84" width="11" style="106" hidden="1" customWidth="1" outlineLevel="2"/>
    <col min="85" max="85" width="11" style="106" hidden="1" customWidth="1" outlineLevel="1"/>
    <col min="86" max="89" width="10.5703125" style="106" hidden="1" customWidth="1" outlineLevel="2"/>
    <col min="90" max="90" width="10.5703125" style="106" hidden="1" customWidth="1" outlineLevel="1"/>
    <col min="91" max="93" width="11.28515625" style="106" hidden="1" customWidth="1" outlineLevel="2"/>
    <col min="94" max="94" width="11.28515625" style="106" hidden="1" customWidth="1" outlineLevel="1"/>
    <col min="95" max="97" width="11.85546875" style="106" hidden="1" customWidth="1" outlineLevel="2"/>
    <col min="98" max="98" width="11.85546875" style="106" hidden="1" customWidth="1" outlineLevel="1"/>
    <col min="99" max="99" width="10.42578125" style="106" hidden="1" customWidth="1" outlineLevel="2"/>
    <col min="100" max="100" width="10.42578125" style="106" hidden="1" customWidth="1" outlineLevel="1"/>
    <col min="101" max="101" width="10.42578125" style="106" hidden="1" customWidth="1" outlineLevel="2"/>
    <col min="102" max="102" width="10.42578125" style="106" hidden="1" customWidth="1" outlineLevel="1"/>
    <col min="103" max="105" width="11.5703125" style="106" hidden="1" customWidth="1" outlineLevel="2"/>
    <col min="106" max="106" width="11.5703125" style="106" hidden="1" customWidth="1" outlineLevel="1" collapsed="1"/>
    <col min="107" max="107" width="10.28515625" style="121" hidden="1" customWidth="1" outlineLevel="2"/>
    <col min="108" max="108" width="10.28515625" style="106" hidden="1" customWidth="1" outlineLevel="2"/>
    <col min="109" max="109" width="10.28515625" style="106" hidden="1" customWidth="1" outlineLevel="1" collapsed="1"/>
    <col min="110" max="111" width="10.5703125" style="106" hidden="1" customWidth="1" outlineLevel="2"/>
    <col min="112" max="112" width="10.5703125" style="106" hidden="1" customWidth="1" outlineLevel="1" collapsed="1"/>
    <col min="113" max="113" width="9.85546875" style="106" hidden="1" customWidth="1" outlineLevel="1"/>
    <col min="114" max="114" width="9.140625" style="106" hidden="1" customWidth="1" outlineLevel="2"/>
    <col min="115" max="120" width="9.85546875" style="106" hidden="1" customWidth="1" outlineLevel="2"/>
    <col min="121" max="121" width="10.7109375" style="106" hidden="1" customWidth="1" outlineLevel="1"/>
    <col min="122" max="122" width="10.140625" style="106" hidden="1" customWidth="1" outlineLevel="1"/>
    <col min="123" max="123" width="9.42578125" style="106" hidden="1" customWidth="1" outlineLevel="1"/>
    <col min="124" max="124" width="9.85546875" style="106" hidden="1" customWidth="1" outlineLevel="1"/>
    <col min="125" max="128" width="9.140625" style="106" hidden="1" customWidth="1" outlineLevel="2"/>
    <col min="129" max="129" width="9.140625" style="106" hidden="1" customWidth="1" outlineLevel="1"/>
    <col min="130" max="132" width="9.140625" style="106" hidden="1" customWidth="1" outlineLevel="2"/>
    <col min="133" max="133" width="9.140625" style="106" hidden="1" customWidth="1" outlineLevel="1"/>
    <col min="134" max="136" width="9.140625" style="106" hidden="1" customWidth="1" outlineLevel="2"/>
    <col min="137" max="137" width="9.140625" style="106" hidden="1" customWidth="1" outlineLevel="1"/>
    <col min="138" max="138" width="9.140625" style="106" hidden="1" customWidth="1" outlineLevel="2"/>
    <col min="139" max="139" width="9.140625" style="106" hidden="1" customWidth="1" outlineLevel="1"/>
    <col min="140" max="140" width="9.140625" style="106" hidden="1" customWidth="1" outlineLevel="2"/>
    <col min="141" max="141" width="9.140625" style="106" hidden="1" customWidth="1" outlineLevel="1"/>
    <col min="142" max="144" width="9.140625" style="106" hidden="1" customWidth="1" outlineLevel="2"/>
    <col min="145" max="145" width="9.140625" style="106" hidden="1" customWidth="1" outlineLevel="1"/>
    <col min="146" max="147" width="9.140625" style="106" hidden="1" customWidth="1" outlineLevel="2"/>
    <col min="148" max="148" width="9.140625" style="106" hidden="1" customWidth="1" outlineLevel="1"/>
    <col min="149" max="150" width="9.140625" style="106" hidden="1" customWidth="1" outlineLevel="2"/>
    <col min="151" max="151" width="9.140625" style="106" hidden="1" customWidth="1" outlineLevel="1"/>
    <col min="152" max="152" width="12" style="106" hidden="1" customWidth="1" outlineLevel="2"/>
    <col min="153" max="162" width="9.140625" style="106" hidden="1" customWidth="1" outlineLevel="2"/>
    <col min="163" max="163" width="10.42578125" style="106" hidden="1" customWidth="1" outlineLevel="1"/>
    <col min="164" max="164" width="2.7109375" style="106" customWidth="1" collapsed="1"/>
    <col min="165" max="166" width="12.85546875" style="106" customWidth="1"/>
    <col min="167" max="168" width="9.140625" style="106"/>
    <col min="169" max="169" width="2.85546875" style="106" customWidth="1"/>
    <col min="170" max="171" width="11.85546875" style="106" customWidth="1"/>
    <col min="172" max="173" width="12.85546875" style="106" customWidth="1"/>
    <col min="174" max="175" width="9.140625" style="106"/>
    <col min="176" max="176" width="14.28515625" style="106" bestFit="1" customWidth="1"/>
    <col min="177" max="177" width="9.85546875" style="106" bestFit="1" customWidth="1"/>
    <col min="178" max="178" width="11" style="106" customWidth="1"/>
    <col min="179" max="179" width="9.85546875" style="106" bestFit="1" customWidth="1"/>
    <col min="180" max="180" width="11" style="106" customWidth="1"/>
    <col min="181" max="181" width="13.140625" style="106" bestFit="1" customWidth="1"/>
    <col min="182" max="16384" width="9.140625" style="106"/>
  </cols>
  <sheetData>
    <row r="1" spans="1:184" s="105" customFormat="1" ht="27" customHeight="1">
      <c r="B1" s="592" t="s">
        <v>109</v>
      </c>
      <c r="C1" s="655" t="s">
        <v>110</v>
      </c>
      <c r="D1" s="656"/>
      <c r="E1" s="656"/>
      <c r="F1" s="656"/>
      <c r="G1" s="656"/>
      <c r="H1" s="656"/>
      <c r="I1" s="656"/>
      <c r="J1" s="656"/>
      <c r="K1" s="656"/>
      <c r="L1" s="656"/>
      <c r="M1" s="656"/>
      <c r="N1" s="656"/>
      <c r="O1" s="656"/>
      <c r="P1" s="656"/>
      <c r="Q1" s="656"/>
      <c r="R1" s="46"/>
      <c r="S1" s="657" t="s">
        <v>2</v>
      </c>
      <c r="T1" s="658"/>
      <c r="U1" s="658"/>
      <c r="V1" s="658"/>
      <c r="W1" s="658"/>
      <c r="X1" s="658"/>
      <c r="Y1" s="658"/>
      <c r="Z1" s="658"/>
      <c r="AA1" s="658"/>
      <c r="AB1" s="658"/>
      <c r="AC1" s="658"/>
      <c r="AD1" s="658"/>
      <c r="AE1" s="658"/>
      <c r="AF1" s="658"/>
      <c r="AG1" s="658"/>
      <c r="AH1" s="658"/>
      <c r="AI1" s="658"/>
      <c r="AJ1" s="658"/>
      <c r="AK1" s="658"/>
      <c r="AL1" s="658"/>
      <c r="AM1" s="658"/>
      <c r="AN1" s="658"/>
      <c r="AO1" s="658"/>
      <c r="AP1" s="658"/>
      <c r="AQ1" s="658"/>
      <c r="AR1" s="658"/>
      <c r="AS1" s="658"/>
      <c r="AT1" s="658"/>
      <c r="AU1" s="658"/>
      <c r="AV1" s="658"/>
      <c r="AW1" s="658"/>
      <c r="AX1" s="658"/>
      <c r="AY1" s="658"/>
      <c r="AZ1" s="658"/>
      <c r="BA1" s="658"/>
      <c r="BB1" s="658"/>
      <c r="BC1" s="658"/>
      <c r="BD1" s="658"/>
      <c r="BE1" s="658"/>
      <c r="BF1" s="658"/>
      <c r="BG1" s="658"/>
      <c r="BH1" s="658"/>
      <c r="BI1" s="658"/>
      <c r="BJ1" s="658"/>
      <c r="BK1" s="658"/>
      <c r="BL1" s="658"/>
      <c r="BM1" s="658"/>
      <c r="BN1" s="658"/>
      <c r="BO1" s="658"/>
      <c r="BP1" s="658"/>
      <c r="BQ1" s="658"/>
      <c r="BR1" s="607" t="s">
        <v>140</v>
      </c>
      <c r="BS1" s="602" t="s">
        <v>169</v>
      </c>
      <c r="BT1" s="602"/>
      <c r="BU1" s="131"/>
      <c r="BV1" s="603" t="s">
        <v>134</v>
      </c>
      <c r="BW1" s="603"/>
      <c r="BX1" s="603"/>
      <c r="BY1" s="603"/>
      <c r="BZ1" s="603"/>
      <c r="CA1" s="603"/>
      <c r="CB1" s="603"/>
      <c r="CC1" s="603"/>
      <c r="CD1" s="603"/>
      <c r="CE1" s="603"/>
      <c r="CF1" s="603"/>
      <c r="CG1" s="603"/>
      <c r="CH1" s="603"/>
      <c r="CI1" s="603"/>
      <c r="CJ1" s="603"/>
      <c r="CK1" s="603"/>
      <c r="CL1" s="603"/>
      <c r="CM1" s="603"/>
      <c r="CN1" s="603"/>
      <c r="CO1" s="603"/>
      <c r="CP1" s="603"/>
      <c r="CQ1" s="603"/>
      <c r="CR1" s="603"/>
      <c r="CS1" s="603"/>
      <c r="CT1" s="603"/>
      <c r="CU1" s="603"/>
      <c r="CV1" s="603"/>
      <c r="CW1" s="603"/>
      <c r="CX1" s="603"/>
      <c r="CY1" s="603"/>
      <c r="CZ1" s="603"/>
      <c r="DA1" s="603"/>
      <c r="DB1" s="603"/>
      <c r="DC1" s="603"/>
      <c r="DD1" s="603"/>
      <c r="DE1" s="603"/>
      <c r="DF1" s="603"/>
      <c r="DG1" s="603"/>
      <c r="DH1" s="603"/>
      <c r="DI1" s="603"/>
      <c r="DJ1" s="603"/>
      <c r="DK1" s="603"/>
      <c r="DL1" s="603"/>
      <c r="DM1" s="603"/>
      <c r="DN1" s="603"/>
      <c r="DO1" s="603"/>
      <c r="DP1" s="603"/>
      <c r="DQ1" s="603"/>
      <c r="DR1" s="603"/>
      <c r="DS1" s="603"/>
      <c r="DT1" s="603"/>
      <c r="DU1" s="604" t="s">
        <v>135</v>
      </c>
      <c r="DV1" s="604"/>
      <c r="DW1" s="604"/>
      <c r="DX1" s="604"/>
      <c r="DY1" s="604"/>
      <c r="DZ1" s="604" t="s">
        <v>135</v>
      </c>
      <c r="EA1" s="604"/>
      <c r="EB1" s="604"/>
      <c r="EC1" s="604"/>
      <c r="ED1" s="604" t="s">
        <v>135</v>
      </c>
      <c r="EE1" s="604"/>
      <c r="EF1" s="604"/>
      <c r="EG1" s="604"/>
      <c r="EH1" s="604" t="s">
        <v>135</v>
      </c>
      <c r="EI1" s="604"/>
      <c r="EJ1" s="604" t="s">
        <v>135</v>
      </c>
      <c r="EK1" s="604"/>
      <c r="EL1" s="597" t="s">
        <v>133</v>
      </c>
      <c r="EM1" s="597"/>
      <c r="EN1" s="597"/>
      <c r="EO1" s="597"/>
      <c r="EP1" s="597"/>
      <c r="EQ1" s="597"/>
      <c r="ER1" s="597"/>
      <c r="ES1" s="597"/>
      <c r="ET1" s="597"/>
      <c r="EU1" s="180"/>
      <c r="EV1" s="603" t="s">
        <v>3</v>
      </c>
      <c r="EW1" s="603"/>
      <c r="EX1" s="603"/>
      <c r="EY1" s="603"/>
      <c r="EZ1" s="603"/>
      <c r="FA1" s="603"/>
      <c r="FB1" s="603"/>
      <c r="FC1" s="603"/>
      <c r="FD1" s="603"/>
      <c r="FE1" s="603"/>
      <c r="FF1" s="603"/>
      <c r="FG1" s="603"/>
      <c r="FH1" s="607" t="s">
        <v>141</v>
      </c>
      <c r="FI1" s="602" t="s">
        <v>275</v>
      </c>
      <c r="FJ1" s="602"/>
      <c r="FK1" s="602"/>
      <c r="FL1" s="602"/>
      <c r="FN1" s="602" t="s">
        <v>265</v>
      </c>
      <c r="FO1" s="602"/>
      <c r="FP1" s="602"/>
      <c r="FQ1" s="602"/>
      <c r="FR1" s="602"/>
      <c r="FS1" s="602"/>
      <c r="FU1" s="602" t="s">
        <v>342</v>
      </c>
      <c r="FV1" s="602"/>
      <c r="FW1" s="602"/>
      <c r="FX1" s="602"/>
      <c r="FZ1" s="602" t="s">
        <v>298</v>
      </c>
      <c r="GA1" s="602"/>
      <c r="GB1" s="602"/>
    </row>
    <row r="2" spans="1:184" s="129" customFormat="1" ht="41.25" customHeight="1">
      <c r="B2" s="594"/>
      <c r="C2" s="45" t="s">
        <v>48</v>
      </c>
      <c r="D2" s="45" t="s">
        <v>111</v>
      </c>
      <c r="E2" s="45" t="s">
        <v>112</v>
      </c>
      <c r="F2" s="45" t="s">
        <v>51</v>
      </c>
      <c r="G2" s="45" t="s">
        <v>52</v>
      </c>
      <c r="H2" s="45" t="s">
        <v>18</v>
      </c>
      <c r="I2" s="45" t="s">
        <v>91</v>
      </c>
      <c r="J2" s="45" t="s">
        <v>113</v>
      </c>
      <c r="K2" s="45" t="s">
        <v>53</v>
      </c>
      <c r="L2" s="45" t="s">
        <v>54</v>
      </c>
      <c r="M2" s="45" t="s">
        <v>55</v>
      </c>
      <c r="N2" s="45" t="s">
        <v>56</v>
      </c>
      <c r="O2" s="45" t="s">
        <v>57</v>
      </c>
      <c r="P2" s="45" t="s">
        <v>58</v>
      </c>
      <c r="Q2" s="45" t="s">
        <v>59</v>
      </c>
      <c r="R2" s="130"/>
      <c r="S2" s="45" t="s">
        <v>20</v>
      </c>
      <c r="T2" s="173" t="s">
        <v>60</v>
      </c>
      <c r="U2" s="173" t="s">
        <v>179</v>
      </c>
      <c r="V2" s="173" t="s">
        <v>21</v>
      </c>
      <c r="W2" s="173" t="s">
        <v>61</v>
      </c>
      <c r="X2" s="173" t="s">
        <v>180</v>
      </c>
      <c r="Y2" s="45" t="s">
        <v>97</v>
      </c>
      <c r="Z2" s="173" t="s">
        <v>62</v>
      </c>
      <c r="AA2" s="45" t="s">
        <v>63</v>
      </c>
      <c r="AB2" s="45" t="s">
        <v>25</v>
      </c>
      <c r="AC2" s="45" t="s">
        <v>26</v>
      </c>
      <c r="AD2" s="45" t="s">
        <v>64</v>
      </c>
      <c r="AE2" s="45" t="s">
        <v>65</v>
      </c>
      <c r="AF2" s="45" t="s">
        <v>5</v>
      </c>
      <c r="AG2" s="45" t="s">
        <v>67</v>
      </c>
      <c r="AH2" s="45" t="s">
        <v>204</v>
      </c>
      <c r="AI2" s="45" t="s">
        <v>66</v>
      </c>
      <c r="AJ2" s="45" t="s">
        <v>7</v>
      </c>
      <c r="AK2" s="45" t="s">
        <v>8</v>
      </c>
      <c r="AL2" s="45" t="s">
        <v>69</v>
      </c>
      <c r="AM2" s="45" t="s">
        <v>68</v>
      </c>
      <c r="AN2" s="45" t="s">
        <v>10</v>
      </c>
      <c r="AO2" s="45" t="s">
        <v>11</v>
      </c>
      <c r="AP2" s="45" t="s">
        <v>71</v>
      </c>
      <c r="AQ2" s="45" t="s">
        <v>70</v>
      </c>
      <c r="AR2" s="45" t="s">
        <v>13</v>
      </c>
      <c r="AS2" s="45" t="s">
        <v>51</v>
      </c>
      <c r="AT2" s="45" t="s">
        <v>16</v>
      </c>
      <c r="AU2" s="45" t="s">
        <v>52</v>
      </c>
      <c r="AV2" s="45" t="s">
        <v>72</v>
      </c>
      <c r="AW2" s="45" t="s">
        <v>73</v>
      </c>
      <c r="AX2" s="45" t="s">
        <v>98</v>
      </c>
      <c r="AY2" s="45" t="s">
        <v>181</v>
      </c>
      <c r="AZ2" s="45" t="s">
        <v>74</v>
      </c>
      <c r="BA2" s="45" t="s">
        <v>184</v>
      </c>
      <c r="BB2" s="45" t="s">
        <v>170</v>
      </c>
      <c r="BC2" s="45" t="s">
        <v>75</v>
      </c>
      <c r="BD2" s="45" t="s">
        <v>185</v>
      </c>
      <c r="BE2" s="45" t="s">
        <v>171</v>
      </c>
      <c r="BF2" s="170" t="s">
        <v>173</v>
      </c>
      <c r="BG2" s="45" t="s">
        <v>31</v>
      </c>
      <c r="BH2" s="170" t="s">
        <v>76</v>
      </c>
      <c r="BI2" s="45" t="s">
        <v>32</v>
      </c>
      <c r="BJ2" s="45" t="s">
        <v>77</v>
      </c>
      <c r="BK2" s="45" t="s">
        <v>93</v>
      </c>
      <c r="BL2" s="45" t="s">
        <v>79</v>
      </c>
      <c r="BM2" s="45" t="s">
        <v>80</v>
      </c>
      <c r="BN2" s="45" t="s">
        <v>279</v>
      </c>
      <c r="BO2" s="45" t="s">
        <v>198</v>
      </c>
      <c r="BP2" s="45" t="s">
        <v>81</v>
      </c>
      <c r="BQ2" s="45" t="s">
        <v>82</v>
      </c>
      <c r="BR2" s="607"/>
      <c r="BS2" s="45" t="s">
        <v>263</v>
      </c>
      <c r="BT2" s="45" t="s">
        <v>59</v>
      </c>
      <c r="BU2" s="131"/>
      <c r="BV2" s="173" t="s">
        <v>20</v>
      </c>
      <c r="BW2" s="173" t="s">
        <v>99</v>
      </c>
      <c r="BX2" s="173" t="s">
        <v>179</v>
      </c>
      <c r="BY2" s="173" t="s">
        <v>21</v>
      </c>
      <c r="BZ2" s="173" t="s">
        <v>61</v>
      </c>
      <c r="CA2" s="173" t="s">
        <v>180</v>
      </c>
      <c r="CB2" s="173" t="s">
        <v>100</v>
      </c>
      <c r="CC2" s="173" t="s">
        <v>62</v>
      </c>
      <c r="CD2" s="45" t="s">
        <v>63</v>
      </c>
      <c r="CE2" s="45" t="s">
        <v>25</v>
      </c>
      <c r="CF2" s="45" t="s">
        <v>26</v>
      </c>
      <c r="CG2" s="45" t="s">
        <v>137</v>
      </c>
      <c r="CH2" s="45" t="s">
        <v>65</v>
      </c>
      <c r="CI2" s="45" t="s">
        <v>5</v>
      </c>
      <c r="CJ2" s="45" t="s">
        <v>101</v>
      </c>
      <c r="CK2" s="45" t="s">
        <v>204</v>
      </c>
      <c r="CL2" s="45" t="s">
        <v>85</v>
      </c>
      <c r="CM2" s="45" t="s">
        <v>7</v>
      </c>
      <c r="CN2" s="45" t="s">
        <v>8</v>
      </c>
      <c r="CO2" s="45" t="s">
        <v>102</v>
      </c>
      <c r="CP2" s="45" t="s">
        <v>86</v>
      </c>
      <c r="CQ2" s="45" t="s">
        <v>10</v>
      </c>
      <c r="CR2" s="45" t="s">
        <v>11</v>
      </c>
      <c r="CS2" s="45" t="s">
        <v>103</v>
      </c>
      <c r="CT2" s="45" t="s">
        <v>87</v>
      </c>
      <c r="CU2" s="45" t="s">
        <v>88</v>
      </c>
      <c r="CV2" s="45" t="s">
        <v>129</v>
      </c>
      <c r="CW2" s="45" t="s">
        <v>16</v>
      </c>
      <c r="CX2" s="45" t="s">
        <v>130</v>
      </c>
      <c r="CY2" s="45" t="s">
        <v>72</v>
      </c>
      <c r="CZ2" s="45" t="s">
        <v>73</v>
      </c>
      <c r="DA2" s="45" t="s">
        <v>98</v>
      </c>
      <c r="DB2" s="45" t="s">
        <v>181</v>
      </c>
      <c r="DC2" s="45" t="s">
        <v>74</v>
      </c>
      <c r="DD2" s="45" t="s">
        <v>182</v>
      </c>
      <c r="DE2" s="45" t="s">
        <v>170</v>
      </c>
      <c r="DF2" s="45" t="s">
        <v>75</v>
      </c>
      <c r="DG2" s="45" t="s">
        <v>183</v>
      </c>
      <c r="DH2" s="45" t="s">
        <v>171</v>
      </c>
      <c r="DI2" s="45" t="s">
        <v>173</v>
      </c>
      <c r="DJ2" s="45" t="s">
        <v>31</v>
      </c>
      <c r="DK2" s="45" t="s">
        <v>76</v>
      </c>
      <c r="DL2" s="45" t="s">
        <v>32</v>
      </c>
      <c r="DM2" s="45" t="s">
        <v>77</v>
      </c>
      <c r="DN2" s="124" t="s">
        <v>78</v>
      </c>
      <c r="DO2" s="124" t="s">
        <v>92</v>
      </c>
      <c r="DP2" s="124" t="s">
        <v>93</v>
      </c>
      <c r="DQ2" s="45" t="s">
        <v>79</v>
      </c>
      <c r="DR2" s="45" t="s">
        <v>80</v>
      </c>
      <c r="DS2" s="45" t="s">
        <v>81</v>
      </c>
      <c r="DT2" s="45" t="s">
        <v>82</v>
      </c>
      <c r="DU2" s="45" t="s">
        <v>65</v>
      </c>
      <c r="DV2" s="45" t="s">
        <v>5</v>
      </c>
      <c r="DW2" s="45" t="s">
        <v>101</v>
      </c>
      <c r="DX2" s="45" t="s">
        <v>209</v>
      </c>
      <c r="DY2" s="45" t="s">
        <v>85</v>
      </c>
      <c r="DZ2" s="45" t="s">
        <v>7</v>
      </c>
      <c r="EA2" s="45" t="s">
        <v>8</v>
      </c>
      <c r="EB2" s="45" t="s">
        <v>102</v>
      </c>
      <c r="EC2" s="45" t="s">
        <v>86</v>
      </c>
      <c r="ED2" s="45" t="s">
        <v>10</v>
      </c>
      <c r="EE2" s="45" t="s">
        <v>11</v>
      </c>
      <c r="EF2" s="45" t="s">
        <v>103</v>
      </c>
      <c r="EG2" s="45" t="s">
        <v>87</v>
      </c>
      <c r="EH2" s="45" t="s">
        <v>88</v>
      </c>
      <c r="EI2" s="45" t="s">
        <v>131</v>
      </c>
      <c r="EJ2" s="45" t="s">
        <v>16</v>
      </c>
      <c r="EK2" s="45" t="s">
        <v>132</v>
      </c>
      <c r="EL2" s="45" t="s">
        <v>84</v>
      </c>
      <c r="EM2" s="45" t="s">
        <v>73</v>
      </c>
      <c r="EN2" s="45" t="s">
        <v>98</v>
      </c>
      <c r="EO2" s="45" t="s">
        <v>181</v>
      </c>
      <c r="EP2" s="45" t="s">
        <v>89</v>
      </c>
      <c r="EQ2" s="45" t="s">
        <v>186</v>
      </c>
      <c r="ER2" s="45" t="s">
        <v>170</v>
      </c>
      <c r="ES2" s="45" t="s">
        <v>90</v>
      </c>
      <c r="ET2" s="45" t="s">
        <v>187</v>
      </c>
      <c r="EU2" s="45" t="s">
        <v>171</v>
      </c>
      <c r="EV2" s="173" t="s">
        <v>20</v>
      </c>
      <c r="EW2" s="173" t="s">
        <v>99</v>
      </c>
      <c r="EX2" s="173" t="s">
        <v>179</v>
      </c>
      <c r="EY2" s="173" t="s">
        <v>21</v>
      </c>
      <c r="EZ2" s="173" t="s">
        <v>61</v>
      </c>
      <c r="FA2" s="173" t="s">
        <v>180</v>
      </c>
      <c r="FB2" s="173" t="s">
        <v>100</v>
      </c>
      <c r="FC2" s="173" t="s">
        <v>62</v>
      </c>
      <c r="FD2" s="45" t="s">
        <v>63</v>
      </c>
      <c r="FE2" s="45" t="s">
        <v>25</v>
      </c>
      <c r="FF2" s="45" t="s">
        <v>26</v>
      </c>
      <c r="FG2" s="45" t="s">
        <v>136</v>
      </c>
      <c r="FH2" s="607"/>
      <c r="FI2" s="45" t="s">
        <v>275</v>
      </c>
      <c r="FJ2" s="45" t="s">
        <v>222</v>
      </c>
      <c r="FK2" s="45" t="s">
        <v>114</v>
      </c>
      <c r="FL2" s="45" t="s">
        <v>192</v>
      </c>
      <c r="FN2" s="45" t="s">
        <v>266</v>
      </c>
      <c r="FO2" s="45" t="s">
        <v>59</v>
      </c>
      <c r="FP2" s="45" t="s">
        <v>276</v>
      </c>
      <c r="FQ2" s="45" t="s">
        <v>270</v>
      </c>
      <c r="FR2" s="45" t="s">
        <v>114</v>
      </c>
      <c r="FS2" s="45" t="s">
        <v>192</v>
      </c>
      <c r="FU2" s="45" t="s">
        <v>275</v>
      </c>
      <c r="FV2" s="45" t="s">
        <v>270</v>
      </c>
      <c r="FW2" s="45" t="s">
        <v>276</v>
      </c>
      <c r="FX2" s="45" t="s">
        <v>270</v>
      </c>
      <c r="FZ2" s="45" t="s">
        <v>150</v>
      </c>
      <c r="GA2" s="45" t="s">
        <v>296</v>
      </c>
      <c r="GB2" s="45" t="s">
        <v>297</v>
      </c>
    </row>
    <row r="3" spans="1:184" ht="15" customHeight="1">
      <c r="B3" s="107" t="s">
        <v>116</v>
      </c>
      <c r="C3" s="109">
        <f>Jan!C38</f>
        <v>92364.359999999986</v>
      </c>
      <c r="D3" s="109">
        <f>Jan!D38</f>
        <v>49984.560000000005</v>
      </c>
      <c r="E3" s="109">
        <f>Jan!E38</f>
        <v>81842.471999999994</v>
      </c>
      <c r="F3" s="109">
        <f>Jan!F38</f>
        <v>240099.853</v>
      </c>
      <c r="G3" s="109">
        <f>Jan!G38</f>
        <v>250804.22</v>
      </c>
      <c r="H3" s="109">
        <f>Jan!H38</f>
        <v>54612.879000000015</v>
      </c>
      <c r="I3" s="109">
        <f>Jan!I38</f>
        <v>204903.51000000004</v>
      </c>
      <c r="J3" s="109">
        <f>Jan!J38</f>
        <v>85.614999999999995</v>
      </c>
      <c r="K3" s="109">
        <f>Jan!K38</f>
        <v>2522.83</v>
      </c>
      <c r="L3" s="109">
        <f>Jan!L38</f>
        <v>0</v>
      </c>
      <c r="M3" s="109">
        <f>Jan!M38</f>
        <v>0</v>
      </c>
      <c r="N3" s="132">
        <f>Jan!N38</f>
        <v>259516.389</v>
      </c>
      <c r="O3" s="132">
        <f>Jan!O38</f>
        <v>715095.46500000008</v>
      </c>
      <c r="P3" s="132">
        <f>Jan!P38</f>
        <v>847376.48949999991</v>
      </c>
      <c r="Q3" s="132">
        <f>P3</f>
        <v>847376.48949999991</v>
      </c>
      <c r="R3" s="108"/>
      <c r="S3" s="110">
        <f>Jan!S38</f>
        <v>7512.4000000000233</v>
      </c>
      <c r="T3" s="110">
        <f>Jan!T38</f>
        <v>2328.8199999999952</v>
      </c>
      <c r="U3" s="110">
        <f>Jan!U38</f>
        <v>9841.2200000000212</v>
      </c>
      <c r="V3" s="110">
        <f>Jan!V38</f>
        <v>19027.900000000001</v>
      </c>
      <c r="W3" s="110">
        <f>Jan!W38</f>
        <v>563841</v>
      </c>
      <c r="X3" s="110">
        <f>Jan!X38</f>
        <v>582868.89999999979</v>
      </c>
      <c r="Y3" s="110">
        <f>Jan!Y38</f>
        <v>46314</v>
      </c>
      <c r="Z3" s="110">
        <f>Jan!Z38</f>
        <v>5409.7</v>
      </c>
      <c r="AA3" s="110">
        <f>Jan!AA38</f>
        <v>51723.7</v>
      </c>
      <c r="AB3" s="110">
        <f>Jan!AB38</f>
        <v>11358.700000000003</v>
      </c>
      <c r="AC3" s="110">
        <f>Jan!AC38</f>
        <v>28066.899999999998</v>
      </c>
      <c r="AD3" s="331">
        <f>Jan!AD38</f>
        <v>644433.81999999995</v>
      </c>
      <c r="AE3" s="110">
        <f>Jan!AE38</f>
        <v>3362</v>
      </c>
      <c r="AF3" s="110">
        <f>Jan!AF38</f>
        <v>9768.92</v>
      </c>
      <c r="AG3" s="110">
        <f>Jan!AG38</f>
        <v>-7238.9199999999992</v>
      </c>
      <c r="AH3" s="110">
        <f>Jan!AH38</f>
        <v>5892</v>
      </c>
      <c r="AI3" s="132">
        <f>Jan!AI38</f>
        <v>5892</v>
      </c>
      <c r="AJ3" s="110">
        <f>Jan!AJ38</f>
        <v>1536</v>
      </c>
      <c r="AK3" s="110">
        <f>Jan!AK38</f>
        <v>238.89999999999782</v>
      </c>
      <c r="AL3" s="110">
        <f>Jan!AL38</f>
        <v>1084.1000000000022</v>
      </c>
      <c r="AM3" s="132">
        <f>Jan!AM38</f>
        <v>2859</v>
      </c>
      <c r="AN3" s="110">
        <f>Jan!AN38</f>
        <v>3232</v>
      </c>
      <c r="AO3" s="110">
        <f>Jan!AO38</f>
        <v>1574.2999999999884</v>
      </c>
      <c r="AP3" s="110">
        <f>Jan!AP38</f>
        <v>3609.7000000000116</v>
      </c>
      <c r="AQ3" s="132">
        <f>Jan!AQ38</f>
        <v>8542</v>
      </c>
      <c r="AR3" s="110">
        <f>Jan!AR38</f>
        <v>953.19999999999709</v>
      </c>
      <c r="AS3" s="132">
        <f>Jan!AS38</f>
        <v>1356.1999999999971</v>
      </c>
      <c r="AT3" s="110">
        <f>Jan!AT38</f>
        <v>2200</v>
      </c>
      <c r="AU3" s="132">
        <f>Jan!AU38</f>
        <v>2733</v>
      </c>
      <c r="AV3" s="110">
        <f>Jan!AV38</f>
        <v>2.266</v>
      </c>
      <c r="AW3" s="110">
        <f>Jan!AW38</f>
        <v>1851</v>
      </c>
      <c r="AX3" s="110">
        <f>Jan!AX38</f>
        <v>28328.266000000003</v>
      </c>
      <c r="AY3" s="132">
        <f>Jan!AY38</f>
        <v>1321.6150000000002</v>
      </c>
      <c r="AZ3" s="110">
        <f>Jan!AZ38</f>
        <v>8296</v>
      </c>
      <c r="BA3" s="110">
        <f>Jan!BA38</f>
        <v>0</v>
      </c>
      <c r="BB3" s="132">
        <f>Jan!BB38</f>
        <v>7999</v>
      </c>
      <c r="BC3" s="110">
        <f>Jan!BC38</f>
        <v>17536</v>
      </c>
      <c r="BD3" s="110">
        <f>Jan!BD38</f>
        <v>1300</v>
      </c>
      <c r="BE3" s="132">
        <f>Jan!BE38</f>
        <v>18836</v>
      </c>
      <c r="BF3" s="132">
        <f>Jan!BF38</f>
        <v>0</v>
      </c>
      <c r="BG3" s="110">
        <f>Jan!BG38</f>
        <v>14030</v>
      </c>
      <c r="BH3" s="110">
        <f>Jan!BH38</f>
        <v>0</v>
      </c>
      <c r="BI3" s="110">
        <f>Jan!BI38</f>
        <v>3549.5</v>
      </c>
      <c r="BJ3" s="110">
        <f>Jan!BJ38</f>
        <v>28077</v>
      </c>
      <c r="BK3" s="110">
        <f>Jan!BK38</f>
        <v>3059984</v>
      </c>
      <c r="BL3" s="132">
        <f>Jan!BL38</f>
        <v>17579.5</v>
      </c>
      <c r="BM3" s="132">
        <f>Jan!BM38</f>
        <v>82200.67</v>
      </c>
      <c r="BN3" s="132">
        <f>Jan!BN38</f>
        <v>50340.67</v>
      </c>
      <c r="BO3" s="132">
        <f>Jan!BO38</f>
        <v>0</v>
      </c>
      <c r="BP3" s="132">
        <f>Jan!BP38</f>
        <v>-565162.42800000007</v>
      </c>
      <c r="BQ3" s="132">
        <f>Jan!BQ38</f>
        <v>725333.22800000012</v>
      </c>
      <c r="BR3" s="607"/>
      <c r="BS3" s="110">
        <f>Jan!BS38</f>
        <v>245907.46999999997</v>
      </c>
      <c r="BT3" s="110">
        <f>BS3</f>
        <v>245907.46999999997</v>
      </c>
      <c r="BU3" s="47"/>
      <c r="BV3" s="61">
        <f t="shared" ref="BV3:BV15" si="0">IF($P3&lt;&gt;0,IF($P3&lt;&gt;0,S3/$P3*10,0),"")</f>
        <v>8.8654808023205411E-2</v>
      </c>
      <c r="BW3" s="61">
        <f t="shared" ref="BW3:BW15" si="1">IF($P3&lt;&gt;0,IF($P3&lt;&gt;0,T3/$P3*10,0)," ")</f>
        <v>2.7482707260076695E-2</v>
      </c>
      <c r="BX3" s="61">
        <f t="shared" ref="BX3:BX15" si="2">IF($P3&lt;&gt;0,IF($P3&lt;&gt;0,U3/$P3*10,0)," ")</f>
        <v>0.11613751528328214</v>
      </c>
      <c r="BY3" s="61">
        <f t="shared" ref="BY3:BY15" si="3">IF($P3&lt;&gt;0,IF($P3&lt;&gt;0,V3/$P3*10,0)," ")</f>
        <v>0.22455071902251547</v>
      </c>
      <c r="BZ3" s="61">
        <f t="shared" ref="BZ3:BZ15" si="4">IF($P3&lt;&gt;0,IF($P3&lt;&gt;0,W3/$P3*10,0)," ")</f>
        <v>6.6539608661162895</v>
      </c>
      <c r="CA3" s="61">
        <f t="shared" ref="CA3:CA15" si="5">IF($P3&lt;&gt;0,IF($P3&lt;&gt;0,X3/$P3*10,0)," ")</f>
        <v>6.8785115851388028</v>
      </c>
      <c r="CB3" s="61">
        <f t="shared" ref="CB3:CB15" si="6">IF($P3&lt;&gt;0,IF($P3&lt;&gt;0,(Y3)/$P3*10,0)," ")</f>
        <v>0.54655752872407259</v>
      </c>
      <c r="CC3" s="61">
        <f t="shared" ref="CC3:CF14" si="7">IF($P3&lt;&gt;0,IF($P3&lt;&gt;0,(Z3)/$P3*10,0)," ")</f>
        <v>6.3840572248966082E-2</v>
      </c>
      <c r="CD3" s="61">
        <f t="shared" si="7"/>
        <v>0.6103981009730387</v>
      </c>
      <c r="CE3" s="61">
        <f t="shared" si="7"/>
        <v>0.13404549383594863</v>
      </c>
      <c r="CF3" s="61">
        <f t="shared" si="7"/>
        <v>0.3312211319027869</v>
      </c>
      <c r="CG3" s="125">
        <f t="shared" ref="CG3:CG14" si="8">IF($P3&lt;&gt;0,IF($P3&lt;&gt;0,AD3/$P3*10,0)," ")</f>
        <v>7.6050472013951245</v>
      </c>
      <c r="CH3" s="61">
        <f t="shared" ref="CH3:CH15" si="9">IF($P3&lt;&gt;0,IF($P3&lt;&gt;0,AE3/$P3*10,0),"")</f>
        <v>3.9675398617487839E-2</v>
      </c>
      <c r="CI3" s="61">
        <f t="shared" ref="CI3:CI14" si="10">IF($P3&lt;&gt;0,IF($P3&lt;&gt;0,AF3/$P3*10,0),"")</f>
        <v>0.11528429359379813</v>
      </c>
      <c r="CJ3" s="61">
        <f t="shared" ref="CJ3:CK15" si="11">IF($P3&lt;&gt;0,IF($P3&lt;&gt;0,AG3/$P3*10,0),"")</f>
        <v>-8.5427435026801044E-2</v>
      </c>
      <c r="CK3" s="61"/>
      <c r="CL3" s="125">
        <f t="shared" ref="CL3:CL9" si="12">IF($P3&lt;&gt;0,IF($P3&lt;&gt;0,AI3/$P3*10,0),"")</f>
        <v>6.9532257184484941E-2</v>
      </c>
      <c r="CM3" s="61">
        <f t="shared" ref="CM3:DC14" si="13">IF($P3&lt;&gt;0,IF($P3&lt;&gt;0,AJ3/$P3*10,0),"")</f>
        <v>1.8126535477829071E-2</v>
      </c>
      <c r="CN3" s="61">
        <f t="shared" si="13"/>
        <v>2.8192899255555502E-3</v>
      </c>
      <c r="CO3" s="61">
        <f t="shared" si="13"/>
        <v>1.2793604890308941E-2</v>
      </c>
      <c r="CP3" s="125">
        <f t="shared" si="13"/>
        <v>3.3739430293693556E-2</v>
      </c>
      <c r="CQ3" s="61">
        <f t="shared" si="13"/>
        <v>3.8141251734598668E-2</v>
      </c>
      <c r="CR3" s="61">
        <f t="shared" si="13"/>
        <v>1.8578518751787822E-2</v>
      </c>
      <c r="CS3" s="61">
        <f t="shared" si="13"/>
        <v>4.2598538485885282E-2</v>
      </c>
      <c r="CT3" s="125">
        <f t="shared" si="13"/>
        <v>0.10080525133568745</v>
      </c>
      <c r="CU3" s="61">
        <f t="shared" si="13"/>
        <v>1.124883699053816E-2</v>
      </c>
      <c r="CV3" s="125">
        <f t="shared" si="13"/>
        <v>1.6004692327494616E-2</v>
      </c>
      <c r="CW3" s="61">
        <f t="shared" si="13"/>
        <v>2.5962485710432259E-2</v>
      </c>
      <c r="CX3" s="125">
        <f t="shared" si="13"/>
        <v>3.2252487930277893E-2</v>
      </c>
      <c r="CY3" s="62">
        <f t="shared" si="13"/>
        <v>2.6741360281745227E-5</v>
      </c>
      <c r="CZ3" s="62">
        <f t="shared" si="13"/>
        <v>2.1843891386368233E-2</v>
      </c>
      <c r="DA3" s="62">
        <f t="shared" si="13"/>
        <v>0.33430554601196549</v>
      </c>
      <c r="DB3" s="125">
        <f t="shared" si="13"/>
        <v>1.559655025099679E-2</v>
      </c>
      <c r="DC3" s="62">
        <f t="shared" si="13"/>
        <v>9.790217338806638E-2</v>
      </c>
      <c r="DD3" s="62">
        <f t="shared" ref="DD3:DD15" si="14">IF($P3&lt;&gt;0,IF($P3&lt;&gt;0,BA3/$P3*10,0),"")</f>
        <v>0</v>
      </c>
      <c r="DE3" s="125">
        <f t="shared" ref="DE3:DE15" si="15">IF($P3&lt;&gt;0,IF($P3&lt;&gt;0,BB3/$P3*10,0),"")</f>
        <v>9.4397237817158017E-2</v>
      </c>
      <c r="DF3" s="62">
        <f t="shared" ref="DF3:DF14" si="16">IF($P3&lt;&gt;0,IF($P3&lt;&gt;0,BC3/$P3*10,0),"")</f>
        <v>0.20694461337188189</v>
      </c>
      <c r="DG3" s="62">
        <f t="shared" ref="DG3:DG15" si="17">IF($P3&lt;&gt;0,IF($P3&lt;&gt;0,BD3/$P3*10,0),"")</f>
        <v>1.5341468828891789E-2</v>
      </c>
      <c r="DH3" s="125">
        <f t="shared" ref="DH3:DH15" si="18">IF($P3&lt;&gt;0,IF($P3&lt;&gt;0,BE3/$P3*10,0),"")</f>
        <v>0.22228608220077367</v>
      </c>
      <c r="DI3" s="125">
        <f t="shared" ref="DI3:DI14" si="19">IF($P3&lt;&gt;0,IF($P3&lt;&gt;0,BF3/$P3*10,0),"")</f>
        <v>0</v>
      </c>
      <c r="DJ3" s="62">
        <f t="shared" ref="DJ3:DJ15" si="20">IF($P3&lt;&gt;0,IF($P3&lt;&gt;0,BG3/$P3*10,0),"")</f>
        <v>0.16556985205334757</v>
      </c>
      <c r="DK3" s="62">
        <f t="shared" ref="DK3:DN14" si="21">IF($P3&lt;&gt;0,IF($P3&lt;&gt;0,BH3/$P3*10,0),"")</f>
        <v>0</v>
      </c>
      <c r="DL3" s="62">
        <f t="shared" si="21"/>
        <v>4.1888110467808777E-2</v>
      </c>
      <c r="DM3" s="62">
        <f t="shared" si="21"/>
        <v>0.33134032331445751</v>
      </c>
      <c r="DN3" s="62">
        <f t="shared" si="21"/>
        <v>36.111268579159706</v>
      </c>
      <c r="DO3" s="62"/>
      <c r="DP3" s="62"/>
      <c r="DQ3" s="125">
        <f>IF($P3&lt;&gt;0,IF($P3&lt;&gt;0,BL3/$P3*10,0),"")</f>
        <v>0.20745796252115634</v>
      </c>
      <c r="DR3" s="125">
        <f t="shared" ref="DR3:DR14" si="22">IF($P3&lt;&gt;0,IF($P3&lt;&gt;0,BM3/$P3*10,0),"")</f>
        <v>0.97006078193770806</v>
      </c>
      <c r="DS3" s="125">
        <f t="shared" ref="DS3:DT14" si="23">IF($P3&lt;&gt;0,IF($P3&lt;&gt;0,BP3/$P3*10,0),"")</f>
        <v>-6.6695552095560018</v>
      </c>
      <c r="DT3" s="125">
        <f t="shared" si="23"/>
        <v>8.5597516214780498</v>
      </c>
      <c r="DU3" s="61">
        <f>IF($C3&lt;&gt;0,IF($C3&lt;&gt;0,AE3/$C3*10,0),"0,00")</f>
        <v>0.36399321123429002</v>
      </c>
      <c r="DV3" s="61">
        <f>IF($C3&lt;&gt;0,IF($C3&lt;&gt;0,AF3/$C3*10,0),"0,00")</f>
        <v>1.0576503751013921</v>
      </c>
      <c r="DW3" s="61">
        <f>IF($C3&lt;&gt;0,IF($C3&lt;&gt;0,AG3/$C3*10,0),"0,00")</f>
        <v>-0.78373519829510008</v>
      </c>
      <c r="DX3" s="61"/>
      <c r="DY3" s="125">
        <f>IF($C3&lt;&gt;0,IF($C3&lt;&gt;0,AI3/$C3*10,0),"")</f>
        <v>0.63790838804058203</v>
      </c>
      <c r="DZ3" s="61">
        <f>IF($D3&lt;&gt;0,IF($D3&lt;&gt;0,AJ3/$D3*10,0),"")</f>
        <v>0.30729489266285426</v>
      </c>
      <c r="EA3" s="61">
        <f>IF($D3&lt;&gt;0,IF($D3&lt;&gt;0,AK3/$D3*10,0),"")</f>
        <v>4.779475902158542E-2</v>
      </c>
      <c r="EB3" s="61">
        <f>IF($D3&lt;&gt;0,IF($D3&lt;&gt;0,AL3/$D3*10,0),"")</f>
        <v>0.21688697469778709</v>
      </c>
      <c r="EC3" s="125">
        <f>IF($D3&lt;&gt;0,IF($D3&lt;&gt;0,AM3/$D3*10,0),"")</f>
        <v>0.57197662638222679</v>
      </c>
      <c r="ED3" s="61">
        <f>IF($E3&lt;&gt;0,IF($E3&lt;&gt;0,AN3/$E3*10,0),"")</f>
        <v>0.39490498283091935</v>
      </c>
      <c r="EE3" s="61">
        <f>IF($E3&lt;&gt;0,IF($E3&lt;&gt;0,AO3/$E3*10,0),"")</f>
        <v>0.19235733739811628</v>
      </c>
      <c r="EF3" s="61">
        <f>IF($E3&lt;&gt;0,IF($E3&lt;&gt;0,AP3/$E3*10,0),"")</f>
        <v>0.44105461526137818</v>
      </c>
      <c r="EG3" s="125">
        <f>IF($E3&lt;&gt;0,IF($E3&lt;&gt;0,AQ3/$E3*10,0),"")</f>
        <v>1.0437123648953321</v>
      </c>
      <c r="EH3" s="61">
        <f>IF($F3&lt;&gt;0,IF($F3&lt;&gt;0,AR3/$F3*10,0),"")</f>
        <v>3.9700149254152065E-2</v>
      </c>
      <c r="EI3" s="125">
        <f>IF($F3&lt;&gt;0,IF($F3&lt;&gt;0,AS3/$F3*10,0),"")</f>
        <v>5.6484832583383424E-2</v>
      </c>
      <c r="EJ3" s="61">
        <f>IF($G3&lt;&gt;0,IF($G3&lt;&gt;0,AT3/$G3*10,0),"")</f>
        <v>8.771782229182587E-2</v>
      </c>
      <c r="EK3" s="125">
        <f>IF($G3&lt;&gt;0,IF($G3&lt;&gt;0,AU3/$G3*10,0),"")</f>
        <v>0.10896945832889096</v>
      </c>
      <c r="EL3" s="61">
        <f t="shared" ref="EL3:EU15" si="24">IF($N3&lt;&gt;0,IF($N3&lt;&gt;0,AV3/$N3*10,0)," ")</f>
        <v>8.7316258088039291E-5</v>
      </c>
      <c r="EM3" s="61">
        <f t="shared" si="24"/>
        <v>7.1324975163707283E-2</v>
      </c>
      <c r="EN3" s="62">
        <f>IF($N3&lt;&gt;0,IF($N3&lt;&gt;0,AX3/$N3*10,0)," ")</f>
        <v>1.0915790755704453</v>
      </c>
      <c r="EO3" s="125">
        <f t="shared" si="24"/>
        <v>5.092607080009888E-2</v>
      </c>
      <c r="EP3" s="61">
        <f t="shared" si="24"/>
        <v>0.31967152563917645</v>
      </c>
      <c r="EQ3" s="61">
        <f t="shared" si="24"/>
        <v>0</v>
      </c>
      <c r="ER3" s="125">
        <f t="shared" si="24"/>
        <v>0.30822716171501602</v>
      </c>
      <c r="ES3" s="61">
        <f t="shared" si="24"/>
        <v>0.67571840327972499</v>
      </c>
      <c r="ET3" s="61">
        <f t="shared" si="24"/>
        <v>5.0093175425618308E-2</v>
      </c>
      <c r="EU3" s="125">
        <f t="shared" si="24"/>
        <v>0.7258115787053433</v>
      </c>
      <c r="EV3" s="61">
        <f t="shared" ref="EV3:FG15" si="25">IF($O3&lt;&gt;0,IF($O3&lt;&gt;0,S3/$O3*10,0)," ")</f>
        <v>0.10505450485551635</v>
      </c>
      <c r="EW3" s="61">
        <f t="shared" si="25"/>
        <v>3.2566560885685311E-2</v>
      </c>
      <c r="EX3" s="61">
        <f t="shared" si="25"/>
        <v>0.1376210657412017</v>
      </c>
      <c r="EY3" s="61">
        <f t="shared" si="25"/>
        <v>0.26608894799801308</v>
      </c>
      <c r="EZ3" s="61">
        <f t="shared" si="25"/>
        <v>7.8848353485223113</v>
      </c>
      <c r="FA3" s="61">
        <f t="shared" si="25"/>
        <v>8.150924296520321</v>
      </c>
      <c r="FB3" s="61">
        <f t="shared" si="25"/>
        <v>0.64766177757818666</v>
      </c>
      <c r="FC3" s="61">
        <f t="shared" si="25"/>
        <v>7.5650039257345855E-2</v>
      </c>
      <c r="FD3" s="61">
        <f t="shared" si="25"/>
        <v>0.72331181683553247</v>
      </c>
      <c r="FE3" s="61">
        <f t="shared" si="25"/>
        <v>0.15884172891517359</v>
      </c>
      <c r="FF3" s="61">
        <f t="shared" si="25"/>
        <v>0.39249165144684561</v>
      </c>
      <c r="FG3" s="125">
        <f t="shared" si="25"/>
        <v>9.0118571790970581</v>
      </c>
      <c r="FH3" s="607"/>
      <c r="FI3" s="61">
        <f t="shared" ref="FI3:FI14" si="26">IF($P3&lt;&gt;0,IF($P3&lt;&gt;0,BS3/$P3*10,0)," ")</f>
        <v>2.9019859890743405</v>
      </c>
      <c r="FJ3" s="61">
        <f>IF($Q3&lt;&gt;0,IF($Q3&lt;&gt;0,BT3/$Q3*10,0)," ")</f>
        <v>2.9019859890743405</v>
      </c>
      <c r="FK3" s="111">
        <v>3.15</v>
      </c>
      <c r="FL3" s="181">
        <v>3.15</v>
      </c>
      <c r="FN3" s="110">
        <f>Jan!FK38</f>
        <v>130339.5</v>
      </c>
      <c r="FO3" s="110">
        <f>FN3</f>
        <v>130339.5</v>
      </c>
      <c r="FP3" s="61">
        <f>IF($P3&lt;&gt;0,IF($P3&lt;&gt;0,(BS3-FN3)/$P3*10,0)," ")</f>
        <v>1.3638326225948469</v>
      </c>
      <c r="FQ3" s="61">
        <f>IF($Q3&lt;&gt;0,IF($Q3&lt;&gt;0,(BT3-FO3)/$Q3*10,0)," ")</f>
        <v>1.3638326225948469</v>
      </c>
      <c r="FR3" s="111">
        <v>1.55</v>
      </c>
      <c r="FS3" s="181">
        <v>1.55</v>
      </c>
      <c r="FT3" s="503">
        <v>3.0268563398239778</v>
      </c>
      <c r="FU3" s="503">
        <v>3.7208456518921631</v>
      </c>
      <c r="FV3" s="504">
        <v>3.7208456518921631</v>
      </c>
      <c r="FW3" s="503">
        <v>3.7208456518921631</v>
      </c>
      <c r="FX3" s="503">
        <v>3.7208456518921631</v>
      </c>
      <c r="FY3" s="503">
        <v>3.1661804019120279</v>
      </c>
      <c r="FZ3" s="350">
        <v>614283.52099999995</v>
      </c>
      <c r="GA3" s="350">
        <v>155017.69899999999</v>
      </c>
      <c r="GB3" s="106">
        <f>FZ3+GA3/2</f>
        <v>691792.37049999996</v>
      </c>
    </row>
    <row r="4" spans="1:184" ht="15" customHeight="1">
      <c r="B4" s="112" t="s">
        <v>117</v>
      </c>
      <c r="C4" s="109">
        <f>Fev!C38</f>
        <v>29715.84</v>
      </c>
      <c r="D4" s="109">
        <f>Fev!D38</f>
        <v>104112.6</v>
      </c>
      <c r="E4" s="109">
        <f>Fev!E38</f>
        <v>81384.479999999981</v>
      </c>
      <c r="F4" s="109">
        <f>Fev!F38</f>
        <v>201415.35500000001</v>
      </c>
      <c r="G4" s="109">
        <f>Fev!G38</f>
        <v>193798.22399999996</v>
      </c>
      <c r="H4" s="109">
        <f>Fev!H38</f>
        <v>54427.966999999997</v>
      </c>
      <c r="I4" s="109">
        <f>Fev!I38</f>
        <v>197528.25000000003</v>
      </c>
      <c r="J4" s="109">
        <f>Fev!J38</f>
        <v>212.02800000000005</v>
      </c>
      <c r="K4" s="109">
        <f>Fev!K38</f>
        <v>2989.19</v>
      </c>
      <c r="L4" s="109">
        <f>Fev!L38</f>
        <v>0</v>
      </c>
      <c r="M4" s="109">
        <f>Fev!M38</f>
        <v>0</v>
      </c>
      <c r="N4" s="132">
        <f>Fev!N38</f>
        <v>251956.217</v>
      </c>
      <c r="O4" s="132">
        <f>Fev!O38</f>
        <v>610426.49899999995</v>
      </c>
      <c r="P4" s="132">
        <f>Fev!P38</f>
        <v>739393.7975000001</v>
      </c>
      <c r="Q4" s="132">
        <f>Q3+P4</f>
        <v>1586770.287</v>
      </c>
      <c r="S4" s="110">
        <f>Fev!S38</f>
        <v>7729.5</v>
      </c>
      <c r="T4" s="110">
        <f>Fev!T38</f>
        <v>0</v>
      </c>
      <c r="U4" s="110">
        <f>Fev!U38</f>
        <v>7729.5</v>
      </c>
      <c r="V4" s="110">
        <f>Fev!V38</f>
        <v>17202.2</v>
      </c>
      <c r="W4" s="110">
        <f>Fev!W38</f>
        <v>283084</v>
      </c>
      <c r="X4" s="110">
        <f>Fev!X38</f>
        <v>300286.2</v>
      </c>
      <c r="Y4" s="110">
        <f>Fev!Y38</f>
        <v>43585.900000000373</v>
      </c>
      <c r="Z4" s="110">
        <f>Fev!Z38</f>
        <v>4171.5999999999995</v>
      </c>
      <c r="AA4" s="110">
        <f>Fev!AA38</f>
        <v>47757.500000000371</v>
      </c>
      <c r="AB4" s="110">
        <f>Fev!AB38</f>
        <v>11469.199999999999</v>
      </c>
      <c r="AC4" s="110">
        <f>Fev!AC38</f>
        <v>25179.199999999997</v>
      </c>
      <c r="AD4" s="331">
        <f>Fev!AD38</f>
        <v>355773.20000000048</v>
      </c>
      <c r="AE4" s="110">
        <f>Fev!AE38</f>
        <v>926</v>
      </c>
      <c r="AF4" s="110">
        <f>Fev!AF38</f>
        <v>184.43999999999994</v>
      </c>
      <c r="AG4" s="110">
        <f>Fev!AG38</f>
        <v>388.56000000000006</v>
      </c>
      <c r="AH4" s="110">
        <f>Fev!AH38</f>
        <v>1499</v>
      </c>
      <c r="AI4" s="132">
        <f>Fev!AI38</f>
        <v>1499</v>
      </c>
      <c r="AJ4" s="110">
        <f>Fev!AJ38</f>
        <v>2478</v>
      </c>
      <c r="AK4" s="110">
        <f>Fev!AK38</f>
        <v>438</v>
      </c>
      <c r="AL4" s="110">
        <f>Fev!AL38</f>
        <v>1967</v>
      </c>
      <c r="AM4" s="132">
        <f>Fev!AM38</f>
        <v>4883</v>
      </c>
      <c r="AN4" s="110">
        <f>Fev!AN38</f>
        <v>3046</v>
      </c>
      <c r="AO4" s="110">
        <f>Fev!AO38</f>
        <v>1959.2000000000116</v>
      </c>
      <c r="AP4" s="110">
        <f>Fev!AP38</f>
        <v>3476.7999999999884</v>
      </c>
      <c r="AQ4" s="132">
        <f>Fev!AQ38</f>
        <v>8482</v>
      </c>
      <c r="AR4" s="110">
        <f>Fev!AR38</f>
        <v>907.69999999999709</v>
      </c>
      <c r="AS4" s="132">
        <f>Fev!AS38</f>
        <v>2117.5</v>
      </c>
      <c r="AT4" s="110">
        <f>Fev!AT38</f>
        <v>1943</v>
      </c>
      <c r="AU4" s="132">
        <f>Fev!AU38</f>
        <v>2566.7999999999884</v>
      </c>
      <c r="AV4" s="110">
        <f>Fev!AV38</f>
        <v>42.16599999999999</v>
      </c>
      <c r="AW4" s="110">
        <f>Fev!AW38</f>
        <v>1916</v>
      </c>
      <c r="AX4" s="110">
        <f>Fev!AX38</f>
        <v>27107.166000000008</v>
      </c>
      <c r="AY4" s="132">
        <f>Fev!AY38</f>
        <v>1960.3620000000005</v>
      </c>
      <c r="AZ4" s="110">
        <f>Fev!AZ38</f>
        <v>7714</v>
      </c>
      <c r="BA4" s="110">
        <f>Fev!BA38</f>
        <v>0</v>
      </c>
      <c r="BB4" s="132">
        <f>Fev!BB38</f>
        <v>7714</v>
      </c>
      <c r="BC4" s="110">
        <f>Fev!BC38</f>
        <v>17429</v>
      </c>
      <c r="BD4" s="110">
        <f>Fev!BD38</f>
        <v>1017</v>
      </c>
      <c r="BE4" s="132">
        <f>Fev!BE38</f>
        <v>17891</v>
      </c>
      <c r="BF4" s="132">
        <f>Fev!BF38</f>
        <v>2535</v>
      </c>
      <c r="BG4" s="110">
        <f>Fev!BG38</f>
        <v>12587</v>
      </c>
      <c r="BH4" s="110">
        <f>Fev!BH38</f>
        <v>3454.1000000000004</v>
      </c>
      <c r="BI4" s="110">
        <f>Fev!BI38</f>
        <v>2058.5999999999767</v>
      </c>
      <c r="BJ4" s="110">
        <f>Fev!BJ38</f>
        <v>24378.799999999814</v>
      </c>
      <c r="BK4" s="110">
        <f>Fev!BK38</f>
        <v>3244592</v>
      </c>
      <c r="BL4" s="132">
        <f>Fev!BL38</f>
        <v>14645.599999999977</v>
      </c>
      <c r="BM4" s="132">
        <f>Fev!BM38</f>
        <v>35441.39</v>
      </c>
      <c r="BN4" s="132">
        <f>Fev!BN38</f>
        <v>28881.39</v>
      </c>
      <c r="BO4" s="132">
        <f>Fev!BO38</f>
        <v>4205</v>
      </c>
      <c r="BP4" s="132">
        <f>Fev!BP38</f>
        <v>-107469.35800000082</v>
      </c>
      <c r="BQ4" s="132">
        <f>Fev!BQ38</f>
        <v>418091.26600000035</v>
      </c>
      <c r="BR4" s="607"/>
      <c r="BS4" s="110">
        <f>Fev!BS38</f>
        <v>220736.53</v>
      </c>
      <c r="BT4" s="110">
        <f>BT3+BS4</f>
        <v>466644</v>
      </c>
      <c r="BU4" s="47"/>
      <c r="BV4" s="61">
        <f t="shared" si="0"/>
        <v>0.10453833973363832</v>
      </c>
      <c r="BW4" s="61">
        <f t="shared" si="1"/>
        <v>0</v>
      </c>
      <c r="BX4" s="61">
        <f t="shared" si="2"/>
        <v>0.10453833973363832</v>
      </c>
      <c r="BY4" s="61">
        <f t="shared" si="3"/>
        <v>0.23265274956543031</v>
      </c>
      <c r="BZ4" s="61">
        <f t="shared" si="4"/>
        <v>3.8285958166967173</v>
      </c>
      <c r="CA4" s="61">
        <f t="shared" si="5"/>
        <v>4.0612485662621474</v>
      </c>
      <c r="CB4" s="61">
        <f t="shared" si="6"/>
        <v>0.5894815475511257</v>
      </c>
      <c r="CC4" s="61">
        <f t="shared" si="7"/>
        <v>5.6419191155035332E-2</v>
      </c>
      <c r="CD4" s="61">
        <f t="shared" si="7"/>
        <v>0.64590073870616105</v>
      </c>
      <c r="CE4" s="61">
        <f t="shared" si="7"/>
        <v>0.15511625927589684</v>
      </c>
      <c r="CF4" s="61">
        <f t="shared" si="7"/>
        <v>0.34053842600701545</v>
      </c>
      <c r="CG4" s="125">
        <f t="shared" si="8"/>
        <v>4.8116876447019479</v>
      </c>
      <c r="CH4" s="61">
        <f t="shared" si="9"/>
        <v>1.2523772895187153E-2</v>
      </c>
      <c r="CI4" s="61">
        <f t="shared" si="10"/>
        <v>2.4944758885403003E-3</v>
      </c>
      <c r="CJ4" s="61">
        <f t="shared" si="11"/>
        <v>5.2551157625852279E-3</v>
      </c>
      <c r="CK4" s="61"/>
      <c r="CL4" s="125">
        <f t="shared" si="12"/>
        <v>2.0273364546312681E-2</v>
      </c>
      <c r="CM4" s="61">
        <f t="shared" si="13"/>
        <v>3.3513940857747046E-2</v>
      </c>
      <c r="CN4" s="61">
        <f t="shared" si="13"/>
        <v>5.923771628609042E-3</v>
      </c>
      <c r="CO4" s="61">
        <f t="shared" si="13"/>
        <v>2.6602873957703166E-2</v>
      </c>
      <c r="CP4" s="125">
        <f t="shared" si="13"/>
        <v>6.604058644405926E-2</v>
      </c>
      <c r="CQ4" s="61">
        <f t="shared" si="13"/>
        <v>4.1195909545075668E-2</v>
      </c>
      <c r="CR4" s="61">
        <f t="shared" si="13"/>
        <v>2.6497382134180146E-2</v>
      </c>
      <c r="CS4" s="61">
        <f t="shared" si="13"/>
        <v>4.7022304105817009E-2</v>
      </c>
      <c r="CT4" s="125">
        <f t="shared" si="13"/>
        <v>0.11471559578507283</v>
      </c>
      <c r="CU4" s="61">
        <f t="shared" si="13"/>
        <v>1.2276272847690435E-2</v>
      </c>
      <c r="CV4" s="125">
        <f t="shared" si="13"/>
        <v>2.8638325167990062E-2</v>
      </c>
      <c r="CW4" s="61">
        <f t="shared" si="13"/>
        <v>2.6278283731478013E-2</v>
      </c>
      <c r="CX4" s="125">
        <f t="shared" si="13"/>
        <v>3.4714924694779957E-2</v>
      </c>
      <c r="CY4" s="62">
        <f t="shared" si="13"/>
        <v>5.7027797829207495E-4</v>
      </c>
      <c r="CZ4" s="62">
        <f t="shared" si="13"/>
        <v>2.5913119726974715E-2</v>
      </c>
      <c r="DA4" s="62">
        <f t="shared" si="13"/>
        <v>0.36661338101094909</v>
      </c>
      <c r="DB4" s="125">
        <f t="shared" si="13"/>
        <v>2.6513097710966396E-2</v>
      </c>
      <c r="DC4" s="62">
        <f t="shared" si="13"/>
        <v>0.10432870854586793</v>
      </c>
      <c r="DD4" s="62">
        <f t="shared" si="14"/>
        <v>0</v>
      </c>
      <c r="DE4" s="125">
        <f t="shared" si="15"/>
        <v>0.10432870854586793</v>
      </c>
      <c r="DF4" s="62">
        <f t="shared" si="16"/>
        <v>0.235720127203258</v>
      </c>
      <c r="DG4" s="62">
        <f t="shared" si="17"/>
        <v>1.3754510836290859E-2</v>
      </c>
      <c r="DH4" s="125">
        <f t="shared" si="18"/>
        <v>0.24196848905809221</v>
      </c>
      <c r="DI4" s="125">
        <f t="shared" si="19"/>
        <v>3.4284842645031788E-2</v>
      </c>
      <c r="DJ4" s="62">
        <f t="shared" si="20"/>
        <v>0.17023404906233336</v>
      </c>
      <c r="DK4" s="62">
        <f t="shared" si="21"/>
        <v>4.6715295850179209E-2</v>
      </c>
      <c r="DL4" s="62">
        <f t="shared" si="21"/>
        <v>2.7841726654462183E-2</v>
      </c>
      <c r="DM4" s="62">
        <f t="shared" si="21"/>
        <v>0.3297133419624042</v>
      </c>
      <c r="DN4" s="62">
        <f t="shared" si="21"/>
        <v>43.881785470346735</v>
      </c>
      <c r="DO4" s="62"/>
      <c r="DP4" s="62"/>
      <c r="DQ4" s="125">
        <f t="shared" ref="DQ4:DQ14" si="27">IF($P4&lt;&gt;0,IF($P4&lt;&gt;0,BL4/$P4*10,0),"")</f>
        <v>0.19807577571679555</v>
      </c>
      <c r="DR4" s="125">
        <f t="shared" si="22"/>
        <v>0.47933036657641148</v>
      </c>
      <c r="DS4" s="125">
        <f t="shared" si="23"/>
        <v>-1.453479301062176</v>
      </c>
      <c r="DT4" s="125">
        <f t="shared" si="23"/>
        <v>5.6545141089041975</v>
      </c>
      <c r="DU4" s="61">
        <f t="shared" ref="DU4:DX15" si="28">IF($C4&lt;&gt;0,IF($C4&lt;&gt;0,AE4/$C4*10,0),"0,00")</f>
        <v>0.31161831534965867</v>
      </c>
      <c r="DV4" s="61">
        <f t="shared" si="28"/>
        <v>6.2067907217160927E-2</v>
      </c>
      <c r="DW4" s="61">
        <f t="shared" si="28"/>
        <v>0.13075854493764943</v>
      </c>
      <c r="DX4" s="61"/>
      <c r="DY4" s="125">
        <f t="shared" ref="DY4:DY15" si="29">IF($C4&lt;&gt;0,IF($C4&lt;&gt;0,AI4/$C4*10,0),"")</f>
        <v>0.50444476750446898</v>
      </c>
      <c r="DZ4" s="61">
        <f t="shared" ref="DZ4:EC15" si="30">IF($D4&lt;&gt;0,IF($D4&lt;&gt;0,AJ4/$D4*10,0),"")</f>
        <v>0.23801153750842838</v>
      </c>
      <c r="EA4" s="61">
        <f>IF($D4&lt;&gt;0,IF($D4&lt;&gt;0,AK4/$D4*10,0),"")</f>
        <v>4.2069835927639881E-2</v>
      </c>
      <c r="EB4" s="61">
        <f t="shared" si="30"/>
        <v>0.1889300622595152</v>
      </c>
      <c r="EC4" s="125">
        <f t="shared" si="30"/>
        <v>0.46901143569558346</v>
      </c>
      <c r="ED4" s="61">
        <f t="shared" ref="ED4:EG15" si="31">IF($E4&lt;&gt;0,IF($E4&lt;&gt;0,AN4/$E4*10,0),"")</f>
        <v>0.37427283432910069</v>
      </c>
      <c r="EE4" s="61">
        <f t="shared" si="31"/>
        <v>0.2407338598219233</v>
      </c>
      <c r="EF4" s="61">
        <f t="shared" si="31"/>
        <v>0.4272067598146464</v>
      </c>
      <c r="EG4" s="125">
        <f t="shared" si="31"/>
        <v>1.0422134539656704</v>
      </c>
      <c r="EH4" s="61">
        <f t="shared" ref="EH4:EI15" si="32">IF($F4&lt;&gt;0,IF($F4&lt;&gt;0,AR4/$F4*10,0),"")</f>
        <v>4.5066077509333738E-2</v>
      </c>
      <c r="EI4" s="125">
        <f t="shared" si="32"/>
        <v>0.10513101148618982</v>
      </c>
      <c r="EJ4" s="61">
        <f t="shared" ref="EJ4:EK15" si="33">IF($G4&lt;&gt;0,IF($G4&lt;&gt;0,AT4/$G4*10,0),"")</f>
        <v>0.10025891671742052</v>
      </c>
      <c r="EK4" s="125">
        <f t="shared" si="33"/>
        <v>0.13244703418953874</v>
      </c>
      <c r="EL4" s="61">
        <f t="shared" si="24"/>
        <v>1.6735447333692897E-3</v>
      </c>
      <c r="EM4" s="61">
        <f t="shared" si="24"/>
        <v>7.6044958239708776E-2</v>
      </c>
      <c r="EN4" s="62">
        <f t="shared" si="24"/>
        <v>1.0758681140223665</v>
      </c>
      <c r="EO4" s="125">
        <f t="shared" si="24"/>
        <v>7.780566097323173E-2</v>
      </c>
      <c r="EP4" s="61">
        <f t="shared" si="24"/>
        <v>0.30616430472918238</v>
      </c>
      <c r="EQ4" s="61">
        <f t="shared" si="24"/>
        <v>0</v>
      </c>
      <c r="ER4" s="125">
        <f t="shared" si="24"/>
        <v>0.30616430472918238</v>
      </c>
      <c r="ES4" s="61">
        <f t="shared" si="24"/>
        <v>0.69174716970766392</v>
      </c>
      <c r="ET4" s="61">
        <f t="shared" si="24"/>
        <v>4.0364155808864204E-2</v>
      </c>
      <c r="EU4" s="125">
        <f t="shared" si="24"/>
        <v>0.71008368886567308</v>
      </c>
      <c r="EV4" s="61">
        <f t="shared" si="25"/>
        <v>0.12662458154523859</v>
      </c>
      <c r="EW4" s="61">
        <f t="shared" si="25"/>
        <v>0</v>
      </c>
      <c r="EX4" s="61">
        <f t="shared" si="25"/>
        <v>0.12662458154523859</v>
      </c>
      <c r="EY4" s="61">
        <f t="shared" si="25"/>
        <v>0.2818062457671911</v>
      </c>
      <c r="EZ4" s="61">
        <f t="shared" si="25"/>
        <v>4.637478885070486</v>
      </c>
      <c r="FA4" s="61">
        <f t="shared" si="25"/>
        <v>4.919285130837677</v>
      </c>
      <c r="FB4" s="61">
        <f t="shared" si="25"/>
        <v>0.71402372065109798</v>
      </c>
      <c r="FC4" s="61">
        <f t="shared" si="25"/>
        <v>6.833910400079142E-2</v>
      </c>
      <c r="FD4" s="61">
        <f t="shared" si="25"/>
        <v>0.78236282465188944</v>
      </c>
      <c r="FE4" s="61">
        <f t="shared" si="25"/>
        <v>0.18788830463272532</v>
      </c>
      <c r="FF4" s="61">
        <f t="shared" si="25"/>
        <v>0.41248536951211223</v>
      </c>
      <c r="FG4" s="125">
        <f t="shared" si="25"/>
        <v>5.8282725370348061</v>
      </c>
      <c r="FH4" s="607"/>
      <c r="FI4" s="61">
        <f t="shared" si="26"/>
        <v>2.9853716753689694</v>
      </c>
      <c r="FJ4" s="61">
        <f>IF($Q4&lt;&gt;0,IF($Q4&lt;&gt;0,BT4/$Q4*10,0)," ")</f>
        <v>2.9408415561035772</v>
      </c>
      <c r="FK4" s="111">
        <v>3.15</v>
      </c>
      <c r="FL4" s="181">
        <v>3.15</v>
      </c>
      <c r="FN4" s="110">
        <f>Fev!FK38</f>
        <v>95007.8</v>
      </c>
      <c r="FO4" s="110">
        <f>FN4+FO3</f>
        <v>225347.3</v>
      </c>
      <c r="FP4" s="61">
        <f t="shared" ref="FP4:FP12" si="34">IF($P4&lt;&gt;0,IF($P4&lt;&gt;0,(BS4-FN4)/$P4*10,0)," ")</f>
        <v>1.7004298714042156</v>
      </c>
      <c r="FQ4" s="61">
        <f>IF($Q4&lt;&gt;0,IF($Q4&lt;&gt;0,(BT4-FO4)/$Q4*10,0)," ")</f>
        <v>1.5206782101787617</v>
      </c>
      <c r="FR4" s="111">
        <v>1.5</v>
      </c>
      <c r="FS4" s="181">
        <v>1.53</v>
      </c>
      <c r="FT4" s="503">
        <v>3.0424930817720264</v>
      </c>
      <c r="FU4" s="503">
        <v>3.4979371967540009</v>
      </c>
      <c r="FV4" s="504">
        <v>3.6079559325466981</v>
      </c>
      <c r="FW4" s="503">
        <v>3.4979371967540009</v>
      </c>
      <c r="FX4" s="503">
        <v>3.6079559325466981</v>
      </c>
      <c r="FY4" s="503">
        <v>3.2078345272592652</v>
      </c>
      <c r="FZ4" s="350">
        <v>572946.42100000009</v>
      </c>
      <c r="GA4" s="350">
        <v>160155.83100000003</v>
      </c>
      <c r="GB4" s="106">
        <f>FZ4+GA4/2</f>
        <v>653024.33650000009</v>
      </c>
    </row>
    <row r="5" spans="1:184" s="113" customFormat="1" ht="15" customHeight="1">
      <c r="B5" s="107" t="s">
        <v>118</v>
      </c>
      <c r="C5" s="109">
        <f>Mar!C38</f>
        <v>61018.44</v>
      </c>
      <c r="D5" s="109">
        <f>Mar!D38</f>
        <v>21204.360000000004</v>
      </c>
      <c r="E5" s="109">
        <f>Mar!E38</f>
        <v>48472.632000000005</v>
      </c>
      <c r="F5" s="109">
        <f>Mar!F38</f>
        <v>162132.00799999997</v>
      </c>
      <c r="G5" s="109">
        <f>Mar!G38</f>
        <v>133482.15100000001</v>
      </c>
      <c r="H5" s="109">
        <f>Mar!H38</f>
        <v>25800.428</v>
      </c>
      <c r="I5" s="109">
        <f>Mar!I38</f>
        <v>65063.88</v>
      </c>
      <c r="J5" s="109">
        <f>Mar!J38</f>
        <v>295.95600000000002</v>
      </c>
      <c r="K5" s="109">
        <f>Mar!K38</f>
        <v>0</v>
      </c>
      <c r="L5" s="109">
        <f>Mar!L38</f>
        <v>0</v>
      </c>
      <c r="M5" s="109">
        <f>Mar!M38</f>
        <v>0</v>
      </c>
      <c r="N5" s="132">
        <f>Mar!N38</f>
        <v>90864.308000000005</v>
      </c>
      <c r="O5" s="132">
        <f>Mar!O38</f>
        <v>426309.59100000007</v>
      </c>
      <c r="P5" s="132">
        <f>Mar!P38</f>
        <v>471741.745</v>
      </c>
      <c r="Q5" s="132">
        <f>Q4+P5</f>
        <v>2058512.0320000001</v>
      </c>
      <c r="S5" s="110">
        <f>Mar!S38</f>
        <v>5982.3000000000466</v>
      </c>
      <c r="T5" s="110">
        <f>Mar!T38</f>
        <v>0.05</v>
      </c>
      <c r="U5" s="110">
        <f>Mar!U38</f>
        <v>5982.3500000000467</v>
      </c>
      <c r="V5" s="110">
        <f>Mar!V38</f>
        <v>14009.6</v>
      </c>
      <c r="W5" s="110">
        <f>Mar!W38</f>
        <v>0</v>
      </c>
      <c r="X5" s="110">
        <f>Mar!X38</f>
        <v>14009.6</v>
      </c>
      <c r="Y5" s="110">
        <f>Mar!Y38</f>
        <v>28922.599999999627</v>
      </c>
      <c r="Z5" s="110">
        <f>Mar!Z38</f>
        <v>2686.3000000000006</v>
      </c>
      <c r="AA5" s="110">
        <f>Mar!AA38</f>
        <v>31608.89999999963</v>
      </c>
      <c r="AB5" s="110">
        <f>Mar!AB38</f>
        <v>6724.5999999999995</v>
      </c>
      <c r="AC5" s="110">
        <f>Mar!AC38</f>
        <v>18514.3</v>
      </c>
      <c r="AD5" s="331">
        <f>Mar!AD38</f>
        <v>51600.849999999678</v>
      </c>
      <c r="AE5" s="110">
        <f>Mar!AE38</f>
        <v>1962</v>
      </c>
      <c r="AF5" s="110">
        <f>Mar!AF38</f>
        <v>130.06999999999994</v>
      </c>
      <c r="AG5" s="110">
        <f>Mar!AG38</f>
        <v>1031.32</v>
      </c>
      <c r="AH5" s="110">
        <f>Mar!AH38</f>
        <v>3265</v>
      </c>
      <c r="AI5" s="132">
        <f>Mar!AI38</f>
        <v>3265</v>
      </c>
      <c r="AJ5" s="110">
        <f>Mar!AJ38</f>
        <v>550.40000000000146</v>
      </c>
      <c r="AK5" s="110">
        <f>Mar!AK38</f>
        <v>402.40000000000146</v>
      </c>
      <c r="AL5" s="110">
        <f>Mar!AL38</f>
        <v>621.59999999999854</v>
      </c>
      <c r="AM5" s="132">
        <f>Mar!AM38</f>
        <v>1574.4000000000015</v>
      </c>
      <c r="AN5" s="110">
        <f>Mar!AN38</f>
        <v>2224</v>
      </c>
      <c r="AO5" s="110">
        <f>Mar!AO38</f>
        <v>1000</v>
      </c>
      <c r="AP5" s="110">
        <f>Mar!AP38</f>
        <v>2558</v>
      </c>
      <c r="AQ5" s="132">
        <f>Mar!AQ38</f>
        <v>5782</v>
      </c>
      <c r="AR5" s="110">
        <f>Mar!AR38</f>
        <v>648.10000000000582</v>
      </c>
      <c r="AS5" s="132">
        <f>Mar!AS38</f>
        <v>1547.0999999999913</v>
      </c>
      <c r="AT5" s="110">
        <f>Mar!AT38</f>
        <v>2021</v>
      </c>
      <c r="AU5" s="132">
        <f>Mar!AU38</f>
        <v>2591.7999999999884</v>
      </c>
      <c r="AV5" s="110">
        <f>Mar!AV38</f>
        <v>0.95100000000000007</v>
      </c>
      <c r="AW5" s="110">
        <f>Mar!AW38</f>
        <v>1164</v>
      </c>
      <c r="AX5" s="110">
        <f>Mar!AX38</f>
        <v>11054.951000000003</v>
      </c>
      <c r="AY5" s="132">
        <f>Mar!AY38</f>
        <v>1164.9509999999998</v>
      </c>
      <c r="AZ5" s="110">
        <f>Mar!AZ38</f>
        <v>3890</v>
      </c>
      <c r="BA5" s="110">
        <f>Mar!BA38</f>
        <v>0</v>
      </c>
      <c r="BB5" s="132">
        <f>Mar!BB38</f>
        <v>3890</v>
      </c>
      <c r="BC5" s="110">
        <f>Mar!BC38</f>
        <v>6000</v>
      </c>
      <c r="BD5" s="110">
        <f>Mar!BD38</f>
        <v>578</v>
      </c>
      <c r="BE5" s="132">
        <f>Mar!BE38</f>
        <v>6578</v>
      </c>
      <c r="BF5" s="132">
        <f>Mar!BF38</f>
        <v>2223</v>
      </c>
      <c r="BG5" s="110">
        <f>Mar!BG38</f>
        <v>8174</v>
      </c>
      <c r="BH5" s="110">
        <f>Mar!BH38</f>
        <v>2853.150000000001</v>
      </c>
      <c r="BI5" s="110">
        <f>Mar!BI38</f>
        <v>2016.2999999999884</v>
      </c>
      <c r="BJ5" s="110">
        <f>Mar!BJ38</f>
        <v>19131.600000000093</v>
      </c>
      <c r="BK5" s="110">
        <f>Mar!BK38</f>
        <v>0</v>
      </c>
      <c r="BL5" s="132">
        <f>Mar!BL38</f>
        <v>10190.299999999988</v>
      </c>
      <c r="BM5" s="132">
        <f>Mar!BM38</f>
        <v>30184.9</v>
      </c>
      <c r="BN5" s="132">
        <f>Mar!BN38</f>
        <v>29464.9</v>
      </c>
      <c r="BO5" s="132">
        <f>Mar!BO38</f>
        <v>0</v>
      </c>
      <c r="BP5" s="132">
        <f>Mar!BP38</f>
        <v>54480.972000000409</v>
      </c>
      <c r="BQ5" s="132">
        <f>Mar!BQ38</f>
        <v>85570.980999999636</v>
      </c>
      <c r="BR5" s="607"/>
      <c r="BS5" s="110">
        <f>Mar!BS$38</f>
        <v>166974.90000000002</v>
      </c>
      <c r="BT5" s="110">
        <f>BT4+BS5</f>
        <v>633618.9</v>
      </c>
      <c r="BU5" s="47"/>
      <c r="BV5" s="61">
        <f t="shared" si="0"/>
        <v>0.12681302987082577</v>
      </c>
      <c r="BW5" s="61">
        <f t="shared" si="1"/>
        <v>1.0599019597046685E-6</v>
      </c>
      <c r="BX5" s="61">
        <f t="shared" si="2"/>
        <v>0.12681408977278547</v>
      </c>
      <c r="BY5" s="61">
        <f t="shared" si="3"/>
        <v>0.29697604989357052</v>
      </c>
      <c r="BZ5" s="61">
        <f t="shared" si="4"/>
        <v>0</v>
      </c>
      <c r="CA5" s="61">
        <f t="shared" si="5"/>
        <v>0.29697604989357052</v>
      </c>
      <c r="CB5" s="61">
        <f t="shared" si="6"/>
        <v>0.61310240839507701</v>
      </c>
      <c r="CC5" s="61">
        <f t="shared" si="7"/>
        <v>5.6944292687093029E-2</v>
      </c>
      <c r="CD5" s="61">
        <f t="shared" si="7"/>
        <v>0.67004670108217002</v>
      </c>
      <c r="CE5" s="61">
        <f t="shared" si="7"/>
        <v>0.14254833436460027</v>
      </c>
      <c r="CF5" s="61">
        <f t="shared" si="7"/>
        <v>0.39246685705120288</v>
      </c>
      <c r="CG5" s="125">
        <f t="shared" si="8"/>
        <v>1.0938368407485259</v>
      </c>
      <c r="CH5" s="61">
        <f t="shared" si="9"/>
        <v>4.1590552898811195E-2</v>
      </c>
      <c r="CI5" s="61">
        <f t="shared" si="10"/>
        <v>2.7572289579757235E-3</v>
      </c>
      <c r="CJ5" s="61">
        <f t="shared" si="11"/>
        <v>2.1861961781652374E-2</v>
      </c>
      <c r="CK5" s="61"/>
      <c r="CL5" s="125">
        <f t="shared" si="12"/>
        <v>6.9211597968714844E-2</v>
      </c>
      <c r="CM5" s="61">
        <f t="shared" si="13"/>
        <v>1.1667400772429023E-2</v>
      </c>
      <c r="CN5" s="61">
        <f t="shared" si="13"/>
        <v>8.5300909717032029E-3</v>
      </c>
      <c r="CO5" s="61">
        <f t="shared" si="13"/>
        <v>1.3176701163048407E-2</v>
      </c>
      <c r="CP5" s="125">
        <f t="shared" si="13"/>
        <v>3.3374192907180633E-2</v>
      </c>
      <c r="CQ5" s="61">
        <f t="shared" si="13"/>
        <v>4.7144439167663657E-2</v>
      </c>
      <c r="CR5" s="61">
        <f t="shared" si="13"/>
        <v>2.1198039194093368E-2</v>
      </c>
      <c r="CS5" s="61">
        <f t="shared" si="13"/>
        <v>5.4224584258490839E-2</v>
      </c>
      <c r="CT5" s="125">
        <f t="shared" si="13"/>
        <v>0.12256706262024786</v>
      </c>
      <c r="CU5" s="61">
        <f t="shared" si="13"/>
        <v>1.3738449201692036E-2</v>
      </c>
      <c r="CV5" s="125">
        <f t="shared" si="13"/>
        <v>3.2795486437181665E-2</v>
      </c>
      <c r="CW5" s="61">
        <f t="shared" si="13"/>
        <v>4.2841237211262699E-2</v>
      </c>
      <c r="CX5" s="125">
        <f t="shared" si="13"/>
        <v>5.4941077983250951E-2</v>
      </c>
      <c r="CY5" s="62">
        <f t="shared" si="13"/>
        <v>2.0159335273582797E-5</v>
      </c>
      <c r="CZ5" s="62">
        <f t="shared" si="13"/>
        <v>2.4674517621924682E-2</v>
      </c>
      <c r="DA5" s="62">
        <f t="shared" si="13"/>
        <v>0.23434328458678177</v>
      </c>
      <c r="DB5" s="125">
        <f t="shared" si="13"/>
        <v>2.4694676957198264E-2</v>
      </c>
      <c r="DC5" s="62">
        <f t="shared" si="13"/>
        <v>8.2460372465023218E-2</v>
      </c>
      <c r="DD5" s="62">
        <f t="shared" si="14"/>
        <v>0</v>
      </c>
      <c r="DE5" s="125">
        <f t="shared" si="15"/>
        <v>8.2460372465023218E-2</v>
      </c>
      <c r="DF5" s="62">
        <f t="shared" si="16"/>
        <v>0.12718823516456024</v>
      </c>
      <c r="DG5" s="62">
        <f t="shared" si="17"/>
        <v>1.2252466654185969E-2</v>
      </c>
      <c r="DH5" s="125">
        <f t="shared" si="18"/>
        <v>0.13944070181874618</v>
      </c>
      <c r="DI5" s="125">
        <f t="shared" si="19"/>
        <v>4.7123241128469565E-2</v>
      </c>
      <c r="DJ5" s="62">
        <f t="shared" si="20"/>
        <v>0.1732727723725192</v>
      </c>
      <c r="DK5" s="62">
        <f t="shared" si="21"/>
        <v>6.0481185526627526E-2</v>
      </c>
      <c r="DL5" s="62">
        <f t="shared" si="21"/>
        <v>4.2741606427050216E-2</v>
      </c>
      <c r="DM5" s="62">
        <f t="shared" si="21"/>
        <v>0.40555240664571868</v>
      </c>
      <c r="DN5" s="62">
        <f t="shared" si="21"/>
        <v>0</v>
      </c>
      <c r="DO5" s="62"/>
      <c r="DP5" s="62"/>
      <c r="DQ5" s="125">
        <f t="shared" si="27"/>
        <v>0.21601437879956942</v>
      </c>
      <c r="DR5" s="125">
        <f t="shared" si="22"/>
        <v>0.639860693269789</v>
      </c>
      <c r="DS5" s="125">
        <f t="shared" si="23"/>
        <v>1.1548897797883122</v>
      </c>
      <c r="DT5" s="125">
        <f t="shared" si="23"/>
        <v>1.8139370091150115</v>
      </c>
      <c r="DU5" s="61">
        <f t="shared" si="28"/>
        <v>0.32154214365362338</v>
      </c>
      <c r="DV5" s="61">
        <f t="shared" si="28"/>
        <v>2.1316506944458091E-2</v>
      </c>
      <c r="DW5" s="61">
        <f t="shared" si="28"/>
        <v>0.16901775922163856</v>
      </c>
      <c r="DX5" s="61"/>
      <c r="DY5" s="125">
        <f t="shared" si="29"/>
        <v>0.53508414833286455</v>
      </c>
      <c r="DZ5" s="61">
        <f t="shared" si="30"/>
        <v>0.25956925839780187</v>
      </c>
      <c r="EA5" s="61">
        <f t="shared" si="30"/>
        <v>0.18977229211350938</v>
      </c>
      <c r="EB5" s="61">
        <f t="shared" si="30"/>
        <v>0.29314725839402767</v>
      </c>
      <c r="EC5" s="125">
        <f t="shared" si="30"/>
        <v>0.74248880890533886</v>
      </c>
      <c r="ED5" s="61">
        <f t="shared" si="31"/>
        <v>0.45881560547403322</v>
      </c>
      <c r="EE5" s="61">
        <f t="shared" si="31"/>
        <v>0.20630198087861207</v>
      </c>
      <c r="EF5" s="61">
        <f t="shared" si="31"/>
        <v>0.52772046708748965</v>
      </c>
      <c r="EG5" s="125">
        <f t="shared" si="31"/>
        <v>1.1928380534401348</v>
      </c>
      <c r="EH5" s="61">
        <f t="shared" si="32"/>
        <v>3.9973599784195971E-2</v>
      </c>
      <c r="EI5" s="125">
        <f t="shared" si="32"/>
        <v>9.5422243829854481E-2</v>
      </c>
      <c r="EJ5" s="61">
        <f t="shared" si="33"/>
        <v>0.15140601083061658</v>
      </c>
      <c r="EK5" s="125">
        <f t="shared" si="33"/>
        <v>0.19416828246946574</v>
      </c>
      <c r="EL5" s="61">
        <f t="shared" si="24"/>
        <v>1.046615575391825E-4</v>
      </c>
      <c r="EM5" s="61">
        <f t="shared" si="24"/>
        <v>0.12810310512682274</v>
      </c>
      <c r="EN5" s="62">
        <f t="shared" si="24"/>
        <v>1.2166439434062495</v>
      </c>
      <c r="EO5" s="125">
        <f t="shared" si="24"/>
        <v>0.1282077666843619</v>
      </c>
      <c r="EP5" s="61">
        <f t="shared" si="24"/>
        <v>0.42811089256300722</v>
      </c>
      <c r="EQ5" s="61">
        <f t="shared" si="24"/>
        <v>0</v>
      </c>
      <c r="ER5" s="125">
        <f t="shared" si="24"/>
        <v>0.42811089256300722</v>
      </c>
      <c r="ES5" s="61">
        <f t="shared" si="24"/>
        <v>0.66032528415888003</v>
      </c>
      <c r="ET5" s="61">
        <f t="shared" si="24"/>
        <v>6.3611335707305441E-2</v>
      </c>
      <c r="EU5" s="125">
        <f t="shared" si="24"/>
        <v>0.72393661986618552</v>
      </c>
      <c r="EV5" s="61">
        <f t="shared" si="25"/>
        <v>0.14032759586682733</v>
      </c>
      <c r="EW5" s="61">
        <f t="shared" si="25"/>
        <v>1.172856559072817E-6</v>
      </c>
      <c r="EX5" s="61">
        <f t="shared" si="25"/>
        <v>0.14032876872338643</v>
      </c>
      <c r="EY5" s="61">
        <f t="shared" si="25"/>
        <v>0.32862502499973073</v>
      </c>
      <c r="EZ5" s="61">
        <f t="shared" si="25"/>
        <v>0</v>
      </c>
      <c r="FA5" s="61">
        <f t="shared" si="25"/>
        <v>0.32862502499973073</v>
      </c>
      <c r="FB5" s="61">
        <f t="shared" si="25"/>
        <v>0.67844122230878035</v>
      </c>
      <c r="FC5" s="61">
        <f t="shared" si="25"/>
        <v>6.3012891492746179E-2</v>
      </c>
      <c r="FD5" s="61">
        <f t="shared" si="25"/>
        <v>0.74145411380152648</v>
      </c>
      <c r="FE5" s="61">
        <f t="shared" si="25"/>
        <v>0.15773982434282127</v>
      </c>
      <c r="FF5" s="61">
        <f t="shared" si="25"/>
        <v>0.43429236383283709</v>
      </c>
      <c r="FG5" s="125">
        <f t="shared" si="25"/>
        <v>1.2104079075246439</v>
      </c>
      <c r="FH5" s="607"/>
      <c r="FI5" s="61">
        <f t="shared" si="26"/>
        <v>3.5395404746298214</v>
      </c>
      <c r="FJ5" s="61">
        <f>IF($Q5&lt;&gt;0,IF($Q5&lt;&gt;0,BT5/$Q5*10,0)," ")</f>
        <v>3.0780432183551114</v>
      </c>
      <c r="FK5" s="111">
        <v>3.18</v>
      </c>
      <c r="FL5" s="181">
        <v>3.16</v>
      </c>
      <c r="FN5" s="110">
        <f>Mar!FK38</f>
        <v>84657</v>
      </c>
      <c r="FO5" s="110">
        <f>FN5+FO4</f>
        <v>310004.3</v>
      </c>
      <c r="FP5" s="379">
        <f t="shared" si="34"/>
        <v>1.7449780705754592</v>
      </c>
      <c r="FQ5" s="61">
        <f>IF($Q5&lt;&gt;0,IF($Q5&lt;&gt;0,(BT5-FO5)/$Q5*10,0)," ")</f>
        <v>1.5720801966145614</v>
      </c>
      <c r="FR5" s="111">
        <v>1.38</v>
      </c>
      <c r="FS5" s="181">
        <v>1.48</v>
      </c>
      <c r="FT5" s="504">
        <v>3.0675803076812409</v>
      </c>
      <c r="FU5" s="504">
        <v>3.6862826724141518</v>
      </c>
      <c r="FV5" s="504">
        <v>3.6325142862202227</v>
      </c>
      <c r="FW5" s="504">
        <v>3.6862826724141518</v>
      </c>
      <c r="FX5" s="504">
        <v>3.6325142862202227</v>
      </c>
      <c r="FY5" s="504">
        <v>3.2449922514587022</v>
      </c>
      <c r="FZ5" s="351">
        <v>581800.98599999992</v>
      </c>
      <c r="GA5" s="351">
        <v>163715.54500000001</v>
      </c>
      <c r="GB5" s="106">
        <f t="shared" ref="GB5:GB14" si="35">FZ5+GA5/2</f>
        <v>663658.75849999988</v>
      </c>
    </row>
    <row r="6" spans="1:184" s="113" customFormat="1" ht="15" customHeight="1">
      <c r="B6" s="112" t="s">
        <v>119</v>
      </c>
      <c r="C6" s="109">
        <f>Abr!C38</f>
        <v>0</v>
      </c>
      <c r="D6" s="109">
        <f>Abr!D38</f>
        <v>60067.999999999993</v>
      </c>
      <c r="E6" s="109">
        <f>Abr!E38</f>
        <v>16656.120000000003</v>
      </c>
      <c r="F6" s="109">
        <f>Abr!F38</f>
        <v>33871.244999999995</v>
      </c>
      <c r="G6" s="109">
        <f>Abr!G38</f>
        <v>42100.690999999992</v>
      </c>
      <c r="H6" s="109">
        <f>Abr!H38</f>
        <v>11568.907999999999</v>
      </c>
      <c r="I6" s="109">
        <f>Abr!I38</f>
        <v>80838.179999999993</v>
      </c>
      <c r="J6" s="109">
        <f>Abr!J38</f>
        <v>53.267999999999994</v>
      </c>
      <c r="K6" s="109">
        <f>Abr!K38</f>
        <v>0</v>
      </c>
      <c r="L6" s="109">
        <f>Abr!L38</f>
        <v>3916</v>
      </c>
      <c r="M6" s="109">
        <f>Abr!M38</f>
        <v>0</v>
      </c>
      <c r="N6" s="132">
        <f>Abr!N38</f>
        <v>92407.088000000003</v>
      </c>
      <c r="O6" s="132">
        <f>Abr!O38</f>
        <v>152696.05600000001</v>
      </c>
      <c r="P6" s="132">
        <f>Abr!P38</f>
        <v>196941.6</v>
      </c>
      <c r="Q6" s="132">
        <f>Q5+P6</f>
        <v>2255453.6320000002</v>
      </c>
      <c r="S6" s="110">
        <f>Abr!S38</f>
        <v>3786.4000000000233</v>
      </c>
      <c r="T6" s="110">
        <f>Abr!T38</f>
        <v>1089.6899999999907</v>
      </c>
      <c r="U6" s="110">
        <f>Abr!U38</f>
        <v>4876.0900000000138</v>
      </c>
      <c r="V6" s="110">
        <f>Abr!V38</f>
        <v>8099.5999999999995</v>
      </c>
      <c r="W6" s="110">
        <f>Abr!W38</f>
        <v>0</v>
      </c>
      <c r="X6" s="110">
        <f>Abr!X38</f>
        <v>8099.5999999999995</v>
      </c>
      <c r="Y6" s="110">
        <f>Abr!Y38</f>
        <v>15671.5</v>
      </c>
      <c r="Z6" s="110">
        <f>Abr!Z38</f>
        <v>8099</v>
      </c>
      <c r="AA6" s="110">
        <f>Abr!AA38</f>
        <v>23770.500000000004</v>
      </c>
      <c r="AB6" s="110">
        <f>Abr!AB38</f>
        <v>475.50000000000006</v>
      </c>
      <c r="AC6" s="110">
        <f>Abr!AC38</f>
        <v>13878.8</v>
      </c>
      <c r="AD6" s="331">
        <f>Abr!AD38</f>
        <v>36746.19000000001</v>
      </c>
      <c r="AE6" s="110">
        <f>Abr!AE38</f>
        <v>33</v>
      </c>
      <c r="AF6" s="110">
        <f>Abr!AF38</f>
        <v>29</v>
      </c>
      <c r="AG6" s="110">
        <f>Abr!AG38</f>
        <v>46</v>
      </c>
      <c r="AH6" s="110">
        <f>Abr!AH38</f>
        <v>50</v>
      </c>
      <c r="AI6" s="132">
        <f>Abr!AI38</f>
        <v>50</v>
      </c>
      <c r="AJ6" s="110">
        <f>Abr!AJ38</f>
        <v>1744.4000000000015</v>
      </c>
      <c r="AK6" s="110">
        <f>Abr!AK38</f>
        <v>478.59999999999854</v>
      </c>
      <c r="AL6" s="110">
        <f>Abr!AL38</f>
        <v>1091</v>
      </c>
      <c r="AM6" s="132">
        <f>Abr!AM38</f>
        <v>3312.4000000000015</v>
      </c>
      <c r="AN6" s="110">
        <f>Abr!AN38</f>
        <v>1110</v>
      </c>
      <c r="AO6" s="110">
        <f>Abr!AO38</f>
        <v>696</v>
      </c>
      <c r="AP6" s="110">
        <f>Abr!AP38</f>
        <v>1746</v>
      </c>
      <c r="AQ6" s="132">
        <f>Abr!AQ38</f>
        <v>3552</v>
      </c>
      <c r="AR6" s="110">
        <f>Abr!AR38</f>
        <v>485.10000000000582</v>
      </c>
      <c r="AS6" s="132">
        <f>Abr!AS38</f>
        <v>2332.6000000000058</v>
      </c>
      <c r="AT6" s="110">
        <f>Abr!AT38</f>
        <v>1083</v>
      </c>
      <c r="AU6" s="132">
        <f>Abr!AU38</f>
        <v>1637.5999999999767</v>
      </c>
      <c r="AV6" s="110">
        <f>Abr!AV38</f>
        <v>4.0000000000000001E-3</v>
      </c>
      <c r="AW6" s="110">
        <f>Abr!AW38</f>
        <v>1373</v>
      </c>
      <c r="AX6" s="110">
        <f>Abr!AX38</f>
        <v>9365.0040000000008</v>
      </c>
      <c r="AY6" s="132">
        <f>Abr!AY38</f>
        <v>988.00399999999991</v>
      </c>
      <c r="AZ6" s="110">
        <f>Abr!AZ38</f>
        <v>2022</v>
      </c>
      <c r="BA6" s="110">
        <f>Abr!BA38</f>
        <v>600</v>
      </c>
      <c r="BB6" s="132">
        <f>Abr!BB38</f>
        <v>2622</v>
      </c>
      <c r="BC6" s="110">
        <f>Abr!BC38</f>
        <v>7442</v>
      </c>
      <c r="BD6" s="110">
        <f>Abr!BD38</f>
        <v>0</v>
      </c>
      <c r="BE6" s="132">
        <f>Abr!BE38</f>
        <v>7442</v>
      </c>
      <c r="BF6" s="132">
        <f>Abr!BF38</f>
        <v>2941</v>
      </c>
      <c r="BG6" s="110">
        <f>Abr!BG38</f>
        <v>6143.5</v>
      </c>
      <c r="BH6" s="110">
        <f>Abr!BH38</f>
        <v>63.9</v>
      </c>
      <c r="BI6" s="110">
        <f>Abr!BI38</f>
        <v>1689.7000000000116</v>
      </c>
      <c r="BJ6" s="110">
        <f>Abr!BJ38</f>
        <v>6103.7999999998137</v>
      </c>
      <c r="BK6" s="110">
        <f>Abr!BK38</f>
        <v>0</v>
      </c>
      <c r="BL6" s="132">
        <f>Abr!BL38</f>
        <v>7833.2000000000116</v>
      </c>
      <c r="BM6" s="132">
        <f>Abr!BM38</f>
        <v>16095.4</v>
      </c>
      <c r="BN6" s="132">
        <f>Abr!BN38</f>
        <v>-13224.6</v>
      </c>
      <c r="BO6" s="132">
        <f>Abr!BO38</f>
        <v>489</v>
      </c>
      <c r="BP6" s="132">
        <f>Abr!BP38</f>
        <v>27890.205999999969</v>
      </c>
      <c r="BQ6" s="132">
        <f>Abr!BQ38</f>
        <v>64030.194000000025</v>
      </c>
      <c r="BR6" s="607"/>
      <c r="BS6" s="110">
        <f>Abr!BS$38</f>
        <v>92409.4</v>
      </c>
      <c r="BT6" s="110">
        <f>BT5+BS6</f>
        <v>726028.3</v>
      </c>
      <c r="BU6" s="114"/>
      <c r="BV6" s="61">
        <f t="shared" si="0"/>
        <v>0.19226004053993789</v>
      </c>
      <c r="BW6" s="61">
        <f t="shared" si="1"/>
        <v>5.5330615776453054E-2</v>
      </c>
      <c r="BX6" s="61">
        <f t="shared" si="2"/>
        <v>0.24759065631639093</v>
      </c>
      <c r="BY6" s="61">
        <f t="shared" si="3"/>
        <v>0.41126912749769473</v>
      </c>
      <c r="BZ6" s="61">
        <f t="shared" si="4"/>
        <v>0</v>
      </c>
      <c r="CA6" s="61">
        <f t="shared" si="5"/>
        <v>0.41126912749769473</v>
      </c>
      <c r="CB6" s="61">
        <f t="shared" si="6"/>
        <v>0.79574350975111396</v>
      </c>
      <c r="CC6" s="61">
        <f t="shared" si="7"/>
        <v>0.41123866161339201</v>
      </c>
      <c r="CD6" s="61">
        <f t="shared" si="7"/>
        <v>1.2069821713645061</v>
      </c>
      <c r="CE6" s="61">
        <f t="shared" si="7"/>
        <v>2.4144213309935537E-2</v>
      </c>
      <c r="CF6" s="61">
        <f t="shared" si="7"/>
        <v>0.70471652510185745</v>
      </c>
      <c r="CG6" s="125">
        <f t="shared" si="8"/>
        <v>1.8658419551785914</v>
      </c>
      <c r="CH6" s="61">
        <f t="shared" si="9"/>
        <v>1.6756236366516773E-3</v>
      </c>
      <c r="CI6" s="61">
        <f t="shared" si="10"/>
        <v>1.4725177412999589E-3</v>
      </c>
      <c r="CJ6" s="61">
        <f t="shared" si="11"/>
        <v>2.3357177965447626E-3</v>
      </c>
      <c r="CK6" s="61"/>
      <c r="CL6" s="125">
        <f t="shared" si="12"/>
        <v>2.5388236918964806E-3</v>
      </c>
      <c r="CM6" s="61">
        <f t="shared" si="13"/>
        <v>8.8574480962884505E-2</v>
      </c>
      <c r="CN6" s="61">
        <f t="shared" si="13"/>
        <v>2.4301620378833041E-2</v>
      </c>
      <c r="CO6" s="61">
        <f t="shared" si="13"/>
        <v>5.5397132957181211E-2</v>
      </c>
      <c r="CP6" s="125">
        <f t="shared" si="13"/>
        <v>0.16819199194075815</v>
      </c>
      <c r="CQ6" s="61">
        <f t="shared" si="13"/>
        <v>5.6361885960101873E-2</v>
      </c>
      <c r="CR6" s="61">
        <f t="shared" si="13"/>
        <v>3.5340425791199018E-2</v>
      </c>
      <c r="CS6" s="61">
        <f t="shared" si="13"/>
        <v>8.8655723321025115E-2</v>
      </c>
      <c r="CT6" s="125">
        <f t="shared" si="13"/>
        <v>0.18035803507232601</v>
      </c>
      <c r="CU6" s="61">
        <f t="shared" si="13"/>
        <v>2.4631667458779954E-2</v>
      </c>
      <c r="CV6" s="125">
        <f t="shared" si="13"/>
        <v>0.11844120287435492</v>
      </c>
      <c r="CW6" s="61">
        <f t="shared" si="13"/>
        <v>5.4990921166477781E-2</v>
      </c>
      <c r="CX6" s="125">
        <f t="shared" si="13"/>
        <v>8.3151553556992372E-2</v>
      </c>
      <c r="CY6" s="62">
        <f t="shared" si="13"/>
        <v>2.0310589535171848E-7</v>
      </c>
      <c r="CZ6" s="62">
        <f t="shared" si="13"/>
        <v>6.9716098579477359E-2</v>
      </c>
      <c r="DA6" s="62">
        <f t="shared" si="13"/>
        <v>0.47552188059810624</v>
      </c>
      <c r="DB6" s="125">
        <f t="shared" si="13"/>
        <v>5.0167359257769807E-2</v>
      </c>
      <c r="DC6" s="62">
        <f t="shared" si="13"/>
        <v>0.10267003010029369</v>
      </c>
      <c r="DD6" s="62">
        <f t="shared" si="14"/>
        <v>3.0465884302757769E-2</v>
      </c>
      <c r="DE6" s="125">
        <f t="shared" si="15"/>
        <v>0.13313591440305145</v>
      </c>
      <c r="DF6" s="62">
        <f t="shared" si="16"/>
        <v>0.37787851830187225</v>
      </c>
      <c r="DG6" s="62">
        <f t="shared" si="17"/>
        <v>0</v>
      </c>
      <c r="DH6" s="125">
        <f t="shared" si="18"/>
        <v>0.37787851830187225</v>
      </c>
      <c r="DI6" s="125">
        <f t="shared" si="19"/>
        <v>0.149333609557351</v>
      </c>
      <c r="DJ6" s="62">
        <f t="shared" si="20"/>
        <v>0.31194526702332059</v>
      </c>
      <c r="DK6" s="62">
        <f t="shared" si="21"/>
        <v>3.2446166782437026E-3</v>
      </c>
      <c r="DL6" s="62">
        <f t="shared" si="21"/>
        <v>8.5797007843950279E-2</v>
      </c>
      <c r="DM6" s="62">
        <f t="shared" si="21"/>
        <v>0.30992944101194531</v>
      </c>
      <c r="DN6" s="62">
        <f t="shared" si="21"/>
        <v>0</v>
      </c>
      <c r="DO6" s="62"/>
      <c r="DP6" s="62"/>
      <c r="DQ6" s="125">
        <f t="shared" si="27"/>
        <v>0.39774227486727087</v>
      </c>
      <c r="DR6" s="125">
        <f t="shared" si="22"/>
        <v>0.81726765701101245</v>
      </c>
      <c r="DS6" s="125">
        <f t="shared" si="23"/>
        <v>1.416166315293466</v>
      </c>
      <c r="DT6" s="125">
        <f t="shared" si="23"/>
        <v>3.2512274704785593</v>
      </c>
      <c r="DU6" s="61" t="str">
        <f t="shared" si="28"/>
        <v>0,00</v>
      </c>
      <c r="DV6" s="61" t="str">
        <f t="shared" si="28"/>
        <v>0,00</v>
      </c>
      <c r="DW6" s="61" t="str">
        <f t="shared" si="28"/>
        <v>0,00</v>
      </c>
      <c r="DX6" s="61"/>
      <c r="DY6" s="125" t="str">
        <f t="shared" si="29"/>
        <v/>
      </c>
      <c r="DZ6" s="61">
        <f t="shared" si="30"/>
        <v>0.2904042085636282</v>
      </c>
      <c r="EA6" s="61">
        <f t="shared" si="30"/>
        <v>7.9676366784310879E-2</v>
      </c>
      <c r="EB6" s="61">
        <f t="shared" si="30"/>
        <v>0.18162748884597457</v>
      </c>
      <c r="EC6" s="125">
        <f t="shared" si="30"/>
        <v>0.55144169940733867</v>
      </c>
      <c r="ED6" s="61">
        <f t="shared" si="31"/>
        <v>0.66642171165913777</v>
      </c>
      <c r="EE6" s="61">
        <f t="shared" si="31"/>
        <v>0.41786442460789175</v>
      </c>
      <c r="EF6" s="61">
        <f t="shared" si="31"/>
        <v>1.0482633410422113</v>
      </c>
      <c r="EG6" s="125">
        <f t="shared" si="31"/>
        <v>2.132549477309241</v>
      </c>
      <c r="EH6" s="61">
        <f t="shared" si="32"/>
        <v>0.14321882765159827</v>
      </c>
      <c r="EI6" s="125">
        <f t="shared" si="32"/>
        <v>0.6886667437231806</v>
      </c>
      <c r="EJ6" s="61">
        <f t="shared" si="33"/>
        <v>0.25724043341711428</v>
      </c>
      <c r="EK6" s="125">
        <f t="shared" si="33"/>
        <v>0.38897223800910463</v>
      </c>
      <c r="EL6" s="61">
        <f t="shared" si="24"/>
        <v>4.3286722767413683E-7</v>
      </c>
      <c r="EM6" s="61">
        <f t="shared" si="24"/>
        <v>0.14858167589914748</v>
      </c>
      <c r="EN6" s="62">
        <f>IF($N6&lt;&gt;0,IF($N6&lt;&gt;0,AX6/$N6*10,0)," ")</f>
        <v>1.0134508296593006</v>
      </c>
      <c r="EO6" s="125">
        <f>IF($N6&lt;&gt;0,IF($N6&lt;&gt;0,AY6/$N6*10,0)," ")</f>
        <v>0.10691863810273947</v>
      </c>
      <c r="EP6" s="61">
        <f>IF($N6&lt;&gt;0,IF($N6&lt;&gt;0,AZ6/$N6*10,0)," ")</f>
        <v>0.21881438358927616</v>
      </c>
      <c r="EQ6" s="61">
        <f>IF($N6&lt;&gt;0,IF($N6&lt;&gt;0,BA6/$N6*10,0)," ")</f>
        <v>6.4930084151120532E-2</v>
      </c>
      <c r="ER6" s="125">
        <f>IF($N6&lt;&gt;0,IF($N6&lt;&gt;0,BB6/$N6*10,0)," ")</f>
        <v>0.28374446774039669</v>
      </c>
      <c r="ES6" s="61">
        <f t="shared" si="24"/>
        <v>0.80534947708773164</v>
      </c>
      <c r="ET6" s="61">
        <f t="shared" si="24"/>
        <v>0</v>
      </c>
      <c r="EU6" s="125">
        <f t="shared" si="24"/>
        <v>0.80534947708773164</v>
      </c>
      <c r="EV6" s="61">
        <f t="shared" si="25"/>
        <v>0.24796973145134954</v>
      </c>
      <c r="EW6" s="61">
        <f t="shared" si="25"/>
        <v>7.1363336326119034E-2</v>
      </c>
      <c r="EX6" s="61">
        <f t="shared" si="25"/>
        <v>0.31933306777746856</v>
      </c>
      <c r="EY6" s="61">
        <f t="shared" si="25"/>
        <v>0.53043937166261834</v>
      </c>
      <c r="EZ6" s="61">
        <f t="shared" si="25"/>
        <v>0</v>
      </c>
      <c r="FA6" s="61">
        <f t="shared" si="25"/>
        <v>0.53043937166261834</v>
      </c>
      <c r="FB6" s="61">
        <f t="shared" si="25"/>
        <v>1.0263198939467042</v>
      </c>
      <c r="FC6" s="61">
        <f t="shared" si="25"/>
        <v>0.53040007791687815</v>
      </c>
      <c r="FD6" s="61">
        <f t="shared" si="25"/>
        <v>1.5567199718635825</v>
      </c>
      <c r="FE6" s="61">
        <f t="shared" si="25"/>
        <v>3.1140293499132686E-2</v>
      </c>
      <c r="FF6" s="61">
        <f t="shared" si="25"/>
        <v>0.90891673063251865</v>
      </c>
      <c r="FG6" s="125">
        <f t="shared" si="25"/>
        <v>2.406492411303669</v>
      </c>
      <c r="FH6" s="607"/>
      <c r="FI6" s="86">
        <f t="shared" si="26"/>
        <v>4.6922234814787727</v>
      </c>
      <c r="FJ6" s="61">
        <f>IF($Q6&lt;&gt;0,IF($Q6&lt;&gt;0,BT6/$Q6*10,0)," ")</f>
        <v>3.2189901388316371</v>
      </c>
      <c r="FK6" s="111">
        <v>3.2</v>
      </c>
      <c r="FL6" s="181">
        <v>3.17</v>
      </c>
      <c r="FN6" s="110">
        <f>Abr!FK38</f>
        <v>88643</v>
      </c>
      <c r="FO6" s="110">
        <f t="shared" ref="FO6:FO13" si="36">FN6+FO5</f>
        <v>398647.3</v>
      </c>
      <c r="FP6" s="379">
        <f t="shared" si="34"/>
        <v>0.1912445110631778</v>
      </c>
      <c r="FQ6" s="61">
        <f>IF($Q6&lt;&gt;0,IF($Q6&lt;&gt;0,(BT6-FO6)/$Q6*10,0)," ")</f>
        <v>1.4515084475919742</v>
      </c>
      <c r="FR6" s="111">
        <v>1.37</v>
      </c>
      <c r="FS6" s="181">
        <v>1.45</v>
      </c>
      <c r="FT6" s="504">
        <v>3.1269300748226483</v>
      </c>
      <c r="FU6" s="504">
        <v>3.7233207076592247</v>
      </c>
      <c r="FV6" s="504">
        <v>3.6551075256344308</v>
      </c>
      <c r="FW6" s="504">
        <v>3.7233207076592247</v>
      </c>
      <c r="FX6" s="504">
        <v>3.6551075256344308</v>
      </c>
      <c r="FY6" s="504">
        <v>3.3013007437429795</v>
      </c>
      <c r="FZ6" s="351">
        <v>549206.51799999992</v>
      </c>
      <c r="GA6" s="351">
        <v>159292.15399999998</v>
      </c>
      <c r="GB6" s="106">
        <f>FZ6+GA6/2</f>
        <v>628852.59499999997</v>
      </c>
    </row>
    <row r="7" spans="1:184" s="113" customFormat="1" ht="15" customHeight="1">
      <c r="B7" s="107" t="s">
        <v>120</v>
      </c>
      <c r="C7" s="109">
        <f>Mai!C38</f>
        <v>65282.119999999995</v>
      </c>
      <c r="D7" s="109">
        <f>Mai!D38</f>
        <v>18708.2</v>
      </c>
      <c r="E7" s="109">
        <f>Mai!E38</f>
        <v>42181.088000000003</v>
      </c>
      <c r="F7" s="109">
        <f>Mai!F38</f>
        <v>117421.36799999999</v>
      </c>
      <c r="G7" s="109">
        <f>Mai!G38</f>
        <v>202262.81399999998</v>
      </c>
      <c r="H7" s="109">
        <f>Mai!H38</f>
        <v>49586.009999999995</v>
      </c>
      <c r="I7" s="109">
        <f>Mai!I38</f>
        <v>174668.71999999997</v>
      </c>
      <c r="J7" s="109">
        <f>Mai!J38</f>
        <v>241.93299999999996</v>
      </c>
      <c r="K7" s="109">
        <f>Mai!K38</f>
        <v>0</v>
      </c>
      <c r="L7" s="109">
        <f>Mai!L38</f>
        <v>2492</v>
      </c>
      <c r="M7" s="109">
        <f>Mai!M38</f>
        <v>0</v>
      </c>
      <c r="N7" s="132">
        <f>Mai!N38</f>
        <v>224254.72999999998</v>
      </c>
      <c r="O7" s="132">
        <f>Mai!O38</f>
        <v>445855.59</v>
      </c>
      <c r="P7" s="132">
        <f>Mai!P38</f>
        <v>556736.95500000007</v>
      </c>
      <c r="Q7" s="132">
        <f>Q6+P7</f>
        <v>2812190.5870000003</v>
      </c>
      <c r="S7" s="110">
        <f>Mai!S38</f>
        <v>10342</v>
      </c>
      <c r="T7" s="110">
        <f>Mai!T38</f>
        <v>827.16999999999518</v>
      </c>
      <c r="U7" s="110">
        <f>Mai!U38</f>
        <v>11169.169999999995</v>
      </c>
      <c r="V7" s="110">
        <f>Mai!V38</f>
        <v>14056.799999999997</v>
      </c>
      <c r="W7" s="110">
        <f>Mai!W38</f>
        <v>0</v>
      </c>
      <c r="X7" s="110">
        <f>Mai!X38</f>
        <v>14056.799999999997</v>
      </c>
      <c r="Y7" s="110">
        <f>Mai!Y38</f>
        <v>33683</v>
      </c>
      <c r="Z7" s="110">
        <f>Mai!Z38</f>
        <v>37290.200000000004</v>
      </c>
      <c r="AA7" s="110">
        <f>Mai!AA38</f>
        <v>70973.2</v>
      </c>
      <c r="AB7" s="110">
        <f>Mai!AB38</f>
        <v>5890.0999999999995</v>
      </c>
      <c r="AC7" s="110">
        <f>Mai!AC38</f>
        <v>23873.700000000004</v>
      </c>
      <c r="AD7" s="331">
        <f>Mai!AD38</f>
        <v>96199.17</v>
      </c>
      <c r="AE7" s="110">
        <f>Mai!AE38</f>
        <v>2394</v>
      </c>
      <c r="AF7" s="110">
        <f>Mai!AF38</f>
        <v>226</v>
      </c>
      <c r="AG7" s="110">
        <f>Mai!AG38</f>
        <v>1639</v>
      </c>
      <c r="AH7" s="110">
        <f>Mai!AH38</f>
        <v>4259</v>
      </c>
      <c r="AI7" s="132">
        <f>Mai!AI38</f>
        <v>4259</v>
      </c>
      <c r="AJ7" s="110">
        <f>Mai!AJ38</f>
        <v>561.19999999999709</v>
      </c>
      <c r="AK7" s="110">
        <f>Mai!AK38</f>
        <v>202.40000000000146</v>
      </c>
      <c r="AL7" s="110">
        <f>Mai!AL38</f>
        <v>621.59999999999854</v>
      </c>
      <c r="AM7" s="132">
        <f>Mai!AM38</f>
        <v>1385.1999999999971</v>
      </c>
      <c r="AN7" s="110">
        <f>Mai!AN38</f>
        <v>2203</v>
      </c>
      <c r="AO7" s="110">
        <f>Mai!AO38</f>
        <v>1350</v>
      </c>
      <c r="AP7" s="110">
        <f>Mai!AP38</f>
        <v>1666</v>
      </c>
      <c r="AQ7" s="132">
        <f>Mai!AQ38</f>
        <v>5219</v>
      </c>
      <c r="AR7" s="110">
        <f>Mai!AR38</f>
        <v>1442</v>
      </c>
      <c r="AS7" s="132">
        <f>Mai!AS38</f>
        <v>2949</v>
      </c>
      <c r="AT7" s="110">
        <f>Mai!AT38</f>
        <v>1717</v>
      </c>
      <c r="AU7" s="132">
        <f>Mai!AU38</f>
        <v>2265.1000000000058</v>
      </c>
      <c r="AV7" s="110">
        <f>Mai!AV38</f>
        <v>2.2530000000000001</v>
      </c>
      <c r="AW7" s="110">
        <f>Mai!AW38</f>
        <v>-2904</v>
      </c>
      <c r="AX7" s="110">
        <f>Mai!AX38</f>
        <v>19955.252999999997</v>
      </c>
      <c r="AY7" s="132">
        <f>Mai!AY38</f>
        <v>-2901.7470000000008</v>
      </c>
      <c r="AZ7" s="110">
        <f>Mai!AZ38</f>
        <v>7370</v>
      </c>
      <c r="BA7" s="110">
        <f>Mai!BA38</f>
        <v>1455</v>
      </c>
      <c r="BB7" s="132">
        <f>Mai!BB38</f>
        <v>8825</v>
      </c>
      <c r="BC7" s="110">
        <f>Mai!BC38</f>
        <v>15487</v>
      </c>
      <c r="BD7" s="110">
        <f>Mai!BD38</f>
        <v>0</v>
      </c>
      <c r="BE7" s="132">
        <f>Mai!BE38</f>
        <v>15487</v>
      </c>
      <c r="BF7" s="132">
        <f>Mai!BF38</f>
        <v>2925</v>
      </c>
      <c r="BG7" s="110">
        <f>Mai!BG38</f>
        <v>11384</v>
      </c>
      <c r="BH7" s="110">
        <f>Mai!BH38</f>
        <v>1348.6</v>
      </c>
      <c r="BI7" s="110">
        <f>Mai!BI38</f>
        <v>2528</v>
      </c>
      <c r="BJ7" s="110">
        <f>Mai!BJ38</f>
        <v>28411</v>
      </c>
      <c r="BK7" s="110">
        <f>Mai!BK38</f>
        <v>2247664</v>
      </c>
      <c r="BL7" s="132">
        <f>Mai!BL38</f>
        <v>13427</v>
      </c>
      <c r="BM7" s="132">
        <f>Mai!BM38</f>
        <v>27103</v>
      </c>
      <c r="BN7" s="132">
        <f>Mai!BN38</f>
        <v>25888</v>
      </c>
      <c r="BO7" s="132">
        <f>Mai!BO38</f>
        <v>4475</v>
      </c>
      <c r="BP7" s="132">
        <f>Mai!BP38</f>
        <v>43661.277000000002</v>
      </c>
      <c r="BQ7" s="132">
        <f>Mai!BQ38</f>
        <v>147598.723</v>
      </c>
      <c r="BR7" s="607"/>
      <c r="BS7" s="110">
        <f>Mai!BS$38</f>
        <v>195735</v>
      </c>
      <c r="BT7" s="110">
        <f>BT6+BS7</f>
        <v>921763.3</v>
      </c>
      <c r="BU7" s="114"/>
      <c r="BV7" s="61">
        <f>IF($P7&lt;&gt;0,IF($P7&lt;&gt;0,S7/$P7*10,0),"")</f>
        <v>0.18576097575559714</v>
      </c>
      <c r="BW7" s="61">
        <f t="shared" si="1"/>
        <v>1.4857465317709959E-2</v>
      </c>
      <c r="BX7" s="61">
        <f t="shared" si="2"/>
        <v>0.20061844107330709</v>
      </c>
      <c r="BY7" s="61">
        <f t="shared" si="3"/>
        <v>0.25248548481930744</v>
      </c>
      <c r="BZ7" s="61">
        <f t="shared" si="4"/>
        <v>0</v>
      </c>
      <c r="CA7" s="61">
        <f t="shared" si="5"/>
        <v>0.25248548481930744</v>
      </c>
      <c r="CB7" s="61">
        <f t="shared" si="6"/>
        <v>0.60500744018330876</v>
      </c>
      <c r="CC7" s="61">
        <f t="shared" si="7"/>
        <v>0.66979925914923322</v>
      </c>
      <c r="CD7" s="61">
        <f t="shared" si="7"/>
        <v>1.274806699332542</v>
      </c>
      <c r="CE7" s="61">
        <f t="shared" si="7"/>
        <v>0.10579682104989777</v>
      </c>
      <c r="CF7" s="61">
        <f t="shared" si="7"/>
        <v>0.42881471735606275</v>
      </c>
      <c r="CG7" s="125">
        <f t="shared" si="8"/>
        <v>1.7279106252251566</v>
      </c>
      <c r="CH7" s="61">
        <f t="shared" si="9"/>
        <v>4.300055849534902E-2</v>
      </c>
      <c r="CI7" s="61">
        <f t="shared" si="10"/>
        <v>4.0593676775057975E-3</v>
      </c>
      <c r="CJ7" s="61">
        <f t="shared" si="11"/>
        <v>2.9439396563858414E-2</v>
      </c>
      <c r="CK7" s="61"/>
      <c r="CL7" s="125">
        <f t="shared" si="12"/>
        <v>7.6499322736713227E-2</v>
      </c>
      <c r="CM7" s="61">
        <f t="shared" si="13"/>
        <v>1.008016433900992E-2</v>
      </c>
      <c r="CN7" s="61">
        <f t="shared" si="13"/>
        <v>3.635469105872475E-3</v>
      </c>
      <c r="CO7" s="61">
        <f t="shared" si="13"/>
        <v>1.1165057293529195E-2</v>
      </c>
      <c r="CP7" s="125">
        <f t="shared" si="13"/>
        <v>2.4880690738411586E-2</v>
      </c>
      <c r="CQ7" s="61">
        <f t="shared" si="13"/>
        <v>3.9569853953740144E-2</v>
      </c>
      <c r="CR7" s="61">
        <f t="shared" si="13"/>
        <v>2.424843524173817E-2</v>
      </c>
      <c r="CS7" s="61">
        <f t="shared" si="13"/>
        <v>2.992436526869318E-2</v>
      </c>
      <c r="CT7" s="125">
        <f t="shared" si="13"/>
        <v>9.3742654464171488E-2</v>
      </c>
      <c r="CU7" s="61">
        <f t="shared" si="13"/>
        <v>2.590092119895292E-2</v>
      </c>
      <c r="CV7" s="125">
        <f t="shared" si="13"/>
        <v>5.2969359650285833E-2</v>
      </c>
      <c r="CW7" s="61">
        <f t="shared" si="13"/>
        <v>3.0840417266714402E-2</v>
      </c>
      <c r="CX7" s="125">
        <f t="shared" si="13"/>
        <v>4.0685281974860196E-2</v>
      </c>
      <c r="CY7" s="62">
        <f t="shared" si="13"/>
        <v>4.0467944147878596E-5</v>
      </c>
      <c r="CZ7" s="62">
        <f t="shared" si="13"/>
        <v>-5.2161078475561215E-2</v>
      </c>
      <c r="DA7" s="62">
        <f t="shared" si="13"/>
        <v>0.35843234081703801</v>
      </c>
      <c r="DB7" s="125">
        <f t="shared" si="13"/>
        <v>-5.2120610531413356E-2</v>
      </c>
      <c r="DC7" s="62">
        <f t="shared" si="13"/>
        <v>0.13237849461600765</v>
      </c>
      <c r="DD7" s="62">
        <f t="shared" si="14"/>
        <v>2.6134424649428917E-2</v>
      </c>
      <c r="DE7" s="125">
        <f t="shared" si="15"/>
        <v>0.15851291926543659</v>
      </c>
      <c r="DF7" s="62">
        <f t="shared" si="16"/>
        <v>0.27817445673244373</v>
      </c>
      <c r="DG7" s="62">
        <f t="shared" si="17"/>
        <v>0</v>
      </c>
      <c r="DH7" s="125">
        <f t="shared" si="18"/>
        <v>0.27817445673244373</v>
      </c>
      <c r="DI7" s="125">
        <f t="shared" si="19"/>
        <v>5.2538276357099373E-2</v>
      </c>
      <c r="DJ7" s="62">
        <f t="shared" si="20"/>
        <v>0.20447717540144245</v>
      </c>
      <c r="DK7" s="62">
        <f t="shared" si="21"/>
        <v>2.4223288716302294E-2</v>
      </c>
      <c r="DL7" s="62">
        <f t="shared" si="21"/>
        <v>4.5407440215640069E-2</v>
      </c>
      <c r="DM7" s="62">
        <f t="shared" si="21"/>
        <v>0.5103128101133505</v>
      </c>
      <c r="DN7" s="62">
        <f t="shared" si="21"/>
        <v>40.372099962360139</v>
      </c>
      <c r="DO7" s="62"/>
      <c r="DP7" s="62"/>
      <c r="DQ7" s="125">
        <f t="shared" si="27"/>
        <v>0.24117314073393958</v>
      </c>
      <c r="DR7" s="125">
        <f t="shared" si="22"/>
        <v>0.48681877063468859</v>
      </c>
      <c r="DS7" s="125">
        <f t="shared" si="23"/>
        <v>0.78423529474525355</v>
      </c>
      <c r="DT7" s="125">
        <f t="shared" si="23"/>
        <v>2.6511393158731482</v>
      </c>
      <c r="DU7" s="61">
        <f t="shared" si="28"/>
        <v>0.36671603189357205</v>
      </c>
      <c r="DV7" s="61">
        <f t="shared" si="28"/>
        <v>3.4618973771072391E-2</v>
      </c>
      <c r="DW7" s="61">
        <f t="shared" si="28"/>
        <v>0.2510641504902108</v>
      </c>
      <c r="DX7" s="61"/>
      <c r="DY7" s="125">
        <f t="shared" si="29"/>
        <v>0.65239915615485533</v>
      </c>
      <c r="DZ7" s="61">
        <f t="shared" si="30"/>
        <v>0.29997541185148602</v>
      </c>
      <c r="EA7" s="61">
        <f t="shared" si="30"/>
        <v>0.10818785345463564</v>
      </c>
      <c r="EB7" s="61">
        <f t="shared" si="30"/>
        <v>0.3322607198982257</v>
      </c>
      <c r="EC7" s="125">
        <f t="shared" si="30"/>
        <v>0.74042398520434727</v>
      </c>
      <c r="ED7" s="61">
        <f t="shared" si="31"/>
        <v>0.52227197174240736</v>
      </c>
      <c r="EE7" s="61">
        <f t="shared" si="31"/>
        <v>0.32004864360065821</v>
      </c>
      <c r="EF7" s="61">
        <f t="shared" si="31"/>
        <v>0.39496373351014558</v>
      </c>
      <c r="EG7" s="125">
        <f t="shared" si="31"/>
        <v>1.237284348853211</v>
      </c>
      <c r="EH7" s="61">
        <f t="shared" si="32"/>
        <v>0.12280558679915909</v>
      </c>
      <c r="EI7" s="125">
        <f t="shared" si="32"/>
        <v>0.25114679297553411</v>
      </c>
      <c r="EJ7" s="61">
        <f t="shared" si="33"/>
        <v>8.4889553647760491E-2</v>
      </c>
      <c r="EK7" s="125">
        <f t="shared" si="33"/>
        <v>0.11198796037713615</v>
      </c>
      <c r="EL7" s="61">
        <f t="shared" si="24"/>
        <v>1.0046610834027895E-4</v>
      </c>
      <c r="EM7" s="61">
        <f t="shared" si="24"/>
        <v>-0.12949559636936087</v>
      </c>
      <c r="EN7" s="62">
        <f t="shared" si="24"/>
        <v>0.88984758537757469</v>
      </c>
      <c r="EO7" s="125">
        <f t="shared" si="24"/>
        <v>-0.12939513026102062</v>
      </c>
      <c r="EP7" s="61">
        <f t="shared" si="24"/>
        <v>0.32864412714951435</v>
      </c>
      <c r="EQ7" s="61">
        <f t="shared" si="24"/>
        <v>6.4881574627210767E-2</v>
      </c>
      <c r="ER7" s="125">
        <f t="shared" si="24"/>
        <v>0.39352570177672513</v>
      </c>
      <c r="ES7" s="61">
        <f t="shared" si="24"/>
        <v>0.69059858848908129</v>
      </c>
      <c r="ET7" s="61">
        <f t="shared" si="24"/>
        <v>0</v>
      </c>
      <c r="EU7" s="125">
        <f t="shared" si="24"/>
        <v>0.69059858848908129</v>
      </c>
      <c r="EV7" s="61">
        <f t="shared" si="25"/>
        <v>0.23195851374208404</v>
      </c>
      <c r="EW7" s="61">
        <f t="shared" si="25"/>
        <v>1.8552419629862555E-2</v>
      </c>
      <c r="EX7" s="61">
        <f t="shared" si="25"/>
        <v>0.25051093337194663</v>
      </c>
      <c r="EY7" s="61">
        <f t="shared" si="25"/>
        <v>0.31527697118253012</v>
      </c>
      <c r="EZ7" s="61">
        <f t="shared" si="25"/>
        <v>0</v>
      </c>
      <c r="FA7" s="61">
        <f t="shared" si="25"/>
        <v>0.31527697118253012</v>
      </c>
      <c r="FB7" s="61">
        <f t="shared" si="25"/>
        <v>0.7554688279225118</v>
      </c>
      <c r="FC7" s="61">
        <f t="shared" si="25"/>
        <v>0.83637394789644781</v>
      </c>
      <c r="FD7" s="61">
        <f t="shared" si="25"/>
        <v>1.5918427758189595</v>
      </c>
      <c r="FE7" s="61">
        <f t="shared" si="25"/>
        <v>0.13210779750456866</v>
      </c>
      <c r="FF7" s="61">
        <f t="shared" si="25"/>
        <v>0.53545812894260236</v>
      </c>
      <c r="FG7" s="125">
        <f t="shared" si="25"/>
        <v>2.1576306803734364</v>
      </c>
      <c r="FH7" s="607"/>
      <c r="FI7" s="61">
        <f t="shared" si="26"/>
        <v>3.5157536829937932</v>
      </c>
      <c r="FJ7" s="61">
        <f>IF($Q7&lt;&gt;0,IF($Q7&lt;&gt;0,BT7/$Q7*10,0)," ")</f>
        <v>3.2777412180421321</v>
      </c>
      <c r="FK7" s="111">
        <v>3.19</v>
      </c>
      <c r="FL7" s="181">
        <v>3.17</v>
      </c>
      <c r="FN7" s="110">
        <f>Mai!FK38</f>
        <v>126031</v>
      </c>
      <c r="FO7" s="110">
        <f t="shared" si="36"/>
        <v>524678.30000000005</v>
      </c>
      <c r="FP7" s="379">
        <f t="shared" si="34"/>
        <v>1.2520095778445315</v>
      </c>
      <c r="FQ7" s="61">
        <f t="shared" ref="FQ7:FQ12" si="37">IF($Q7&lt;&gt;0,IF($Q7&lt;&gt;0,(BT7-FO7)/$Q7*10,0)," ")</f>
        <v>1.4120131182986566</v>
      </c>
      <c r="FR7" s="111">
        <v>1.4</v>
      </c>
      <c r="FS7" s="181">
        <v>1.44</v>
      </c>
      <c r="FT7" s="504">
        <v>3.1168863691467639</v>
      </c>
      <c r="FU7" s="504">
        <v>3.5958283857514854</v>
      </c>
      <c r="FV7" s="504">
        <v>3.6453872101864842</v>
      </c>
      <c r="FW7" s="504">
        <v>3.5958283857514854</v>
      </c>
      <c r="FX7" s="504">
        <v>3.6453872101864842</v>
      </c>
      <c r="FY7" s="504">
        <v>3.3016159776198939</v>
      </c>
      <c r="FZ7" s="351">
        <v>562258.56900000002</v>
      </c>
      <c r="GA7" s="351">
        <v>172416.038</v>
      </c>
      <c r="GB7" s="106">
        <f>FZ7+GA7/2</f>
        <v>648466.58799999999</v>
      </c>
    </row>
    <row r="8" spans="1:184" s="113" customFormat="1" ht="15" customHeight="1">
      <c r="B8" s="112" t="s">
        <v>121</v>
      </c>
      <c r="C8" s="109">
        <f>Jun!C38</f>
        <v>47666.079999999994</v>
      </c>
      <c r="D8" s="109">
        <f>Jun!D38</f>
        <v>30711.919999999998</v>
      </c>
      <c r="E8" s="109">
        <f>Jun!E38</f>
        <v>51465.544000000002</v>
      </c>
      <c r="F8" s="109">
        <f>Jun!F38</f>
        <v>206635.23100000003</v>
      </c>
      <c r="G8" s="109">
        <f>Jun!G38</f>
        <v>231522.77100000001</v>
      </c>
      <c r="H8" s="109">
        <f>Jun!H38</f>
        <v>36507.815000000002</v>
      </c>
      <c r="I8" s="109">
        <f>Jun!I38</f>
        <v>192650.03999999995</v>
      </c>
      <c r="J8" s="109">
        <f>Jun!J38</f>
        <v>118.87299999999999</v>
      </c>
      <c r="K8" s="109">
        <f>Jun!K38</f>
        <v>340</v>
      </c>
      <c r="L8" s="109">
        <f>Jun!L38</f>
        <v>9004.2999999999993</v>
      </c>
      <c r="M8" s="109">
        <f>Jun!M38</f>
        <v>0</v>
      </c>
      <c r="N8" s="132">
        <f>Jun!N38</f>
        <v>229157.85500000001</v>
      </c>
      <c r="O8" s="132">
        <f>Jun!O38</f>
        <v>568001.54599999986</v>
      </c>
      <c r="P8" s="132">
        <f>Jun!P38</f>
        <v>678418.32350000006</v>
      </c>
      <c r="Q8" s="132">
        <f t="shared" ref="Q8:Q14" si="38">Q7+P8</f>
        <v>3490608.9105000002</v>
      </c>
      <c r="S8" s="110">
        <f>Jun!S38</f>
        <v>9720.4000000000233</v>
      </c>
      <c r="T8" s="110">
        <f>Jun!T38</f>
        <v>394.11999999999523</v>
      </c>
      <c r="U8" s="110">
        <f>Jun!U38</f>
        <v>10114.520000000019</v>
      </c>
      <c r="V8" s="110">
        <f>Jun!V38</f>
        <v>18282.8</v>
      </c>
      <c r="W8" s="110">
        <f>Jun!W38</f>
        <v>0</v>
      </c>
      <c r="X8" s="110">
        <f>Jun!X38</f>
        <v>18282.8</v>
      </c>
      <c r="Y8" s="110">
        <f>Jun!Y38</f>
        <v>40782.100000000093</v>
      </c>
      <c r="Z8" s="110">
        <f>Jun!Z38</f>
        <v>11060.699999999999</v>
      </c>
      <c r="AA8" s="110">
        <f>Jun!AA38</f>
        <v>51842.800000000105</v>
      </c>
      <c r="AB8" s="110">
        <f>Jun!AB38</f>
        <v>10214.699999999999</v>
      </c>
      <c r="AC8" s="110">
        <f>Jun!AC38</f>
        <v>23215.399999999998</v>
      </c>
      <c r="AD8" s="331">
        <f>Jun!AD38</f>
        <v>80240.120000000126</v>
      </c>
      <c r="AE8" s="110">
        <f>Jun!AE38</f>
        <v>1626</v>
      </c>
      <c r="AF8" s="110">
        <f>Jun!AF38</f>
        <v>510</v>
      </c>
      <c r="AG8" s="110">
        <f>Jun!AG38</f>
        <v>1144</v>
      </c>
      <c r="AH8" s="110">
        <f>Jun!AH38</f>
        <v>3280</v>
      </c>
      <c r="AI8" s="132">
        <f>Jun!AI38</f>
        <v>3280</v>
      </c>
      <c r="AJ8" s="110">
        <f>Jun!AJ38</f>
        <v>895</v>
      </c>
      <c r="AK8" s="110">
        <f>Jun!AK38</f>
        <v>607.5</v>
      </c>
      <c r="AL8" s="110">
        <f>Jun!AL38</f>
        <v>617.5</v>
      </c>
      <c r="AM8" s="132">
        <f>Jun!AM38</f>
        <v>2120</v>
      </c>
      <c r="AN8" s="110">
        <f>Jun!AN38</f>
        <v>2743</v>
      </c>
      <c r="AO8" s="110">
        <f>Jun!AO38</f>
        <v>1178</v>
      </c>
      <c r="AP8" s="110">
        <f>Jun!AP38</f>
        <v>2169</v>
      </c>
      <c r="AQ8" s="132">
        <f>Jun!AQ38</f>
        <v>6090</v>
      </c>
      <c r="AR8" s="110">
        <f>Jun!AR38</f>
        <v>1181.3000000000029</v>
      </c>
      <c r="AS8" s="132">
        <f>Jun!AS38</f>
        <v>2583.6999999999971</v>
      </c>
      <c r="AT8" s="110">
        <f>Jun!AT38</f>
        <v>1525</v>
      </c>
      <c r="AU8" s="132">
        <f>Jun!AU38</f>
        <v>3721.5</v>
      </c>
      <c r="AV8" s="110">
        <f>Jun!AV38</f>
        <v>676.13</v>
      </c>
      <c r="AW8" s="110">
        <f>Jun!AW38</f>
        <v>-1497</v>
      </c>
      <c r="AX8" s="110">
        <f>Jun!AX38</f>
        <v>20790.129999999994</v>
      </c>
      <c r="AY8" s="132">
        <f>Jun!AY38</f>
        <v>2724.777</v>
      </c>
      <c r="AZ8" s="110">
        <f>Jun!AZ38</f>
        <v>5483</v>
      </c>
      <c r="BA8" s="110">
        <f>Jun!BA38</f>
        <v>446</v>
      </c>
      <c r="BB8" s="132">
        <f>Jun!BB38</f>
        <v>5929</v>
      </c>
      <c r="BC8" s="110">
        <f>Jun!BC38</f>
        <v>16830</v>
      </c>
      <c r="BD8" s="110">
        <f>Jun!BD38</f>
        <v>582</v>
      </c>
      <c r="BE8" s="132">
        <f>Jun!BE38</f>
        <v>17412</v>
      </c>
      <c r="BF8" s="132">
        <f>Jun!BF38</f>
        <v>3128</v>
      </c>
      <c r="BG8" s="110">
        <f>Jun!BG38</f>
        <v>11262.5</v>
      </c>
      <c r="BH8" s="110">
        <f>Jun!BH38</f>
        <v>1989.2999999999997</v>
      </c>
      <c r="BI8" s="110">
        <f>Jun!BI38</f>
        <v>2489.7000000000116</v>
      </c>
      <c r="BJ8" s="110">
        <f>Jun!BJ38</f>
        <v>28388.299999999814</v>
      </c>
      <c r="BK8" s="110">
        <f>Jun!BK38</f>
        <v>2823360</v>
      </c>
      <c r="BL8" s="132">
        <f>Jun!BL38</f>
        <v>13752.200000000012</v>
      </c>
      <c r="BM8" s="132">
        <f>Jun!BM38</f>
        <v>24306.5</v>
      </c>
      <c r="BN8" s="132">
        <f>Jun!BN38</f>
        <v>12621.5</v>
      </c>
      <c r="BO8" s="132">
        <f>Jun!BO38</f>
        <v>9196</v>
      </c>
      <c r="BP8" s="132">
        <f>Jun!BP38</f>
        <v>73914.349999999889</v>
      </c>
      <c r="BQ8" s="132">
        <f>Jun!BQ38</f>
        <v>133577.65000000011</v>
      </c>
      <c r="BR8" s="607"/>
      <c r="BS8" s="110">
        <f>Jun!BS$38</f>
        <v>216688</v>
      </c>
      <c r="BT8" s="110">
        <f t="shared" ref="BT8:BT14" si="39">BT7+BS8</f>
        <v>1138451.3</v>
      </c>
      <c r="BU8" s="114"/>
      <c r="BV8" s="61">
        <f t="shared" si="0"/>
        <v>0.14328032812928618</v>
      </c>
      <c r="BW8" s="61">
        <f t="shared" si="1"/>
        <v>5.8093949757534111E-3</v>
      </c>
      <c r="BX8" s="61">
        <f t="shared" si="2"/>
        <v>0.1490897231050396</v>
      </c>
      <c r="BY8" s="61">
        <f t="shared" si="3"/>
        <v>0.269491541821541</v>
      </c>
      <c r="BZ8" s="61">
        <f t="shared" si="4"/>
        <v>0</v>
      </c>
      <c r="CA8" s="61">
        <f t="shared" si="5"/>
        <v>0.269491541821541</v>
      </c>
      <c r="CB8" s="61">
        <f t="shared" si="6"/>
        <v>0.60113500162558764</v>
      </c>
      <c r="CC8" s="61">
        <f t="shared" si="7"/>
        <v>0.16303657517587669</v>
      </c>
      <c r="CD8" s="61">
        <f t="shared" si="7"/>
        <v>0.76417157680146441</v>
      </c>
      <c r="CE8" s="61">
        <f t="shared" si="7"/>
        <v>0.15056639312602527</v>
      </c>
      <c r="CF8" s="61">
        <f t="shared" si="7"/>
        <v>0.34219889404269599</v>
      </c>
      <c r="CG8" s="125">
        <f t="shared" si="8"/>
        <v>1.1827528417280451</v>
      </c>
      <c r="CH8" s="61">
        <f t="shared" si="9"/>
        <v>2.3967513017799556E-2</v>
      </c>
      <c r="CI8" s="61">
        <f t="shared" si="10"/>
        <v>7.5174856328891586E-3</v>
      </c>
      <c r="CJ8" s="61">
        <f t="shared" si="11"/>
        <v>1.6862752086323915E-2</v>
      </c>
      <c r="CK8" s="61"/>
      <c r="CL8" s="125">
        <f t="shared" si="12"/>
        <v>4.8347750737012633E-2</v>
      </c>
      <c r="CM8" s="61">
        <f t="shared" si="13"/>
        <v>1.3192450277325091E-2</v>
      </c>
      <c r="CN8" s="61">
        <f t="shared" si="13"/>
        <v>8.9546520038826741E-3</v>
      </c>
      <c r="CO8" s="61">
        <f t="shared" si="13"/>
        <v>9.1020536829589313E-3</v>
      </c>
      <c r="CP8" s="125">
        <f t="shared" si="13"/>
        <v>3.1249155964166699E-2</v>
      </c>
      <c r="CQ8" s="61">
        <f t="shared" si="13"/>
        <v>4.0432280570617575E-2</v>
      </c>
      <c r="CR8" s="61">
        <f t="shared" si="13"/>
        <v>1.7363917795183193E-2</v>
      </c>
      <c r="CS8" s="61">
        <f t="shared" si="13"/>
        <v>3.1971424191640362E-2</v>
      </c>
      <c r="CT8" s="125">
        <f t="shared" si="13"/>
        <v>8.9767622557441126E-2</v>
      </c>
      <c r="CU8" s="61">
        <f t="shared" si="13"/>
        <v>1.7412560349278402E-2</v>
      </c>
      <c r="CV8" s="125">
        <f t="shared" si="13"/>
        <v>3.8084171822932736E-2</v>
      </c>
      <c r="CW8" s="61">
        <f t="shared" si="13"/>
        <v>2.2478756059129346E-2</v>
      </c>
      <c r="CX8" s="125">
        <f t="shared" si="13"/>
        <v>5.4855534868229416E-2</v>
      </c>
      <c r="CY8" s="62">
        <f t="shared" si="13"/>
        <v>9.9662697273830338E-3</v>
      </c>
      <c r="CZ8" s="62">
        <f t="shared" si="13"/>
        <v>-2.2066031357715826E-2</v>
      </c>
      <c r="DA8" s="62">
        <f t="shared" si="13"/>
        <v>0.30645000702136832</v>
      </c>
      <c r="DB8" s="125">
        <f t="shared" si="13"/>
        <v>4.0163670490836911E-2</v>
      </c>
      <c r="DC8" s="62">
        <f t="shared" si="13"/>
        <v>8.082034063751227E-2</v>
      </c>
      <c r="DD8" s="62">
        <f t="shared" si="14"/>
        <v>6.5741148868011072E-3</v>
      </c>
      <c r="DE8" s="125">
        <f t="shared" si="15"/>
        <v>8.7394455524313366E-2</v>
      </c>
      <c r="DF8" s="62">
        <f t="shared" si="16"/>
        <v>0.24807702588534225</v>
      </c>
      <c r="DG8" s="62">
        <f t="shared" si="17"/>
        <v>8.5787777222382164E-3</v>
      </c>
      <c r="DH8" s="125">
        <f t="shared" si="18"/>
        <v>0.25665580360758045</v>
      </c>
      <c r="DI8" s="125">
        <f t="shared" si="19"/>
        <v>4.6107245215053508E-2</v>
      </c>
      <c r="DJ8" s="62">
        <f t="shared" si="20"/>
        <v>0.16601114105963558</v>
      </c>
      <c r="DK8" s="62">
        <f t="shared" si="21"/>
        <v>2.9322616018640002E-2</v>
      </c>
      <c r="DL8" s="62">
        <f t="shared" si="21"/>
        <v>3.669859603961613E-2</v>
      </c>
      <c r="DM8" s="62">
        <f t="shared" si="21"/>
        <v>0.41844830861205079</v>
      </c>
      <c r="DN8" s="62">
        <f t="shared" si="21"/>
        <v>41.61680046367438</v>
      </c>
      <c r="DO8" s="62"/>
      <c r="DP8" s="62"/>
      <c r="DQ8" s="125">
        <f t="shared" si="27"/>
        <v>0.20270973709925172</v>
      </c>
      <c r="DR8" s="125">
        <f t="shared" si="22"/>
        <v>0.35828189124670651</v>
      </c>
      <c r="DS8" s="125">
        <f>IF($P8&lt;&gt;0,-IF($P8&lt;&gt;0,BP8/$P8*10,0),"")</f>
        <v>-1.0895099297830195</v>
      </c>
      <c r="DT8" s="125">
        <f t="shared" si="23"/>
        <v>1.9689569897060732</v>
      </c>
      <c r="DU8" s="61">
        <f t="shared" si="28"/>
        <v>0.34112307955678334</v>
      </c>
      <c r="DV8" s="61">
        <f t="shared" si="28"/>
        <v>0.10699432384622357</v>
      </c>
      <c r="DW8" s="61">
        <f t="shared" si="28"/>
        <v>0.24000295388250936</v>
      </c>
      <c r="DX8" s="61"/>
      <c r="DY8" s="125">
        <f t="shared" si="29"/>
        <v>0.68812035728551635</v>
      </c>
      <c r="DZ8" s="61">
        <f t="shared" si="30"/>
        <v>0.29141779478456575</v>
      </c>
      <c r="EA8" s="61">
        <f t="shared" si="30"/>
        <v>0.1978059333314231</v>
      </c>
      <c r="EB8" s="61">
        <f t="shared" si="30"/>
        <v>0.20106199807761937</v>
      </c>
      <c r="EC8" s="125">
        <f t="shared" si="30"/>
        <v>0.69028572619360817</v>
      </c>
      <c r="ED8" s="61">
        <f t="shared" si="31"/>
        <v>0.53297794734278914</v>
      </c>
      <c r="EE8" s="61">
        <f t="shared" si="31"/>
        <v>0.22889100327007134</v>
      </c>
      <c r="EF8" s="61">
        <f t="shared" si="31"/>
        <v>0.4214470170566933</v>
      </c>
      <c r="EG8" s="125">
        <f t="shared" si="31"/>
        <v>1.1833159676695539</v>
      </c>
      <c r="EH8" s="61">
        <f t="shared" si="32"/>
        <v>5.716837318995243E-2</v>
      </c>
      <c r="EI8" s="125">
        <f t="shared" si="32"/>
        <v>0.12503676103519815</v>
      </c>
      <c r="EJ8" s="61">
        <f t="shared" si="33"/>
        <v>6.5868251032638173E-2</v>
      </c>
      <c r="EK8" s="125">
        <f t="shared" si="33"/>
        <v>0.16074012866751669</v>
      </c>
      <c r="EL8" s="61">
        <f t="shared" si="24"/>
        <v>2.9504989039105815E-2</v>
      </c>
      <c r="EM8" s="61">
        <f t="shared" si="24"/>
        <v>-6.5326148213422572E-2</v>
      </c>
      <c r="EN8" s="62">
        <f t="shared" si="24"/>
        <v>0.90724055695145134</v>
      </c>
      <c r="EO8" s="125">
        <f t="shared" si="24"/>
        <v>0.11890393196427851</v>
      </c>
      <c r="EP8" s="61">
        <f t="shared" si="24"/>
        <v>0.23926738186653035</v>
      </c>
      <c r="EQ8" s="61">
        <f t="shared" si="24"/>
        <v>1.9462566535194702E-2</v>
      </c>
      <c r="ER8" s="125">
        <f t="shared" si="24"/>
        <v>0.25872994840172509</v>
      </c>
      <c r="ES8" s="61">
        <f t="shared" si="24"/>
        <v>0.73442823943346824</v>
      </c>
      <c r="ET8" s="61">
        <f t="shared" si="24"/>
        <v>2.5397340187182323E-2</v>
      </c>
      <c r="EU8" s="125">
        <f t="shared" si="24"/>
        <v>0.75982557962065056</v>
      </c>
      <c r="EV8" s="61">
        <f t="shared" si="25"/>
        <v>0.17113333702088243</v>
      </c>
      <c r="EW8" s="61">
        <f t="shared" si="25"/>
        <v>6.9387135083606851E-3</v>
      </c>
      <c r="EX8" s="61">
        <f t="shared" si="25"/>
        <v>0.17807205052924313</v>
      </c>
      <c r="EY8" s="61">
        <f t="shared" si="25"/>
        <v>0.32187940558880107</v>
      </c>
      <c r="EZ8" s="61">
        <f t="shared" si="25"/>
        <v>0</v>
      </c>
      <c r="FA8" s="61">
        <f t="shared" si="25"/>
        <v>0.32187940558880107</v>
      </c>
      <c r="FB8" s="61">
        <f t="shared" si="25"/>
        <v>0.71799276405490819</v>
      </c>
      <c r="FC8" s="61">
        <f t="shared" si="25"/>
        <v>0.19473010378038658</v>
      </c>
      <c r="FD8" s="61">
        <f t="shared" si="25"/>
        <v>0.91272286783529488</v>
      </c>
      <c r="FE8" s="61">
        <f t="shared" si="25"/>
        <v>0.17983577812304055</v>
      </c>
      <c r="FF8" s="61">
        <f t="shared" si="25"/>
        <v>0.40872071851719932</v>
      </c>
      <c r="FG8" s="125">
        <f t="shared" si="25"/>
        <v>1.412674323953339</v>
      </c>
      <c r="FH8" s="607"/>
      <c r="FI8" s="379">
        <f t="shared" si="26"/>
        <v>3.1940175035676202</v>
      </c>
      <c r="FJ8" s="379">
        <f t="shared" ref="FJ8:FJ11" si="40">IF($Q8&lt;&gt;0,IF($Q8&lt;&gt;0,BT8/$Q8*10,0)," ")</f>
        <v>3.2614690708416445</v>
      </c>
      <c r="FK8" s="111">
        <v>3.19</v>
      </c>
      <c r="FL8" s="181">
        <v>3.18</v>
      </c>
      <c r="FN8" s="110">
        <f>Jun!FK38</f>
        <v>144439</v>
      </c>
      <c r="FO8" s="110">
        <f t="shared" si="36"/>
        <v>669117.30000000005</v>
      </c>
      <c r="FP8" s="379">
        <f t="shared" si="34"/>
        <v>1.0649623911580566</v>
      </c>
      <c r="FQ8" s="61">
        <f t="shared" si="37"/>
        <v>1.3445619719476734</v>
      </c>
      <c r="FR8" s="111">
        <v>1.44</v>
      </c>
      <c r="FS8" s="181">
        <v>1.44</v>
      </c>
      <c r="FT8" s="504">
        <v>3.0905926407565993</v>
      </c>
      <c r="FU8" s="504">
        <v>2.925353262234542</v>
      </c>
      <c r="FV8" s="504">
        <v>3.5098615129957569</v>
      </c>
      <c r="FW8" s="504">
        <v>2.925353262234542</v>
      </c>
      <c r="FX8" s="504">
        <v>3.5098615129957569</v>
      </c>
      <c r="FY8" s="504">
        <v>3.2816921660271015</v>
      </c>
      <c r="FZ8" s="351">
        <v>594417.554</v>
      </c>
      <c r="GA8" s="351">
        <v>161756.86800000002</v>
      </c>
      <c r="GB8" s="106">
        <f t="shared" si="35"/>
        <v>675295.98800000001</v>
      </c>
    </row>
    <row r="9" spans="1:184" s="113" customFormat="1" ht="15" customHeight="1">
      <c r="B9" s="107" t="s">
        <v>122</v>
      </c>
      <c r="C9" s="109">
        <f>Jul!C38</f>
        <v>46372.840000000004</v>
      </c>
      <c r="D9" s="109">
        <f>Jul!D38</f>
        <v>46199.76</v>
      </c>
      <c r="E9" s="109">
        <f>Jul!E38</f>
        <v>42044.544000000002</v>
      </c>
      <c r="F9" s="109">
        <f>Jul!F38</f>
        <v>149188.60500000001</v>
      </c>
      <c r="G9" s="109">
        <f>Jul!G38</f>
        <v>228800.12800000003</v>
      </c>
      <c r="H9" s="109">
        <f>Jul!H38</f>
        <v>57636.447999999997</v>
      </c>
      <c r="I9" s="109">
        <f>Jul!I38</f>
        <v>203011.77000000002</v>
      </c>
      <c r="J9" s="109">
        <f>Jul!J38</f>
        <v>228.191</v>
      </c>
      <c r="K9" s="109">
        <f>Jul!K38</f>
        <v>340.6</v>
      </c>
      <c r="L9" s="109">
        <f>Jul!L38</f>
        <v>0</v>
      </c>
      <c r="M9" s="109">
        <f>Jul!M38</f>
        <v>0</v>
      </c>
      <c r="N9" s="132">
        <f>Jul!N38</f>
        <v>270138.413</v>
      </c>
      <c r="O9" s="132">
        <f>Jul!O38</f>
        <v>544459.90500000003</v>
      </c>
      <c r="P9" s="132">
        <f>Jul!P38</f>
        <v>679869.71150000009</v>
      </c>
      <c r="Q9" s="132">
        <f t="shared" si="38"/>
        <v>4170478.6220000004</v>
      </c>
      <c r="S9" s="110">
        <f>Jul!S38</f>
        <v>8640.7999999999302</v>
      </c>
      <c r="T9" s="110">
        <f>Jul!T38</f>
        <v>1400.4100000000092</v>
      </c>
      <c r="U9" s="110">
        <f>Jul!U38</f>
        <v>10041.209999999941</v>
      </c>
      <c r="V9" s="110">
        <f>Jul!V38</f>
        <v>15930.799999999997</v>
      </c>
      <c r="W9" s="110">
        <f>Jul!W38</f>
        <v>0</v>
      </c>
      <c r="X9" s="110">
        <f>Jul!X38</f>
        <v>15930.799999999997</v>
      </c>
      <c r="Y9" s="110">
        <f>Jul!Y38</f>
        <v>39748.699999999721</v>
      </c>
      <c r="Z9" s="110">
        <f>Jul!Z38</f>
        <v>2841.3</v>
      </c>
      <c r="AA9" s="110">
        <f>Jul!AA38</f>
        <v>42589.999999999724</v>
      </c>
      <c r="AB9" s="110">
        <f>Jul!AB38</f>
        <v>9199.2000000000007</v>
      </c>
      <c r="AC9" s="110">
        <f>Jul!AC38</f>
        <v>22731.499999999993</v>
      </c>
      <c r="AD9" s="331">
        <f>Jul!AD38</f>
        <v>92823.709999999846</v>
      </c>
      <c r="AE9" s="110">
        <f>Jul!AE38</f>
        <v>1501</v>
      </c>
      <c r="AF9" s="110">
        <f>Jul!AF38</f>
        <v>320</v>
      </c>
      <c r="AG9" s="110">
        <f>Jul!AG38</f>
        <v>1149</v>
      </c>
      <c r="AH9" s="110">
        <f>Jul!AH38</f>
        <v>2970</v>
      </c>
      <c r="AI9" s="132">
        <f>Jul!AI38</f>
        <v>2970</v>
      </c>
      <c r="AJ9" s="110">
        <f>Jul!AJ38</f>
        <v>1351.4000000000015</v>
      </c>
      <c r="AK9" s="110">
        <f>Jul!AK38</f>
        <v>462.79999999999927</v>
      </c>
      <c r="AL9" s="110">
        <f>Jul!AL38</f>
        <v>964.20000000000073</v>
      </c>
      <c r="AM9" s="132">
        <f>Jul!AM38</f>
        <v>2778.4000000000015</v>
      </c>
      <c r="AN9" s="110">
        <f>Jul!AN38</f>
        <v>2448</v>
      </c>
      <c r="AO9" s="110">
        <f>Jul!AO38</f>
        <v>472.5</v>
      </c>
      <c r="AP9" s="110">
        <f>Jul!AP38</f>
        <v>2095</v>
      </c>
      <c r="AQ9" s="132">
        <f>Jul!AQ38</f>
        <v>5103</v>
      </c>
      <c r="AR9" s="110">
        <f>Jul!AR38</f>
        <v>918.09999999999127</v>
      </c>
      <c r="AS9" s="132">
        <f>Jul!AS38</f>
        <v>2338.8000000000029</v>
      </c>
      <c r="AT9" s="110">
        <f>Jul!AT38</f>
        <v>2116</v>
      </c>
      <c r="AU9" s="132">
        <f>Jul!AU38</f>
        <v>2662.0999999999767</v>
      </c>
      <c r="AV9" s="110">
        <f>Jul!AV38</f>
        <v>1265.0260000000001</v>
      </c>
      <c r="AW9" s="110">
        <f>Jul!AW38</f>
        <v>2367</v>
      </c>
      <c r="AX9" s="110">
        <f>Jul!AX38</f>
        <v>26362.026000000002</v>
      </c>
      <c r="AY9" s="132">
        <f>Jul!AY38</f>
        <v>3858.93</v>
      </c>
      <c r="AZ9" s="110">
        <f>Jul!AZ38</f>
        <v>8676</v>
      </c>
      <c r="BA9" s="110">
        <f>Jul!BA38</f>
        <v>0</v>
      </c>
      <c r="BB9" s="132">
        <f>Jul!BB38</f>
        <v>8676</v>
      </c>
      <c r="BC9" s="110">
        <f>Jul!BC38</f>
        <v>18466</v>
      </c>
      <c r="BD9" s="110">
        <f>Jul!BD38</f>
        <v>1286</v>
      </c>
      <c r="BE9" s="132">
        <f>Jul!BE38</f>
        <v>19729</v>
      </c>
      <c r="BF9" s="132">
        <f>Jul!BF38</f>
        <v>3034</v>
      </c>
      <c r="BG9" s="110">
        <f>Jul!BG38</f>
        <v>11596.179999999998</v>
      </c>
      <c r="BH9" s="110">
        <f>Jul!BH38</f>
        <v>1715.3</v>
      </c>
      <c r="BI9" s="110">
        <f>Jul!BI38</f>
        <v>2096.2000000000116</v>
      </c>
      <c r="BJ9" s="110">
        <f>Jul!BJ38</f>
        <v>24261.700000000186</v>
      </c>
      <c r="BK9" s="110">
        <f>Jul!BK38</f>
        <v>3876.4899999999993</v>
      </c>
      <c r="BL9" s="132">
        <f>Jul!BL38</f>
        <v>17568.87000000001</v>
      </c>
      <c r="BM9" s="132">
        <f>Jul!BM38</f>
        <v>22062.509999999849</v>
      </c>
      <c r="BN9" s="132">
        <f>Jul!BN38</f>
        <v>22062.509999999849</v>
      </c>
      <c r="BO9" s="132">
        <f>Jul!BO38</f>
        <v>9119</v>
      </c>
      <c r="BP9" s="132">
        <f>Jul!BP38</f>
        <v>5049.8039999998291</v>
      </c>
      <c r="BQ9" s="132">
        <f>Jul!BQ38</f>
        <v>202023.20600000003</v>
      </c>
      <c r="BR9" s="607"/>
      <c r="BS9" s="110">
        <f>Jul!BS$38</f>
        <v>216192.00999999986</v>
      </c>
      <c r="BT9" s="110">
        <f>BT8+BS9</f>
        <v>1354643.3099999998</v>
      </c>
      <c r="BU9" s="114"/>
      <c r="BV9" s="61">
        <f t="shared" si="0"/>
        <v>0.12709493971919544</v>
      </c>
      <c r="BW9" s="61">
        <f t="shared" si="1"/>
        <v>2.0598211338320651E-2</v>
      </c>
      <c r="BX9" s="61">
        <f t="shared" si="2"/>
        <v>0.1476931510575161</v>
      </c>
      <c r="BY9" s="61">
        <f t="shared" si="3"/>
        <v>0.23432136673439663</v>
      </c>
      <c r="BZ9" s="61">
        <f t="shared" si="4"/>
        <v>0</v>
      </c>
      <c r="CA9" s="61">
        <f t="shared" si="5"/>
        <v>0.23432136673439663</v>
      </c>
      <c r="CB9" s="61">
        <f t="shared" si="6"/>
        <v>0.58465172558286138</v>
      </c>
      <c r="CC9" s="61">
        <f t="shared" si="7"/>
        <v>4.1791830874936688E-2</v>
      </c>
      <c r="CD9" s="61">
        <f t="shared" si="7"/>
        <v>0.62644355645779815</v>
      </c>
      <c r="CE9" s="61">
        <f t="shared" si="7"/>
        <v>0.13530827810675311</v>
      </c>
      <c r="CF9" s="61">
        <f t="shared" si="7"/>
        <v>0.33435082657009924</v>
      </c>
      <c r="CG9" s="125">
        <f t="shared" si="8"/>
        <v>1.3653161544026193</v>
      </c>
      <c r="CH9" s="61">
        <f t="shared" si="9"/>
        <v>2.2077759526723671E-2</v>
      </c>
      <c r="CI9" s="61">
        <f t="shared" si="10"/>
        <v>4.7067841762502161E-3</v>
      </c>
      <c r="CJ9" s="61">
        <f t="shared" si="11"/>
        <v>1.6900296932848433E-2</v>
      </c>
      <c r="CK9" s="61"/>
      <c r="CL9" s="125">
        <f t="shared" si="12"/>
        <v>4.3684840635822321E-2</v>
      </c>
      <c r="CM9" s="61">
        <f t="shared" si="13"/>
        <v>1.9877337924326714E-2</v>
      </c>
      <c r="CN9" s="61">
        <f t="shared" si="13"/>
        <v>6.8071866149018636E-3</v>
      </c>
      <c r="CO9" s="61">
        <f t="shared" si="13"/>
        <v>1.4182129071063945E-2</v>
      </c>
      <c r="CP9" s="125">
        <f t="shared" si="13"/>
        <v>4.0866653610292521E-2</v>
      </c>
      <c r="CQ9" s="61">
        <f t="shared" si="13"/>
        <v>3.6006898948314152E-2</v>
      </c>
      <c r="CR9" s="61">
        <f t="shared" si="13"/>
        <v>6.9498610102444597E-3</v>
      </c>
      <c r="CS9" s="61">
        <f t="shared" si="13"/>
        <v>3.0814727653888135E-2</v>
      </c>
      <c r="CT9" s="125">
        <f t="shared" si="13"/>
        <v>7.5058498910640162E-2</v>
      </c>
      <c r="CU9" s="61">
        <f t="shared" si="13"/>
        <v>1.3504057975672758E-2</v>
      </c>
      <c r="CV9" s="125">
        <f t="shared" si="13"/>
        <v>3.4400708848168815E-2</v>
      </c>
      <c r="CW9" s="61">
        <f t="shared" si="13"/>
        <v>3.1123610365454555E-2</v>
      </c>
      <c r="CX9" s="125">
        <f t="shared" si="13"/>
        <v>3.9156031736236219E-2</v>
      </c>
      <c r="CY9" s="62">
        <f t="shared" si="13"/>
        <v>1.8606888622953458E-2</v>
      </c>
      <c r="CZ9" s="62">
        <f t="shared" si="13"/>
        <v>3.4815494203700816E-2</v>
      </c>
      <c r="DA9" s="62">
        <f t="shared" si="13"/>
        <v>0.38775114634592744</v>
      </c>
      <c r="DB9" s="125">
        <f t="shared" si="13"/>
        <v>5.6759845816428893E-2</v>
      </c>
      <c r="DC9" s="62">
        <f t="shared" si="13"/>
        <v>0.127612685978584</v>
      </c>
      <c r="DD9" s="62">
        <f t="shared" si="14"/>
        <v>0</v>
      </c>
      <c r="DE9" s="125">
        <f t="shared" si="15"/>
        <v>0.127612685978584</v>
      </c>
      <c r="DF9" s="62">
        <f t="shared" si="16"/>
        <v>0.271610864370739</v>
      </c>
      <c r="DG9" s="62">
        <f t="shared" si="17"/>
        <v>1.8915388908305554E-2</v>
      </c>
      <c r="DH9" s="125">
        <f t="shared" si="18"/>
        <v>0.29018795316637658</v>
      </c>
      <c r="DI9" s="125">
        <f t="shared" si="19"/>
        <v>4.4626197471072368E-2</v>
      </c>
      <c r="DJ9" s="62">
        <f t="shared" si="20"/>
        <v>0.17056473915296633</v>
      </c>
      <c r="DK9" s="62">
        <f t="shared" si="21"/>
        <v>2.5229834054756234E-2</v>
      </c>
      <c r="DL9" s="62">
        <f t="shared" si="21"/>
        <v>3.0832378094549244E-2</v>
      </c>
      <c r="DM9" s="62">
        <f t="shared" si="21"/>
        <v>0.3568580801529086</v>
      </c>
      <c r="DN9" s="62">
        <f t="shared" si="21"/>
        <v>5.7018130598100611E-2</v>
      </c>
      <c r="DO9" s="62"/>
      <c r="DP9" s="62"/>
      <c r="DQ9" s="125">
        <f t="shared" si="27"/>
        <v>0.2584152478456162</v>
      </c>
      <c r="DR9" s="125">
        <f t="shared" si="22"/>
        <v>0.32451085298862953</v>
      </c>
      <c r="DS9" s="125">
        <f t="shared" si="23"/>
        <v>7.4276054876138253E-2</v>
      </c>
      <c r="DT9" s="125">
        <f t="shared" si="23"/>
        <v>2.9714988413629309</v>
      </c>
      <c r="DU9" s="61">
        <f t="shared" si="28"/>
        <v>0.32368084421829674</v>
      </c>
      <c r="DV9" s="61">
        <f t="shared" si="28"/>
        <v>6.9005909493574255E-2</v>
      </c>
      <c r="DW9" s="61">
        <f t="shared" si="28"/>
        <v>0.24777434377536503</v>
      </c>
      <c r="DX9" s="61"/>
      <c r="DY9" s="125">
        <f t="shared" si="29"/>
        <v>0.64046109748723601</v>
      </c>
      <c r="DZ9" s="61">
        <f t="shared" si="30"/>
        <v>0.29251234205545684</v>
      </c>
      <c r="EA9" s="61">
        <f t="shared" si="30"/>
        <v>0.10017368055591615</v>
      </c>
      <c r="EB9" s="61">
        <f t="shared" si="30"/>
        <v>0.20870238286952156</v>
      </c>
      <c r="EC9" s="125">
        <f t="shared" si="30"/>
        <v>0.60138840548089456</v>
      </c>
      <c r="ED9" s="61">
        <f t="shared" si="31"/>
        <v>0.58223963613447682</v>
      </c>
      <c r="EE9" s="61">
        <f t="shared" si="31"/>
        <v>0.11238081212154423</v>
      </c>
      <c r="EF9" s="61">
        <f t="shared" si="31"/>
        <v>0.49828106115266702</v>
      </c>
      <c r="EG9" s="125">
        <f t="shared" si="31"/>
        <v>1.2137127709126778</v>
      </c>
      <c r="EH9" s="61">
        <f t="shared" si="32"/>
        <v>6.1539552568374185E-2</v>
      </c>
      <c r="EI9" s="125">
        <f t="shared" si="32"/>
        <v>0.15676800517036824</v>
      </c>
      <c r="EJ9" s="61">
        <f t="shared" si="33"/>
        <v>9.2482465744075093E-2</v>
      </c>
      <c r="EK9" s="125">
        <f t="shared" si="33"/>
        <v>0.11635045938435735</v>
      </c>
      <c r="EL9" s="61">
        <f t="shared" si="24"/>
        <v>4.6828808459758002E-2</v>
      </c>
      <c r="EM9" s="61">
        <f t="shared" si="24"/>
        <v>8.7621748188770179E-2</v>
      </c>
      <c r="EN9" s="62">
        <f t="shared" si="24"/>
        <v>0.97587106206920682</v>
      </c>
      <c r="EO9" s="125">
        <f t="shared" si="24"/>
        <v>0.14285010255094671</v>
      </c>
      <c r="EP9" s="61">
        <f t="shared" si="24"/>
        <v>0.32116868917861008</v>
      </c>
      <c r="EQ9" s="61">
        <f t="shared" si="24"/>
        <v>0</v>
      </c>
      <c r="ER9" s="125">
        <f t="shared" si="24"/>
        <v>0.32116868917861008</v>
      </c>
      <c r="ES9" s="61">
        <f t="shared" si="24"/>
        <v>0.68357549727664968</v>
      </c>
      <c r="ET9" s="61">
        <f t="shared" si="24"/>
        <v>4.7605225251693473E-2</v>
      </c>
      <c r="EU9" s="125">
        <f t="shared" si="24"/>
        <v>0.7303293071467033</v>
      </c>
      <c r="EV9" s="61">
        <f t="shared" si="25"/>
        <v>0.15870406471896087</v>
      </c>
      <c r="EW9" s="61">
        <f t="shared" si="25"/>
        <v>2.5721085926428487E-2</v>
      </c>
      <c r="EX9" s="61">
        <f t="shared" si="25"/>
        <v>0.18442515064538939</v>
      </c>
      <c r="EY9" s="61">
        <f t="shared" si="25"/>
        <v>0.2925982217184569</v>
      </c>
      <c r="EZ9" s="61">
        <f t="shared" si="25"/>
        <v>0</v>
      </c>
      <c r="FA9" s="61">
        <f t="shared" si="25"/>
        <v>0.2925982217184569</v>
      </c>
      <c r="FB9" s="61">
        <f t="shared" si="25"/>
        <v>0.73005743186910554</v>
      </c>
      <c r="FC9" s="61">
        <f t="shared" si="25"/>
        <v>5.2185660944124065E-2</v>
      </c>
      <c r="FD9" s="61">
        <f t="shared" si="25"/>
        <v>0.78224309281322968</v>
      </c>
      <c r="FE9" s="61">
        <f t="shared" si="25"/>
        <v>0.16896010000956821</v>
      </c>
      <c r="FF9" s="61">
        <f t="shared" si="25"/>
        <v>0.41750549106090723</v>
      </c>
      <c r="FG9" s="125">
        <f t="shared" si="25"/>
        <v>1.7048768724301167</v>
      </c>
      <c r="FH9" s="607"/>
      <c r="FI9" s="379">
        <f>IF($P9&lt;&gt;0,IF($P9&lt;&gt;0,BS9/$P9*10,0)," ")</f>
        <v>3.1799035365616497</v>
      </c>
      <c r="FJ9" s="379">
        <f>IF($Q9&lt;&gt;0,IF($Q9&lt;&gt;0,BT9/$Q9*10,0)," ")</f>
        <v>3.2481722909548569</v>
      </c>
      <c r="FK9" s="111">
        <v>3.19</v>
      </c>
      <c r="FL9" s="181">
        <v>3.19</v>
      </c>
      <c r="FN9" s="110">
        <f>Jul!FK38</f>
        <v>148500</v>
      </c>
      <c r="FO9" s="110">
        <f>FN9+FO8</f>
        <v>817617.3</v>
      </c>
      <c r="FP9" s="379">
        <f>IF($P9&lt;&gt;0,IF($P9&lt;&gt;0,(BS9-FN9)/$P9*10,0)," ")</f>
        <v>0.99566150477053361</v>
      </c>
      <c r="FQ9" s="61">
        <f>IF($Q9&lt;&gt;0,IF($Q9&lt;&gt;0,(BT9-FO9)/$Q9*10,0)," ")</f>
        <v>1.2876843611356596</v>
      </c>
      <c r="FR9" s="111">
        <v>1.75</v>
      </c>
      <c r="FS9" s="181">
        <v>1.48</v>
      </c>
      <c r="FT9" s="504">
        <v>3.0911944474629847</v>
      </c>
      <c r="FU9" s="504">
        <v>2.8574296598568321</v>
      </c>
      <c r="FV9" s="505">
        <v>3.4039853463012673</v>
      </c>
      <c r="FW9" s="504">
        <v>2.8574296598568321</v>
      </c>
      <c r="FX9" s="504">
        <v>3.4039853463012673</v>
      </c>
      <c r="FY9" s="504">
        <v>3.290406360362883</v>
      </c>
      <c r="FZ9" s="351">
        <v>589736.29099999997</v>
      </c>
      <c r="GA9" s="351">
        <v>169792.76</v>
      </c>
      <c r="GB9" s="106">
        <f t="shared" si="35"/>
        <v>674632.67099999997</v>
      </c>
    </row>
    <row r="10" spans="1:184" s="113" customFormat="1" ht="15" customHeight="1">
      <c r="B10" s="112" t="s">
        <v>123</v>
      </c>
      <c r="C10" s="109">
        <f>Ago!C38</f>
        <v>31806.000000000004</v>
      </c>
      <c r="D10" s="109">
        <f>Ago!D38</f>
        <v>86688.840000000026</v>
      </c>
      <c r="E10" s="109">
        <f>Ago!E38</f>
        <v>54655.272000000004</v>
      </c>
      <c r="F10" s="109">
        <f>Ago!F38</f>
        <v>206363.04900000003</v>
      </c>
      <c r="G10" s="109">
        <f>Ago!G38</f>
        <v>238839.38299999997</v>
      </c>
      <c r="H10" s="109">
        <f>Ago!H38</f>
        <v>51540.559000000001</v>
      </c>
      <c r="I10" s="109">
        <f>Ago!I38</f>
        <v>176665.68</v>
      </c>
      <c r="J10" s="109">
        <f>Ago!J38</f>
        <v>318.30500000000001</v>
      </c>
      <c r="K10" s="109">
        <f>Ago!K38</f>
        <v>103.36</v>
      </c>
      <c r="L10" s="109">
        <f>Ago!L38</f>
        <v>0</v>
      </c>
      <c r="M10" s="109">
        <f>Ago!M38</f>
        <v>0</v>
      </c>
      <c r="N10" s="132">
        <f>Ago!N38</f>
        <v>228206.23899999994</v>
      </c>
      <c r="O10" s="132">
        <f>Ago!O38</f>
        <v>618352.54399999988</v>
      </c>
      <c r="P10" s="132">
        <f>Ago!P38</f>
        <v>732559.02350000001</v>
      </c>
      <c r="Q10" s="132">
        <f t="shared" si="38"/>
        <v>4903037.6455000006</v>
      </c>
      <c r="S10" s="110">
        <f>Ago!S38</f>
        <v>8962.8000000000466</v>
      </c>
      <c r="T10" s="110">
        <f>Ago!T38</f>
        <v>1120.8999999999999</v>
      </c>
      <c r="U10" s="110">
        <f>Ago!U38</f>
        <v>10083.700000000043</v>
      </c>
      <c r="V10" s="110">
        <f>Ago!V38</f>
        <v>16119.000000000004</v>
      </c>
      <c r="W10" s="110">
        <f>Ago!W38</f>
        <v>921.07999999999993</v>
      </c>
      <c r="X10" s="110">
        <f>Ago!X38</f>
        <v>17040.080000000002</v>
      </c>
      <c r="Y10" s="110">
        <f>Ago!Y38</f>
        <v>41447.200000000186</v>
      </c>
      <c r="Z10" s="110">
        <f>Ago!Z38</f>
        <v>3739.7000000000003</v>
      </c>
      <c r="AA10" s="110">
        <f>Ago!AA38</f>
        <v>46203.900000000191</v>
      </c>
      <c r="AB10" s="110">
        <f>Ago!AB38</f>
        <v>10637.499999999998</v>
      </c>
      <c r="AC10" s="110">
        <f>Ago!AC38</f>
        <v>25306.2</v>
      </c>
      <c r="AD10" s="331">
        <f>Ago!AD38</f>
        <v>99351.680000000255</v>
      </c>
      <c r="AE10" s="110">
        <f>Ago!AE38</f>
        <v>921</v>
      </c>
      <c r="AF10" s="110">
        <f>Ago!AF38</f>
        <v>380</v>
      </c>
      <c r="AG10" s="110">
        <f>Ago!AG38</f>
        <v>593</v>
      </c>
      <c r="AH10" s="110">
        <f>Ago!AH38</f>
        <v>1894</v>
      </c>
      <c r="AI10" s="132">
        <f>Ago!AI38</f>
        <v>1894</v>
      </c>
      <c r="AJ10" s="110">
        <f>Ago!AJ38</f>
        <v>2103.4000000000015</v>
      </c>
      <c r="AK10" s="110">
        <f>Ago!AK38</f>
        <v>743.29999999999927</v>
      </c>
      <c r="AL10" s="110">
        <f>Ago!AL38</f>
        <v>1855.7000000000007</v>
      </c>
      <c r="AM10" s="132">
        <f>Ago!AM38</f>
        <v>4618.4000000000015</v>
      </c>
      <c r="AN10" s="110">
        <f>Ago!AN38</f>
        <v>2446</v>
      </c>
      <c r="AO10" s="110">
        <f>Ago!AO38</f>
        <v>648</v>
      </c>
      <c r="AP10" s="110">
        <f>Ago!AP38</f>
        <v>2547</v>
      </c>
      <c r="AQ10" s="132">
        <f>Ago!AQ38</f>
        <v>5641</v>
      </c>
      <c r="AR10" s="110">
        <f>Ago!AR38</f>
        <v>1211.6000000000058</v>
      </c>
      <c r="AS10" s="132">
        <f>Ago!AS38</f>
        <v>2518.5</v>
      </c>
      <c r="AT10" s="110">
        <f>Ago!AT38</f>
        <v>2439</v>
      </c>
      <c r="AU10" s="132">
        <f>Ago!AU38</f>
        <v>2898.0000000000291</v>
      </c>
      <c r="AV10" s="110">
        <f>Ago!AV38</f>
        <v>1430</v>
      </c>
      <c r="AW10" s="110">
        <f>Ago!AW38</f>
        <v>521</v>
      </c>
      <c r="AX10" s="110">
        <f>Ago!AX38</f>
        <v>24704</v>
      </c>
      <c r="AY10" s="132">
        <f>Ago!AY38</f>
        <v>3370</v>
      </c>
      <c r="AZ10" s="110">
        <f>Ago!AZ38</f>
        <v>7785</v>
      </c>
      <c r="BA10" s="110">
        <f>Ago!BA38</f>
        <v>0</v>
      </c>
      <c r="BB10" s="132">
        <f>Ago!BB38</f>
        <v>8146</v>
      </c>
      <c r="BC10" s="110">
        <f>Ago!BC38</f>
        <v>15643</v>
      </c>
      <c r="BD10" s="110">
        <f>Ago!BD38</f>
        <v>1356</v>
      </c>
      <c r="BE10" s="132">
        <f>Ago!BE38</f>
        <v>16068</v>
      </c>
      <c r="BF10" s="132">
        <f>Ago!BF38</f>
        <v>5477</v>
      </c>
      <c r="BG10" s="110">
        <f>Ago!BG38</f>
        <v>10515.64</v>
      </c>
      <c r="BH10" s="110">
        <f>Ago!BH38</f>
        <v>1142.5999999999999</v>
      </c>
      <c r="BI10" s="110">
        <f>Ago!BI38</f>
        <v>3030.0999999999767</v>
      </c>
      <c r="BJ10" s="110">
        <f>Ago!BJ38</f>
        <v>26024</v>
      </c>
      <c r="BK10" s="110">
        <f>Ago!BK38</f>
        <v>3477.8</v>
      </c>
      <c r="BL10" s="132">
        <f>Ago!BL38</f>
        <v>17023.539999999983</v>
      </c>
      <c r="BM10" s="132">
        <f>Ago!BM38</f>
        <v>13448.599999999999</v>
      </c>
      <c r="BN10" s="132">
        <f>Ago!BN38</f>
        <v>13448.599999999999</v>
      </c>
      <c r="BO10" s="132">
        <f>Ago!BO38</f>
        <v>7523</v>
      </c>
      <c r="BP10" s="132">
        <f>Ago!BP38</f>
        <v>4733.5799999999581</v>
      </c>
      <c r="BQ10" s="132">
        <f>Ago!BQ38</f>
        <v>216402.42000000004</v>
      </c>
      <c r="BR10" s="607"/>
      <c r="BS10" s="110">
        <f>Ago!BS$38</f>
        <v>228659</v>
      </c>
      <c r="BT10" s="110">
        <f t="shared" si="39"/>
        <v>1583302.3099999998</v>
      </c>
      <c r="BU10" s="114"/>
      <c r="BV10" s="61">
        <f t="shared" si="0"/>
        <v>0.12234918569670783</v>
      </c>
      <c r="BW10" s="61">
        <f t="shared" si="1"/>
        <v>1.5301156139536651E-2</v>
      </c>
      <c r="BX10" s="61">
        <f t="shared" si="2"/>
        <v>0.13765034183624444</v>
      </c>
      <c r="BY10" s="61">
        <f t="shared" si="3"/>
        <v>0.22003687734248492</v>
      </c>
      <c r="BZ10" s="61">
        <f t="shared" si="4"/>
        <v>1.257345784370097E-2</v>
      </c>
      <c r="CA10" s="61">
        <f t="shared" si="5"/>
        <v>0.23261033518618585</v>
      </c>
      <c r="CB10" s="61">
        <f t="shared" si="6"/>
        <v>0.56578649187849617</v>
      </c>
      <c r="CC10" s="61">
        <f t="shared" si="7"/>
        <v>5.104981141495693E-2</v>
      </c>
      <c r="CD10" s="61">
        <f t="shared" si="7"/>
        <v>0.63071914368412918</v>
      </c>
      <c r="CE10" s="61">
        <f t="shared" si="7"/>
        <v>0.1452101422377742</v>
      </c>
      <c r="CF10" s="61">
        <f t="shared" si="7"/>
        <v>0.34544929743807873</v>
      </c>
      <c r="CG10" s="125">
        <f t="shared" si="8"/>
        <v>1.3562276460034659</v>
      </c>
      <c r="CH10" s="61">
        <f t="shared" si="9"/>
        <v>1.2572365781526682E-2</v>
      </c>
      <c r="CI10" s="61">
        <f t="shared" si="10"/>
        <v>5.1872953278828864E-3</v>
      </c>
      <c r="CJ10" s="61">
        <f t="shared" si="11"/>
        <v>8.0949108669330309E-3</v>
      </c>
      <c r="CK10" s="61">
        <f t="shared" si="11"/>
        <v>2.5854571976342597E-2</v>
      </c>
      <c r="CL10" s="125">
        <f>IF($P10&lt;&gt;0,IF($P10&lt;&gt;0,AH10/$P10*10,0),"")</f>
        <v>2.5854571976342597E-2</v>
      </c>
      <c r="CM10" s="61">
        <f t="shared" si="13"/>
        <v>2.8713044717549662E-2</v>
      </c>
      <c r="CN10" s="61">
        <f t="shared" si="13"/>
        <v>1.0146622676882489E-2</v>
      </c>
      <c r="CO10" s="61">
        <f t="shared" si="13"/>
        <v>2.5331747210400726E-2</v>
      </c>
      <c r="CP10" s="125">
        <f t="shared" si="13"/>
        <v>6.3044749321827187E-2</v>
      </c>
      <c r="CQ10" s="61">
        <f t="shared" si="13"/>
        <v>3.3389800978951424E-2</v>
      </c>
      <c r="CR10" s="61">
        <f t="shared" si="13"/>
        <v>8.8457036117581857E-3</v>
      </c>
      <c r="CS10" s="61">
        <f t="shared" si="13"/>
        <v>3.4768529473993982E-2</v>
      </c>
      <c r="CT10" s="125">
        <f t="shared" si="13"/>
        <v>7.7004034064703589E-2</v>
      </c>
      <c r="CU10" s="61">
        <f t="shared" si="13"/>
        <v>1.6539281629639305E-2</v>
      </c>
      <c r="CV10" s="125">
        <f t="shared" si="13"/>
        <v>3.4379482324402764E-2</v>
      </c>
      <c r="CW10" s="61">
        <f t="shared" si="13"/>
        <v>3.3294245538700945E-2</v>
      </c>
      <c r="CX10" s="125">
        <f t="shared" si="13"/>
        <v>3.9559952263696734E-2</v>
      </c>
      <c r="CY10" s="62">
        <f t="shared" si="13"/>
        <v>1.9520611365454021E-2</v>
      </c>
      <c r="CZ10" s="62">
        <f t="shared" si="13"/>
        <v>7.1120549100710112E-3</v>
      </c>
      <c r="DA10" s="62">
        <f t="shared" si="13"/>
        <v>0.33722879942110218</v>
      </c>
      <c r="DB10" s="125">
        <f t="shared" si="13"/>
        <v>4.600311909201403E-2</v>
      </c>
      <c r="DC10" s="62">
        <f t="shared" si="13"/>
        <v>0.10627130033570598</v>
      </c>
      <c r="DD10" s="62">
        <f t="shared" si="14"/>
        <v>0</v>
      </c>
      <c r="DE10" s="125">
        <f t="shared" si="15"/>
        <v>0.11119923089719473</v>
      </c>
      <c r="DF10" s="62">
        <f t="shared" si="16"/>
        <v>0.21353910740545265</v>
      </c>
      <c r="DG10" s="62">
        <f t="shared" si="17"/>
        <v>1.8510453854234721E-2</v>
      </c>
      <c r="DH10" s="125">
        <f t="shared" si="18"/>
        <v>0.21934068770637427</v>
      </c>
      <c r="DI10" s="125">
        <f t="shared" si="19"/>
        <v>7.4765306607406767E-2</v>
      </c>
      <c r="DJ10" s="62">
        <f t="shared" si="20"/>
        <v>0.14354665853078524</v>
      </c>
      <c r="DK10" s="62">
        <f t="shared" si="21"/>
        <v>1.5597378004313121E-2</v>
      </c>
      <c r="DL10" s="62">
        <f t="shared" si="21"/>
        <v>4.1363219928994249E-2</v>
      </c>
      <c r="DM10" s="62">
        <f t="shared" si="21"/>
        <v>0.35524782529690596</v>
      </c>
      <c r="DN10" s="62">
        <f t="shared" si="21"/>
        <v>4.7474672871871328E-2</v>
      </c>
      <c r="DO10" s="62"/>
      <c r="DP10" s="62"/>
      <c r="DQ10" s="125">
        <f t="shared" si="27"/>
        <v>0.23238455133165092</v>
      </c>
      <c r="DR10" s="125">
        <f t="shared" si="22"/>
        <v>0.1835838419646468</v>
      </c>
      <c r="DS10" s="125">
        <f t="shared" si="23"/>
        <v>6.4617045837262257E-2</v>
      </c>
      <c r="DT10" s="125">
        <f t="shared" si="23"/>
        <v>2.9540612163382907</v>
      </c>
      <c r="DU10" s="61">
        <f t="shared" si="28"/>
        <v>0.28956800603659683</v>
      </c>
      <c r="DV10" s="61">
        <f t="shared" si="28"/>
        <v>0.1194743130227001</v>
      </c>
      <c r="DW10" s="61">
        <f t="shared" si="28"/>
        <v>0.18644280953279252</v>
      </c>
      <c r="DX10" s="61">
        <f t="shared" si="28"/>
        <v>0.59548512859208946</v>
      </c>
      <c r="DY10" s="125">
        <f t="shared" si="29"/>
        <v>0.59548512859208946</v>
      </c>
      <c r="DZ10" s="61">
        <f t="shared" si="30"/>
        <v>0.24263792202087384</v>
      </c>
      <c r="EA10" s="61">
        <f t="shared" si="30"/>
        <v>8.5743447484128182E-2</v>
      </c>
      <c r="EB10" s="61">
        <f t="shared" si="30"/>
        <v>0.21406446319964603</v>
      </c>
      <c r="EC10" s="125">
        <f t="shared" si="30"/>
        <v>0.53275600411771573</v>
      </c>
      <c r="ED10" s="61">
        <f t="shared" si="31"/>
        <v>0.44753230758782059</v>
      </c>
      <c r="EE10" s="61">
        <f t="shared" si="31"/>
        <v>0.11856129816717406</v>
      </c>
      <c r="EF10" s="61">
        <f t="shared" si="31"/>
        <v>0.4660117691848647</v>
      </c>
      <c r="EG10" s="125">
        <f t="shared" si="31"/>
        <v>1.0321053749398592</v>
      </c>
      <c r="EH10" s="61">
        <f t="shared" si="32"/>
        <v>5.8712061382656042E-2</v>
      </c>
      <c r="EI10" s="125">
        <f t="shared" si="32"/>
        <v>0.12204219758354121</v>
      </c>
      <c r="EJ10" s="61">
        <f t="shared" si="33"/>
        <v>0.10211883690890293</v>
      </c>
      <c r="EK10" s="125">
        <f t="shared" si="33"/>
        <v>0.12133677300615156</v>
      </c>
      <c r="EL10" s="61">
        <f t="shared" si="24"/>
        <v>6.2662616336269419E-2</v>
      </c>
      <c r="EM10" s="61">
        <f t="shared" si="24"/>
        <v>2.2830225951885573E-2</v>
      </c>
      <c r="EN10" s="62">
        <f t="shared" si="24"/>
        <v>1.0825295622176221</v>
      </c>
      <c r="EO10" s="125">
        <f t="shared" si="24"/>
        <v>0.1476734384987608</v>
      </c>
      <c r="EP10" s="61">
        <f t="shared" si="24"/>
        <v>0.34113878893556465</v>
      </c>
      <c r="EQ10" s="61">
        <f t="shared" si="24"/>
        <v>0</v>
      </c>
      <c r="ER10" s="125">
        <f t="shared" si="24"/>
        <v>0.35695781305961582</v>
      </c>
      <c r="ES10" s="61">
        <f t="shared" si="24"/>
        <v>0.68547643870507868</v>
      </c>
      <c r="ET10" s="61">
        <f t="shared" si="24"/>
        <v>5.9419935490896039E-2</v>
      </c>
      <c r="EU10" s="125">
        <f t="shared" si="24"/>
        <v>0.70409994356026362</v>
      </c>
      <c r="EV10" s="61">
        <f t="shared" si="25"/>
        <v>0.14494644013302627</v>
      </c>
      <c r="EW10" s="61">
        <f t="shared" si="25"/>
        <v>1.8127199618992756E-2</v>
      </c>
      <c r="EX10" s="61">
        <f t="shared" si="25"/>
        <v>0.16307363975201894</v>
      </c>
      <c r="EY10" s="61">
        <f t="shared" si="25"/>
        <v>0.26067653729908496</v>
      </c>
      <c r="EZ10" s="61">
        <f t="shared" si="25"/>
        <v>1.489570971992314E-2</v>
      </c>
      <c r="FA10" s="61">
        <f t="shared" si="25"/>
        <v>0.27557224701900807</v>
      </c>
      <c r="FB10" s="61">
        <f t="shared" si="25"/>
        <v>0.67028429659052546</v>
      </c>
      <c r="FC10" s="61">
        <f t="shared" si="25"/>
        <v>6.0478444477783222E-2</v>
      </c>
      <c r="FD10" s="61">
        <f t="shared" si="25"/>
        <v>0.74720966944061284</v>
      </c>
      <c r="FE10" s="61">
        <f t="shared" si="25"/>
        <v>0.17202969573292481</v>
      </c>
      <c r="FF10" s="61">
        <f t="shared" si="25"/>
        <v>0.4092519751968548</v>
      </c>
      <c r="FG10" s="125">
        <f t="shared" si="25"/>
        <v>1.6067157960944731</v>
      </c>
      <c r="FH10" s="607"/>
      <c r="FI10" s="379">
        <f t="shared" si="26"/>
        <v>3.1213730588904554</v>
      </c>
      <c r="FJ10" s="379">
        <f t="shared" si="40"/>
        <v>3.2292273167699452</v>
      </c>
      <c r="FK10" s="111">
        <v>3.24</v>
      </c>
      <c r="FL10" s="181">
        <v>3.2</v>
      </c>
      <c r="FN10" s="110">
        <f>Ago!FK38</f>
        <v>131574</v>
      </c>
      <c r="FO10" s="110">
        <f>FN10+FO9</f>
        <v>949191.3</v>
      </c>
      <c r="FP10" s="379">
        <f>IF($P10&lt;&gt;0,IF($P10&lt;&gt;0,(BS10-FN10)/$P10*10,0)," ")</f>
        <v>1.3252857023881845</v>
      </c>
      <c r="FQ10" s="61">
        <f>IF($Q10&lt;&gt;0,IF($Q10&lt;&gt;0,(BT10-FO10)/$Q10*10,0)," ")</f>
        <v>1.2933023481514279</v>
      </c>
      <c r="FR10" s="111">
        <v>1.73</v>
      </c>
      <c r="FS10" s="181">
        <v>1.52</v>
      </c>
      <c r="FT10" s="520"/>
      <c r="FU10" s="504">
        <v>3.3489421951798359</v>
      </c>
      <c r="FV10" s="504">
        <v>3.3969383748727178</v>
      </c>
      <c r="FW10" s="504">
        <v>3.3489421951798359</v>
      </c>
      <c r="FX10" s="504">
        <v>3.3969383748727178</v>
      </c>
      <c r="FZ10" s="351">
        <v>547483.946</v>
      </c>
      <c r="GA10" s="351">
        <v>173764.95999999996</v>
      </c>
      <c r="GB10" s="106">
        <f>FZ10+GA10/2</f>
        <v>634366.42599999998</v>
      </c>
    </row>
    <row r="11" spans="1:184" s="115" customFormat="1" ht="15" customHeight="1">
      <c r="B11" s="107" t="s">
        <v>124</v>
      </c>
      <c r="C11" s="109">
        <f>Set!C38</f>
        <v>60532.2</v>
      </c>
      <c r="D11" s="109">
        <f>Set!D38</f>
        <v>77436.36</v>
      </c>
      <c r="E11" s="109">
        <f>Set!E38</f>
        <v>65924.712</v>
      </c>
      <c r="F11" s="109">
        <f>Set!F38</f>
        <v>185402.19999999998</v>
      </c>
      <c r="G11" s="109">
        <f>Set!G38</f>
        <v>216986.71999999997</v>
      </c>
      <c r="H11" s="109">
        <f>Set!H38</f>
        <v>57248.725000000006</v>
      </c>
      <c r="I11" s="109">
        <f>Set!I38</f>
        <v>191511.33000000002</v>
      </c>
      <c r="J11" s="109">
        <f>Set!J38</f>
        <v>420.65199999999999</v>
      </c>
      <c r="K11" s="109">
        <f>Set!K38</f>
        <v>204.36</v>
      </c>
      <c r="L11" s="109">
        <f>Set!L38</f>
        <v>0</v>
      </c>
      <c r="M11" s="109">
        <f>Set!M38</f>
        <v>0</v>
      </c>
      <c r="N11" s="132">
        <f>Set!N38</f>
        <v>248760.05499999996</v>
      </c>
      <c r="O11" s="132">
        <f>Set!O38</f>
        <v>606282.19200000004</v>
      </c>
      <c r="P11" s="132">
        <f>Set!P38</f>
        <v>730866.57949999988</v>
      </c>
      <c r="Q11" s="132">
        <f t="shared" si="38"/>
        <v>5633904.2250000006</v>
      </c>
      <c r="R11" s="113"/>
      <c r="S11" s="110">
        <f>Set!S38</f>
        <v>8385.6999999999534</v>
      </c>
      <c r="T11" s="110">
        <f>Set!T38</f>
        <v>1401.2300000000048</v>
      </c>
      <c r="U11" s="110">
        <f>Set!U38</f>
        <v>9786.9299999999585</v>
      </c>
      <c r="V11" s="110">
        <f>Set!V38</f>
        <v>18297.999999999996</v>
      </c>
      <c r="W11" s="110">
        <f>Set!W38</f>
        <v>1065.3500000000001</v>
      </c>
      <c r="X11" s="110">
        <f>Set!X38</f>
        <v>19363.349999999999</v>
      </c>
      <c r="Y11" s="110">
        <f>Set!Y38</f>
        <v>38561.799999999814</v>
      </c>
      <c r="Z11" s="110">
        <f>Set!Z38</f>
        <v>4013.1400000000381</v>
      </c>
      <c r="AA11" s="110">
        <f>Set!AA38</f>
        <v>42574.939999999857</v>
      </c>
      <c r="AB11" s="110">
        <f>Set!AB38</f>
        <v>10054.400000000001</v>
      </c>
      <c r="AC11" s="110">
        <f>Set!AC38</f>
        <v>25561.100000000002</v>
      </c>
      <c r="AD11" s="331">
        <f>Set!AD38</f>
        <v>97843.119999999704</v>
      </c>
      <c r="AE11" s="110">
        <f>Set!AE38</f>
        <v>1682</v>
      </c>
      <c r="AF11" s="110">
        <f>Set!AF38</f>
        <v>316.16999999999996</v>
      </c>
      <c r="AG11" s="110">
        <f>Set!AG38</f>
        <v>0</v>
      </c>
      <c r="AH11" s="110">
        <f>Set!AH38</f>
        <v>2687</v>
      </c>
      <c r="AI11" s="132">
        <f>Set!AI38</f>
        <v>2687</v>
      </c>
      <c r="AJ11" s="110">
        <f>Set!AJ38</f>
        <v>1967.3000000000029</v>
      </c>
      <c r="AK11" s="110">
        <f>Set!AK38</f>
        <v>610.49999999998909</v>
      </c>
      <c r="AL11" s="110">
        <f>Set!AL38</f>
        <v>1688.5000000000109</v>
      </c>
      <c r="AM11" s="132">
        <f>Set!AM38</f>
        <v>4266.3000000000029</v>
      </c>
      <c r="AN11" s="110">
        <f>Set!AN38</f>
        <v>2809</v>
      </c>
      <c r="AO11" s="110">
        <f>Set!AO38</f>
        <v>847.19999999999709</v>
      </c>
      <c r="AP11" s="110">
        <f>Set!AP38</f>
        <v>2887.8000000000029</v>
      </c>
      <c r="AQ11" s="132">
        <f>Set!AQ38</f>
        <v>6548</v>
      </c>
      <c r="AR11" s="110">
        <f>Set!AR38</f>
        <v>1442.1000000000058</v>
      </c>
      <c r="AS11" s="132">
        <f>Set!AS38</f>
        <v>2813.5999999999913</v>
      </c>
      <c r="AT11" s="110">
        <f>Set!AT38</f>
        <v>2736</v>
      </c>
      <c r="AU11" s="132">
        <f>Set!AU38</f>
        <v>3237.7000000000116</v>
      </c>
      <c r="AV11" s="110">
        <f>Set!AV38</f>
        <v>1959.0360000000001</v>
      </c>
      <c r="AW11" s="110">
        <f>Set!AW38</f>
        <v>-1128</v>
      </c>
      <c r="AX11" s="110">
        <f>Set!AX38</f>
        <v>25295.036</v>
      </c>
      <c r="AY11" s="132">
        <f>Set!AY38</f>
        <v>3917</v>
      </c>
      <c r="AZ11" s="110">
        <f>Set!AZ38</f>
        <v>8602</v>
      </c>
      <c r="BA11" s="110">
        <f>Set!BA38</f>
        <v>0</v>
      </c>
      <c r="BB11" s="132">
        <f>Set!BB38</f>
        <v>8602</v>
      </c>
      <c r="BC11" s="110">
        <f>Set!BC38</f>
        <v>16823</v>
      </c>
      <c r="BD11" s="110">
        <f>Set!BD38</f>
        <v>1507</v>
      </c>
      <c r="BE11" s="132">
        <f>Set!BE38</f>
        <v>18330</v>
      </c>
      <c r="BF11" s="132">
        <f>Set!BF38</f>
        <v>2582</v>
      </c>
      <c r="BG11" s="110">
        <f>Set!BG38</f>
        <v>11470</v>
      </c>
      <c r="BH11" s="110">
        <f>Set!BH38</f>
        <v>1386</v>
      </c>
      <c r="BI11" s="110">
        <f>Set!BI38</f>
        <v>1954.0999999999767</v>
      </c>
      <c r="BJ11" s="110">
        <f>Set!BJ38</f>
        <v>26117.899999999907</v>
      </c>
      <c r="BK11" s="110">
        <f>Set!BK38</f>
        <v>3332</v>
      </c>
      <c r="BL11" s="132">
        <f>Set!BL38</f>
        <v>16760.099999999977</v>
      </c>
      <c r="BM11" s="132">
        <f>Set!BM38</f>
        <v>50876.5</v>
      </c>
      <c r="BN11" s="132">
        <f>Set!BN38</f>
        <v>50876.5</v>
      </c>
      <c r="BO11" s="132">
        <f>Set!BO38</f>
        <v>8693</v>
      </c>
      <c r="BP11" s="132">
        <f>Set!BP38</f>
        <v>2560.5940000004193</v>
      </c>
      <c r="BQ11" s="132">
        <f>Set!BQ38</f>
        <v>214098.75599999959</v>
      </c>
      <c r="BR11" s="607"/>
      <c r="BS11" s="110">
        <f>Set!BS$38</f>
        <v>225352.35</v>
      </c>
      <c r="BT11" s="110">
        <f t="shared" si="39"/>
        <v>1808654.66</v>
      </c>
      <c r="BU11" s="114"/>
      <c r="BV11" s="61">
        <f t="shared" si="0"/>
        <v>0.11473639970973601</v>
      </c>
      <c r="BW11" s="61">
        <f t="shared" si="1"/>
        <v>1.9172172313017974E-2</v>
      </c>
      <c r="BX11" s="61">
        <f t="shared" si="2"/>
        <v>0.133908572022754</v>
      </c>
      <c r="BY11" s="61">
        <f t="shared" si="3"/>
        <v>0.25036033269598967</v>
      </c>
      <c r="BZ11" s="61">
        <f t="shared" si="4"/>
        <v>1.4576531885324774E-2</v>
      </c>
      <c r="CA11" s="61">
        <f t="shared" si="5"/>
        <v>0.26493686458131449</v>
      </c>
      <c r="CB11" s="61">
        <f t="shared" si="6"/>
        <v>0.52761750340781344</v>
      </c>
      <c r="CC11" s="61">
        <f t="shared" si="7"/>
        <v>5.4909337936145691E-2</v>
      </c>
      <c r="CD11" s="61">
        <f t="shared" si="7"/>
        <v>0.58252684134395916</v>
      </c>
      <c r="CE11" s="61">
        <f t="shared" si="7"/>
        <v>0.13756820029831454</v>
      </c>
      <c r="CF11" s="61">
        <f t="shared" si="7"/>
        <v>0.34973688381656265</v>
      </c>
      <c r="CG11" s="125">
        <f t="shared" si="8"/>
        <v>1.3387275153138909</v>
      </c>
      <c r="CH11" s="61">
        <f t="shared" si="9"/>
        <v>2.3013776346849642E-2</v>
      </c>
      <c r="CI11" s="61">
        <f t="shared" si="10"/>
        <v>4.3259605633670928E-3</v>
      </c>
      <c r="CJ11" s="61">
        <f t="shared" si="11"/>
        <v>0</v>
      </c>
      <c r="CK11" s="61">
        <f t="shared" si="11"/>
        <v>3.6764576126031505E-2</v>
      </c>
      <c r="CL11" s="125">
        <f>IF($P11&lt;&gt;0,IF($P11&lt;&gt;0,AI11/$P11*10,0),"")</f>
        <v>3.6764576126031505E-2</v>
      </c>
      <c r="CM11" s="61">
        <f t="shared" si="13"/>
        <v>2.6917361597596532E-2</v>
      </c>
      <c r="CN11" s="61">
        <f t="shared" si="13"/>
        <v>8.3530977763088318E-3</v>
      </c>
      <c r="CO11" s="61">
        <f t="shared" si="13"/>
        <v>2.3102711867809676E-2</v>
      </c>
      <c r="CP11" s="125">
        <f t="shared" si="13"/>
        <v>5.8373171241715038E-2</v>
      </c>
      <c r="CQ11" s="61">
        <f t="shared" si="13"/>
        <v>3.8433827442509297E-2</v>
      </c>
      <c r="CR11" s="61">
        <f t="shared" si="13"/>
        <v>1.159171897803267E-2</v>
      </c>
      <c r="CS11" s="61">
        <f t="shared" si="13"/>
        <v>3.9511999604299915E-2</v>
      </c>
      <c r="CT11" s="125">
        <f t="shared" si="13"/>
        <v>8.9592275576201807E-2</v>
      </c>
      <c r="CU11" s="61">
        <f t="shared" si="13"/>
        <v>1.9731371504038052E-2</v>
      </c>
      <c r="CV11" s="125">
        <f t="shared" si="13"/>
        <v>3.8496766426573098E-2</v>
      </c>
      <c r="CW11" s="61">
        <f t="shared" si="13"/>
        <v>3.7435013130190618E-2</v>
      </c>
      <c r="CX11" s="125">
        <f t="shared" si="13"/>
        <v>4.4299467109509723E-2</v>
      </c>
      <c r="CY11" s="62">
        <f t="shared" si="13"/>
        <v>2.6804290344486881E-2</v>
      </c>
      <c r="CZ11" s="62">
        <f t="shared" si="13"/>
        <v>-1.5433733483499641E-2</v>
      </c>
      <c r="DA11" s="62">
        <f t="shared" si="13"/>
        <v>0.34609649297830564</v>
      </c>
      <c r="DB11" s="125">
        <f t="shared" si="13"/>
        <v>5.3593913169209306E-2</v>
      </c>
      <c r="DC11" s="62">
        <f t="shared" si="13"/>
        <v>0.11769590019952474</v>
      </c>
      <c r="DD11" s="62">
        <f t="shared" si="14"/>
        <v>0</v>
      </c>
      <c r="DE11" s="125">
        <f t="shared" si="15"/>
        <v>0.11769590019952474</v>
      </c>
      <c r="DF11" s="62">
        <f t="shared" si="16"/>
        <v>0.23017881063201634</v>
      </c>
      <c r="DG11" s="62">
        <f t="shared" si="17"/>
        <v>2.06193584748528E-2</v>
      </c>
      <c r="DH11" s="125">
        <f t="shared" si="18"/>
        <v>0.25079816910686914</v>
      </c>
      <c r="DI11" s="125">
        <f t="shared" si="19"/>
        <v>3.5327925402833395E-2</v>
      </c>
      <c r="DJ11" s="62">
        <f t="shared" si="20"/>
        <v>0.15693698852459298</v>
      </c>
      <c r="DK11" s="62">
        <f t="shared" si="21"/>
        <v>1.8963789546214985E-2</v>
      </c>
      <c r="DL11" s="62">
        <f t="shared" si="21"/>
        <v>2.673675407810841E-2</v>
      </c>
      <c r="DM11" s="62">
        <f t="shared" si="21"/>
        <v>0.35735523736586333</v>
      </c>
      <c r="DN11" s="62">
        <f t="shared" si="21"/>
        <v>4.5589716282819853E-2</v>
      </c>
      <c r="DO11" s="62"/>
      <c r="DP11" s="62"/>
      <c r="DQ11" s="125">
        <f t="shared" si="27"/>
        <v>0.22931818843688118</v>
      </c>
      <c r="DR11" s="125">
        <f t="shared" si="22"/>
        <v>0.6961120049408418</v>
      </c>
      <c r="DS11" s="125">
        <f t="shared" si="23"/>
        <v>3.5035040208736483E-2</v>
      </c>
      <c r="DT11" s="125">
        <f t="shared" si="23"/>
        <v>2.9293822156496567</v>
      </c>
      <c r="DU11" s="61">
        <f t="shared" si="28"/>
        <v>0.27786863850975185</v>
      </c>
      <c r="DV11" s="61">
        <f t="shared" si="28"/>
        <v>5.2231704778613691E-2</v>
      </c>
      <c r="DW11" s="61">
        <f t="shared" si="28"/>
        <v>0</v>
      </c>
      <c r="DX11" s="61">
        <f t="shared" si="28"/>
        <v>0.44389597602598285</v>
      </c>
      <c r="DY11" s="125">
        <f t="shared" si="29"/>
        <v>0.44389597602598285</v>
      </c>
      <c r="DZ11" s="61">
        <f t="shared" si="30"/>
        <v>0.25405378042046434</v>
      </c>
      <c r="EA11" s="61">
        <f t="shared" si="30"/>
        <v>7.8838933028358912E-2</v>
      </c>
      <c r="EB11" s="61">
        <f t="shared" si="30"/>
        <v>0.21805002197934031</v>
      </c>
      <c r="EC11" s="125">
        <f t="shared" si="30"/>
        <v>0.55094273542816363</v>
      </c>
      <c r="ED11" s="61">
        <f t="shared" si="31"/>
        <v>0.42609211550290882</v>
      </c>
      <c r="EE11" s="61">
        <f t="shared" si="31"/>
        <v>0.12851023148952051</v>
      </c>
      <c r="EF11" s="61">
        <f t="shared" si="31"/>
        <v>0.43804514458857297</v>
      </c>
      <c r="EG11" s="125">
        <f t="shared" si="31"/>
        <v>0.99325424432646747</v>
      </c>
      <c r="EH11" s="61">
        <f t="shared" si="32"/>
        <v>7.7782248538582927E-2</v>
      </c>
      <c r="EI11" s="125">
        <f t="shared" si="32"/>
        <v>0.15175655952302569</v>
      </c>
      <c r="EJ11" s="61">
        <f t="shared" si="33"/>
        <v>0.12609066582507908</v>
      </c>
      <c r="EK11" s="125">
        <f t="shared" si="33"/>
        <v>0.14921189646997807</v>
      </c>
      <c r="EL11" s="61">
        <f t="shared" si="24"/>
        <v>7.8752032757027662E-2</v>
      </c>
      <c r="EM11" s="61">
        <f t="shared" si="24"/>
        <v>-4.5344900731751334E-2</v>
      </c>
      <c r="EN11" s="62">
        <f t="shared" si="24"/>
        <v>1.0168447663351741</v>
      </c>
      <c r="EO11" s="125">
        <f t="shared" si="24"/>
        <v>0.15746097177860813</v>
      </c>
      <c r="EP11" s="61">
        <f t="shared" si="24"/>
        <v>0.34579506745968525</v>
      </c>
      <c r="EQ11" s="61">
        <f t="shared" si="24"/>
        <v>0</v>
      </c>
      <c r="ER11" s="125">
        <f t="shared" si="24"/>
        <v>0.34579506745968525</v>
      </c>
      <c r="ES11" s="61">
        <f t="shared" si="24"/>
        <v>0.67627417110837995</v>
      </c>
      <c r="ET11" s="61">
        <f t="shared" si="24"/>
        <v>6.0580465782579127E-2</v>
      </c>
      <c r="EU11" s="125">
        <f t="shared" si="24"/>
        <v>0.73685463689095909</v>
      </c>
      <c r="EV11" s="61">
        <f t="shared" si="25"/>
        <v>0.13831348026794679</v>
      </c>
      <c r="EW11" s="61">
        <f t="shared" si="25"/>
        <v>2.3111844921217886E-2</v>
      </c>
      <c r="EX11" s="61">
        <f t="shared" si="25"/>
        <v>0.16142532518916469</v>
      </c>
      <c r="EY11" s="61">
        <f t="shared" si="25"/>
        <v>0.30180665441679333</v>
      </c>
      <c r="EZ11" s="61">
        <f t="shared" si="25"/>
        <v>1.7571850436273413E-2</v>
      </c>
      <c r="FA11" s="61">
        <f t="shared" si="25"/>
        <v>0.31937850485306679</v>
      </c>
      <c r="FB11" s="61">
        <f t="shared" si="25"/>
        <v>0.63603715413102235</v>
      </c>
      <c r="FC11" s="61">
        <f t="shared" si="25"/>
        <v>6.6192608870161859E-2</v>
      </c>
      <c r="FD11" s="61">
        <f t="shared" si="25"/>
        <v>0.70222976300118434</v>
      </c>
      <c r="FE11" s="61">
        <f t="shared" si="25"/>
        <v>0.16583696721872379</v>
      </c>
      <c r="FF11" s="61">
        <f t="shared" si="25"/>
        <v>0.42160400449301005</v>
      </c>
      <c r="FG11" s="125">
        <f t="shared" si="25"/>
        <v>1.6138214397694151</v>
      </c>
      <c r="FH11" s="607"/>
      <c r="FI11" s="379">
        <f t="shared" si="26"/>
        <v>3.0833582533513564</v>
      </c>
      <c r="FJ11" s="379">
        <f t="shared" si="40"/>
        <v>3.2103042362243919</v>
      </c>
      <c r="FK11" s="111">
        <v>3.18</v>
      </c>
      <c r="FL11" s="181">
        <v>3.2</v>
      </c>
      <c r="FN11" s="110">
        <f>Set!FK38</f>
        <v>123553</v>
      </c>
      <c r="FO11" s="110">
        <f>FN11+FO10</f>
        <v>1072744.3</v>
      </c>
      <c r="FP11" s="379">
        <f t="shared" si="34"/>
        <v>1.3928581885580669</v>
      </c>
      <c r="FQ11" s="61">
        <f t="shared" si="37"/>
        <v>1.3062173771688492</v>
      </c>
      <c r="FR11" s="111">
        <v>1.73</v>
      </c>
      <c r="FS11" s="181">
        <v>1.54</v>
      </c>
      <c r="FU11" s="505">
        <v>3.1421677384909112</v>
      </c>
      <c r="FV11" s="505">
        <v>3.3681852567599564</v>
      </c>
      <c r="FW11" s="505">
        <v>3.1421677384909112</v>
      </c>
      <c r="FX11" s="505">
        <v>3.3681852567599564</v>
      </c>
      <c r="FZ11" s="352">
        <v>595379.50599999994</v>
      </c>
      <c r="GA11" s="352">
        <v>184220.46100000001</v>
      </c>
      <c r="GB11" s="106">
        <f t="shared" si="35"/>
        <v>687489.73649999988</v>
      </c>
    </row>
    <row r="12" spans="1:184" s="113" customFormat="1" ht="15" customHeight="1">
      <c r="B12" s="112" t="s">
        <v>125</v>
      </c>
      <c r="C12" s="109">
        <f>Out!C38</f>
        <v>59102.640000000014</v>
      </c>
      <c r="D12" s="109">
        <f>Out!D38</f>
        <v>75731.28</v>
      </c>
      <c r="E12" s="109">
        <f>Out!E38</f>
        <v>71386.559999999998</v>
      </c>
      <c r="F12" s="109">
        <f>Out!F38</f>
        <v>223650.47199999998</v>
      </c>
      <c r="G12" s="109">
        <f>Out!G38</f>
        <v>229750.51699999996</v>
      </c>
      <c r="H12" s="109">
        <f>Out!H38</f>
        <v>58259.766000000003</v>
      </c>
      <c r="I12" s="109">
        <f>Out!I38</f>
        <v>209659.41</v>
      </c>
      <c r="J12" s="109">
        <f>Out!J38</f>
        <v>233.45700000000002</v>
      </c>
      <c r="K12" s="109">
        <f>Out!K38</f>
        <v>2384.1999999999998</v>
      </c>
      <c r="L12" s="109">
        <f>Out!L38</f>
        <v>0</v>
      </c>
      <c r="M12" s="109">
        <f>Out!M38</f>
        <v>0</v>
      </c>
      <c r="N12" s="132">
        <f>Out!N38</f>
        <v>267919.17599999998</v>
      </c>
      <c r="O12" s="132">
        <f>Out!O38</f>
        <v>659621.46900000004</v>
      </c>
      <c r="P12" s="132">
        <f>Out!P38</f>
        <v>795965.25699999987</v>
      </c>
      <c r="Q12" s="132">
        <f>Q11+P12</f>
        <v>6429869.4820000008</v>
      </c>
      <c r="S12" s="110">
        <f>Out!S38</f>
        <v>9248.2000000000698</v>
      </c>
      <c r="T12" s="110">
        <f>Out!T38</f>
        <v>1441.7500000000002</v>
      </c>
      <c r="U12" s="110">
        <f>Out!U38</f>
        <v>10689.950000000068</v>
      </c>
      <c r="V12" s="110">
        <f>Out!V38</f>
        <v>19280.399999999998</v>
      </c>
      <c r="W12" s="110">
        <f>Out!W38</f>
        <v>4649.8500000000004</v>
      </c>
      <c r="X12" s="110">
        <f>Out!X38</f>
        <v>23930.25</v>
      </c>
      <c r="Y12" s="110">
        <f>Out!Y38</f>
        <v>41194.100000000559</v>
      </c>
      <c r="Z12" s="110">
        <f>Out!Z38</f>
        <v>7779.8</v>
      </c>
      <c r="AA12" s="110">
        <f>Out!AA38</f>
        <v>48973.900000000554</v>
      </c>
      <c r="AB12" s="110">
        <f>Out!AB38</f>
        <v>9246.4999999999982</v>
      </c>
      <c r="AC12" s="110">
        <f>Out!AC38</f>
        <v>26930.600000000002</v>
      </c>
      <c r="AD12" s="331">
        <f>Out!AD38</f>
        <v>112971.70000000072</v>
      </c>
      <c r="AE12" s="110">
        <f>Out!AE38</f>
        <v>1837</v>
      </c>
      <c r="AF12" s="110">
        <f>Out!AF38</f>
        <v>225.14999999999998</v>
      </c>
      <c r="AG12" s="110">
        <f>Out!AG38</f>
        <v>1681.85</v>
      </c>
      <c r="AH12" s="110">
        <f>Out!AH38</f>
        <v>3744.49</v>
      </c>
      <c r="AI12" s="132">
        <f>Out!AI38</f>
        <v>3744</v>
      </c>
      <c r="AJ12" s="110">
        <f>Out!AJ38</f>
        <v>2435.5</v>
      </c>
      <c r="AK12" s="110">
        <f>Out!AK38</f>
        <v>611.39999999999782</v>
      </c>
      <c r="AL12" s="110">
        <f>Out!AL38</f>
        <v>1764.2999999999993</v>
      </c>
      <c r="AM12" s="132">
        <f>Out!AM38</f>
        <v>4810.5</v>
      </c>
      <c r="AN12" s="110">
        <f>Out!AN38</f>
        <v>2865</v>
      </c>
      <c r="AO12" s="110">
        <f>Out!AO38</f>
        <v>782.30000000000291</v>
      </c>
      <c r="AP12" s="110">
        <f>Out!AP38</f>
        <v>3327.6999999999971</v>
      </c>
      <c r="AQ12" s="132">
        <f>Out!AQ38</f>
        <v>6975</v>
      </c>
      <c r="AR12" s="110">
        <f>Out!AR38</f>
        <v>1417.5999999999913</v>
      </c>
      <c r="AS12" s="132">
        <f>Out!AS38</f>
        <v>3699.6000000000058</v>
      </c>
      <c r="AT12" s="110">
        <f>Out!AT38</f>
        <v>2260</v>
      </c>
      <c r="AU12" s="132">
        <f>Out!AU38</f>
        <v>2695</v>
      </c>
      <c r="AV12" s="110">
        <f>Out!AV38</f>
        <v>2354</v>
      </c>
      <c r="AW12" s="110">
        <f>Out!AW38</f>
        <v>-741</v>
      </c>
      <c r="AX12" s="110">
        <f>Out!AX38</f>
        <v>28832</v>
      </c>
      <c r="AY12" s="132">
        <f>Out!AY38</f>
        <v>3178</v>
      </c>
      <c r="AZ12" s="110">
        <f>Out!AZ38</f>
        <v>8658</v>
      </c>
      <c r="BA12" s="110">
        <f>Out!BA38</f>
        <v>0</v>
      </c>
      <c r="BB12" s="132">
        <f>Out!BB38</f>
        <v>8658</v>
      </c>
      <c r="BC12" s="110">
        <f>Out!BC38</f>
        <v>18561</v>
      </c>
      <c r="BD12" s="110">
        <f>Out!BD38</f>
        <v>1471</v>
      </c>
      <c r="BE12" s="132">
        <f>Out!BE38</f>
        <v>20032</v>
      </c>
      <c r="BF12" s="132">
        <f>Out!BF38</f>
        <v>2628</v>
      </c>
      <c r="BG12" s="110">
        <f>Out!BG38</f>
        <v>9392</v>
      </c>
      <c r="BH12" s="110">
        <f>Out!BH38</f>
        <v>3048.1</v>
      </c>
      <c r="BI12" s="110">
        <f>Out!BI38</f>
        <v>1948.8000000000466</v>
      </c>
      <c r="BJ12" s="110">
        <f>Out!BJ38</f>
        <v>29377.600000000093</v>
      </c>
      <c r="BK12" s="110">
        <f>Out!BK38</f>
        <v>3416</v>
      </c>
      <c r="BL12" s="132">
        <f>Out!BL38</f>
        <v>14756.800000000047</v>
      </c>
      <c r="BM12" s="132">
        <f>Out!BM38</f>
        <v>83580.010000000009</v>
      </c>
      <c r="BN12" s="132">
        <f>Out!BN38</f>
        <v>83580.010000000009</v>
      </c>
      <c r="BO12" s="132">
        <f>Out!BO38</f>
        <v>7117</v>
      </c>
      <c r="BP12" s="132">
        <f>Out!BP38</f>
        <v>34785.28999999995</v>
      </c>
      <c r="BQ12" s="132">
        <f>Out!BQ38</f>
        <v>207493.72000000006</v>
      </c>
      <c r="BR12" s="607"/>
      <c r="BS12" s="110">
        <f>Out!BS$38</f>
        <v>235162.01</v>
      </c>
      <c r="BT12" s="110">
        <f t="shared" si="39"/>
        <v>2043816.67</v>
      </c>
      <c r="BU12" s="114"/>
      <c r="BV12" s="61">
        <f t="shared" si="0"/>
        <v>0.11618848836262802</v>
      </c>
      <c r="BW12" s="61">
        <f t="shared" si="1"/>
        <v>1.8113227773709231E-2</v>
      </c>
      <c r="BX12" s="61">
        <f t="shared" si="2"/>
        <v>0.13430171613633721</v>
      </c>
      <c r="BY12" s="61">
        <f t="shared" si="3"/>
        <v>0.242226652865076</v>
      </c>
      <c r="BZ12" s="61">
        <f t="shared" si="4"/>
        <v>5.8417750763712056E-2</v>
      </c>
      <c r="CA12" s="61">
        <f t="shared" si="5"/>
        <v>0.30064440362878808</v>
      </c>
      <c r="CB12" s="61">
        <f t="shared" si="6"/>
        <v>0.51753640799928236</v>
      </c>
      <c r="CC12" s="61">
        <f t="shared" si="7"/>
        <v>9.77404469803385E-2</v>
      </c>
      <c r="CD12" s="61">
        <f t="shared" si="7"/>
        <v>0.61527685497962081</v>
      </c>
      <c r="CE12" s="61">
        <f t="shared" si="7"/>
        <v>0.11616713064650759</v>
      </c>
      <c r="CF12" s="61">
        <f t="shared" si="7"/>
        <v>0.33833888807536239</v>
      </c>
      <c r="CG12" s="125">
        <f t="shared" si="8"/>
        <v>1.419304410669783</v>
      </c>
      <c r="CH12" s="61">
        <f t="shared" si="9"/>
        <v>2.3078896771495647E-2</v>
      </c>
      <c r="CI12" s="61">
        <f t="shared" si="10"/>
        <v>2.8286410495929476E-3</v>
      </c>
      <c r="CJ12" s="61">
        <f t="shared" si="11"/>
        <v>2.1129691091529641E-2</v>
      </c>
      <c r="CK12" s="61">
        <f t="shared" si="11"/>
        <v>4.7043384960205617E-2</v>
      </c>
      <c r="CL12" s="125">
        <f>IF($P12&lt;&gt;0,IF($P12&lt;&gt;0,AH12/$P12*10,0),"")</f>
        <v>4.7043384960205617E-2</v>
      </c>
      <c r="CM12" s="61">
        <f t="shared" si="13"/>
        <v>3.0598069181806013E-2</v>
      </c>
      <c r="CN12" s="61">
        <f t="shared" si="13"/>
        <v>7.6812397855701622E-3</v>
      </c>
      <c r="CO12" s="61">
        <f t="shared" si="13"/>
        <v>2.216554032332594E-2</v>
      </c>
      <c r="CP12" s="125">
        <f t="shared" si="13"/>
        <v>6.0436054937005886E-2</v>
      </c>
      <c r="CQ12" s="61">
        <f t="shared" si="13"/>
        <v>3.5994033342588473E-2</v>
      </c>
      <c r="CR12" s="61">
        <f t="shared" si="13"/>
        <v>9.8283184237022928E-3</v>
      </c>
      <c r="CS12" s="61">
        <f t="shared" si="13"/>
        <v>4.1807101135822533E-2</v>
      </c>
      <c r="CT12" s="125">
        <f t="shared" si="13"/>
        <v>8.7629452902113297E-2</v>
      </c>
      <c r="CU12" s="61">
        <f t="shared" si="13"/>
        <v>1.7809822571187822E-2</v>
      </c>
      <c r="CV12" s="125">
        <f t="shared" si="13"/>
        <v>4.6479415621026365E-2</v>
      </c>
      <c r="CW12" s="61">
        <f t="shared" si="13"/>
        <v>2.8393199076527032E-2</v>
      </c>
      <c r="CX12" s="125">
        <f t="shared" si="13"/>
        <v>3.3858261730637329E-2</v>
      </c>
      <c r="CY12" s="62">
        <f t="shared" si="13"/>
        <v>2.9574155144311789E-2</v>
      </c>
      <c r="CZ12" s="62">
        <f t="shared" si="13"/>
        <v>-9.3094515556223587E-3</v>
      </c>
      <c r="DA12" s="62">
        <f t="shared" si="13"/>
        <v>0.36222686538691479</v>
      </c>
      <c r="DB12" s="125">
        <f t="shared" si="13"/>
        <v>3.992636578106324E-2</v>
      </c>
      <c r="DC12" s="62">
        <f t="shared" si="13"/>
        <v>0.10877359186042967</v>
      </c>
      <c r="DD12" s="62">
        <f t="shared" si="14"/>
        <v>0</v>
      </c>
      <c r="DE12" s="125">
        <f t="shared" si="15"/>
        <v>0.10877359186042967</v>
      </c>
      <c r="DF12" s="62">
        <f t="shared" si="16"/>
        <v>0.23318856993779571</v>
      </c>
      <c r="DG12" s="62">
        <f t="shared" si="17"/>
        <v>1.8480706124589057E-2</v>
      </c>
      <c r="DH12" s="125">
        <f t="shared" si="18"/>
        <v>0.25166927606238476</v>
      </c>
      <c r="DI12" s="125">
        <f t="shared" si="19"/>
        <v>3.301651644828011E-2</v>
      </c>
      <c r="DJ12" s="62">
        <f t="shared" si="20"/>
        <v>0.11799509987908934</v>
      </c>
      <c r="DK12" s="62">
        <f t="shared" si="21"/>
        <v>3.829438500228409E-2</v>
      </c>
      <c r="DL12" s="62">
        <f t="shared" si="21"/>
        <v>2.4483480690414696E-2</v>
      </c>
      <c r="DM12" s="62">
        <f t="shared" si="21"/>
        <v>0.36908143592503684</v>
      </c>
      <c r="DN12" s="62">
        <f t="shared" si="21"/>
        <v>4.2916446037794848E-2</v>
      </c>
      <c r="DO12" s="62"/>
      <c r="DP12" s="62"/>
      <c r="DQ12" s="125">
        <f t="shared" si="27"/>
        <v>0.18539502660729887</v>
      </c>
      <c r="DR12" s="125">
        <f t="shared" si="22"/>
        <v>1.050045956968195</v>
      </c>
      <c r="DS12" s="125">
        <f t="shared" si="23"/>
        <v>0.4370202052675769</v>
      </c>
      <c r="DT12" s="125">
        <f t="shared" si="23"/>
        <v>2.606818804906708</v>
      </c>
      <c r="DU12" s="61">
        <f t="shared" si="28"/>
        <v>0.31081521908327608</v>
      </c>
      <c r="DV12" s="61">
        <f t="shared" si="28"/>
        <v>3.8094745006314427E-2</v>
      </c>
      <c r="DW12" s="61">
        <f t="shared" si="28"/>
        <v>0.28456427665498518</v>
      </c>
      <c r="DX12" s="61">
        <f t="shared" si="28"/>
        <v>0.63355714736262181</v>
      </c>
      <c r="DY12" s="125">
        <f t="shared" si="29"/>
        <v>0.63347424074457581</v>
      </c>
      <c r="DZ12" s="61">
        <f t="shared" si="30"/>
        <v>0.32159762782300788</v>
      </c>
      <c r="EA12" s="61">
        <f t="shared" si="30"/>
        <v>8.0732822685685213E-2</v>
      </c>
      <c r="EB12" s="61">
        <f t="shared" si="30"/>
        <v>0.23296846428582738</v>
      </c>
      <c r="EC12" s="125">
        <f t="shared" si="30"/>
        <v>0.63520648271097491</v>
      </c>
      <c r="ED12" s="61">
        <f t="shared" si="31"/>
        <v>0.40133604981105686</v>
      </c>
      <c r="EE12" s="61">
        <f t="shared" si="31"/>
        <v>0.10958645436900208</v>
      </c>
      <c r="EF12" s="61">
        <f t="shared" si="31"/>
        <v>0.46615217206151927</v>
      </c>
      <c r="EG12" s="125">
        <f t="shared" si="31"/>
        <v>0.97707467624157829</v>
      </c>
      <c r="EH12" s="61">
        <f t="shared" si="32"/>
        <v>6.3384619192754996E-2</v>
      </c>
      <c r="EI12" s="125">
        <f t="shared" si="32"/>
        <v>0.16541883265061949</v>
      </c>
      <c r="EJ12" s="61">
        <f t="shared" si="33"/>
        <v>9.8367569723466622E-2</v>
      </c>
      <c r="EK12" s="125">
        <f t="shared" si="33"/>
        <v>0.1173011506215675</v>
      </c>
      <c r="EL12" s="61">
        <f t="shared" si="24"/>
        <v>8.7862318597157832E-2</v>
      </c>
      <c r="EM12" s="61">
        <f t="shared" si="24"/>
        <v>-2.7657594766564979E-2</v>
      </c>
      <c r="EN12" s="62">
        <f t="shared" si="24"/>
        <v>1.0761454417133622</v>
      </c>
      <c r="EO12" s="125">
        <f t="shared" si="24"/>
        <v>0.11861786257509244</v>
      </c>
      <c r="EP12" s="61">
        <f t="shared" si="24"/>
        <v>0.32315715990407501</v>
      </c>
      <c r="EQ12" s="61">
        <f t="shared" si="24"/>
        <v>0</v>
      </c>
      <c r="ER12" s="125">
        <f t="shared" si="24"/>
        <v>0.32315715990407501</v>
      </c>
      <c r="ES12" s="61">
        <f t="shared" si="24"/>
        <v>0.6927835579786944</v>
      </c>
      <c r="ET12" s="61">
        <f t="shared" si="24"/>
        <v>5.4904617950900243E-2</v>
      </c>
      <c r="EU12" s="125">
        <f t="shared" si="24"/>
        <v>0.74768817592959458</v>
      </c>
      <c r="EV12" s="61">
        <f t="shared" si="25"/>
        <v>0.14020465425451561</v>
      </c>
      <c r="EW12" s="61">
        <f t="shared" si="25"/>
        <v>2.1857232788158387E-2</v>
      </c>
      <c r="EX12" s="61">
        <f t="shared" si="25"/>
        <v>0.16206188704267399</v>
      </c>
      <c r="EY12" s="61">
        <f t="shared" si="25"/>
        <v>0.29229491316026279</v>
      </c>
      <c r="EZ12" s="61">
        <f t="shared" si="25"/>
        <v>7.0492702535126253E-2</v>
      </c>
      <c r="FA12" s="61">
        <f t="shared" si="25"/>
        <v>0.36278761569538909</v>
      </c>
      <c r="FB12" s="61">
        <f t="shared" si="25"/>
        <v>0.62451120735126586</v>
      </c>
      <c r="FC12" s="61">
        <f t="shared" si="25"/>
        <v>0.11794340186947432</v>
      </c>
      <c r="FD12" s="61">
        <f t="shared" si="25"/>
        <v>0.74245460922074014</v>
      </c>
      <c r="FE12" s="61">
        <f t="shared" si="25"/>
        <v>0.14017888189749017</v>
      </c>
      <c r="FF12" s="61">
        <f t="shared" si="25"/>
        <v>0.40827355181188019</v>
      </c>
      <c r="FG12" s="125">
        <f t="shared" si="25"/>
        <v>1.712674697675747</v>
      </c>
      <c r="FH12" s="607"/>
      <c r="FI12" s="379">
        <f t="shared" si="26"/>
        <v>2.9544255598080715</v>
      </c>
      <c r="FJ12" s="379">
        <f>IF($Q12&lt;&gt;0,IF($Q12&lt;&gt;0,BT12/$Q12*10,0)," ")</f>
        <v>3.178628548715539</v>
      </c>
      <c r="FK12" s="111">
        <v>3.16</v>
      </c>
      <c r="FL12" s="181">
        <v>3.19</v>
      </c>
      <c r="FN12" s="110">
        <f>Out!FK38</f>
        <v>124436</v>
      </c>
      <c r="FO12" s="110">
        <f t="shared" si="36"/>
        <v>1197180.3</v>
      </c>
      <c r="FP12" s="379">
        <f t="shared" si="34"/>
        <v>1.3910909933095237</v>
      </c>
      <c r="FQ12" s="379">
        <f t="shared" si="37"/>
        <v>1.3167240367321655</v>
      </c>
      <c r="FR12" s="111">
        <v>1.61</v>
      </c>
      <c r="FS12" s="181">
        <v>1.55</v>
      </c>
      <c r="FU12" s="504">
        <v>3.0461021890938076</v>
      </c>
      <c r="FV12" s="504">
        <v>3.3316837770079584</v>
      </c>
      <c r="FW12" s="504">
        <v>3.0461021890938076</v>
      </c>
      <c r="FX12" s="504">
        <v>3.3316837770079584</v>
      </c>
      <c r="FZ12" s="351">
        <v>630943.81400000013</v>
      </c>
      <c r="GA12" s="351">
        <v>199881.02700000006</v>
      </c>
      <c r="GB12" s="106">
        <f t="shared" si="35"/>
        <v>730884.32750000013</v>
      </c>
    </row>
    <row r="13" spans="1:184" s="115" customFormat="1" ht="15" customHeight="1">
      <c r="A13" s="115">
        <v>0</v>
      </c>
      <c r="B13" s="112" t="s">
        <v>126</v>
      </c>
      <c r="C13" s="109">
        <f>Nov!C38</f>
        <v>68961.960000000006</v>
      </c>
      <c r="D13" s="109">
        <f>Nov!D38</f>
        <v>63153.000000000015</v>
      </c>
      <c r="E13" s="109">
        <f>Nov!E38</f>
        <v>69109.848000000013</v>
      </c>
      <c r="F13" s="109">
        <f>Nov!F38</f>
        <v>220986.43600000002</v>
      </c>
      <c r="G13" s="109">
        <f>Nov!G38</f>
        <v>242076.57399999996</v>
      </c>
      <c r="H13" s="109">
        <f>Nov!H38</f>
        <v>57081.694999999992</v>
      </c>
      <c r="I13" s="109">
        <f>Nov!I38</f>
        <v>206624.73</v>
      </c>
      <c r="J13" s="109">
        <f>Nov!J38</f>
        <v>288.44600000000003</v>
      </c>
      <c r="K13" s="109">
        <f>Nov!K38</f>
        <v>4352.79</v>
      </c>
      <c r="L13" s="109">
        <f>Nov!L38</f>
        <v>0</v>
      </c>
      <c r="M13" s="109">
        <f>Nov!M38</f>
        <v>0</v>
      </c>
      <c r="N13" s="132">
        <f>Nov!N38</f>
        <v>263706.42499999993</v>
      </c>
      <c r="O13" s="132">
        <f>Nov!O38</f>
        <v>664257.81800000009</v>
      </c>
      <c r="P13" s="132">
        <f>Nov!P38</f>
        <v>800463.82050000003</v>
      </c>
      <c r="Q13" s="132">
        <f>Q12+P13</f>
        <v>7230333.3025000012</v>
      </c>
      <c r="R13" s="113"/>
      <c r="S13" s="110">
        <f>Nov!S38</f>
        <v>8613.6999999999534</v>
      </c>
      <c r="T13" s="110">
        <f>Nov!T38</f>
        <v>1519.75</v>
      </c>
      <c r="U13" s="110">
        <f>Nov!U38</f>
        <v>10133.449999999953</v>
      </c>
      <c r="V13" s="110">
        <f>Nov!V38</f>
        <v>17646.199999999993</v>
      </c>
      <c r="W13" s="110">
        <f>Nov!W38</f>
        <v>7054</v>
      </c>
      <c r="X13" s="110">
        <f>Nov!X38</f>
        <v>24700.199999999993</v>
      </c>
      <c r="Y13" s="110">
        <f>Nov!Y38</f>
        <v>44201.5</v>
      </c>
      <c r="Z13" s="110">
        <f>Nov!Z38</f>
        <v>35534.200000000004</v>
      </c>
      <c r="AA13" s="110">
        <f>Nov!AA38</f>
        <v>79735.7</v>
      </c>
      <c r="AB13" s="110">
        <f>Nov!AB38</f>
        <v>35534.200000000004</v>
      </c>
      <c r="AC13" s="110">
        <f>Nov!AC38</f>
        <v>25524.699999999997</v>
      </c>
      <c r="AD13" s="331">
        <f>Nov!AD38</f>
        <v>117026.84999999995</v>
      </c>
      <c r="AE13" s="110">
        <f>Nov!AE38</f>
        <v>1686</v>
      </c>
      <c r="AF13" s="110">
        <f>Nov!AF38</f>
        <v>359.84000000000003</v>
      </c>
      <c r="AG13" s="110">
        <f>Nov!AG38</f>
        <v>1301.1599999999999</v>
      </c>
      <c r="AH13" s="110">
        <f>Nov!AH38</f>
        <v>3347</v>
      </c>
      <c r="AI13" s="132">
        <f>Nov!AI38</f>
        <v>3347</v>
      </c>
      <c r="AJ13" s="110">
        <f>Nov!AJ38</f>
        <v>1715.1000000000058</v>
      </c>
      <c r="AK13" s="110">
        <f>Nov!AK38</f>
        <v>469.40000000000146</v>
      </c>
      <c r="AL13" s="110">
        <f>Nov!AL38</f>
        <v>1188.5999999999985</v>
      </c>
      <c r="AM13" s="132">
        <f>Nov!AM38</f>
        <v>3373.1000000000058</v>
      </c>
      <c r="AN13" s="110">
        <f>Nov!AN38</f>
        <v>3173</v>
      </c>
      <c r="AO13" s="110">
        <f>Nov!AO38</f>
        <v>605.80000000000291</v>
      </c>
      <c r="AP13" s="110">
        <f>Nov!AP38</f>
        <v>3024.1999999999971</v>
      </c>
      <c r="AQ13" s="132">
        <f>Nov!AQ38</f>
        <v>6803</v>
      </c>
      <c r="AR13" s="110">
        <f>Nov!AR38</f>
        <v>1079.9000000000087</v>
      </c>
      <c r="AS13" s="132">
        <f>Nov!AS38</f>
        <v>1843.5</v>
      </c>
      <c r="AT13" s="110">
        <f>Nov!AT38</f>
        <v>2127</v>
      </c>
      <c r="AU13" s="132">
        <f>Nov!AU38</f>
        <v>2575.6999999999534</v>
      </c>
      <c r="AV13" s="110">
        <f>Nov!AV38</f>
        <v>2517</v>
      </c>
      <c r="AW13" s="110">
        <f>Nov!AW38</f>
        <v>967</v>
      </c>
      <c r="AX13" s="110">
        <f>Nov!AX38</f>
        <v>30047</v>
      </c>
      <c r="AY13" s="132">
        <f>Nov!AY38</f>
        <v>3465</v>
      </c>
      <c r="AZ13" s="110">
        <f>Nov!AZ38</f>
        <v>8473</v>
      </c>
      <c r="BA13" s="110">
        <f>Nov!BA38</f>
        <v>0</v>
      </c>
      <c r="BB13" s="132">
        <f>Nov!BB38</f>
        <v>8473</v>
      </c>
      <c r="BC13" s="110">
        <f>Nov!BC38</f>
        <v>18128</v>
      </c>
      <c r="BD13" s="110">
        <f>Nov!BD38</f>
        <v>1300</v>
      </c>
      <c r="BE13" s="132">
        <f>Nov!BE38</f>
        <v>19428</v>
      </c>
      <c r="BF13" s="132">
        <f>Nov!BF38</f>
        <v>2768</v>
      </c>
      <c r="BG13" s="110">
        <f>Nov!BG38</f>
        <v>9002.6</v>
      </c>
      <c r="BH13" s="110">
        <f>Nov!BH38</f>
        <v>2702.7</v>
      </c>
      <c r="BI13" s="110">
        <f>Nov!BI38</f>
        <v>2896.8999999999651</v>
      </c>
      <c r="BJ13" s="110">
        <f>Nov!BJ38</f>
        <v>30450.600000000093</v>
      </c>
      <c r="BK13" s="110">
        <f>Nov!BK38</f>
        <v>4964.6885000000002</v>
      </c>
      <c r="BL13" s="132">
        <f>Nov!BL38</f>
        <v>39892.600000000057</v>
      </c>
      <c r="BM13" s="132">
        <f>Nov!BM38</f>
        <v>46501.039999999994</v>
      </c>
      <c r="BN13" s="132">
        <f>Nov!BN38</f>
        <v>46501.039999999994</v>
      </c>
      <c r="BO13" s="132">
        <f>Nov!BO38</f>
        <v>7714</v>
      </c>
      <c r="BP13" s="132">
        <f>Nov!BP38</f>
        <v>24102.290000000037</v>
      </c>
      <c r="BQ13" s="132">
        <f>Nov!BQ38</f>
        <v>206208.74999999997</v>
      </c>
      <c r="BR13" s="607"/>
      <c r="BS13" s="110">
        <f>Nov!BS$38</f>
        <v>230311.04000000001</v>
      </c>
      <c r="BT13" s="110">
        <f>BT12+BS13</f>
        <v>2274127.71</v>
      </c>
      <c r="BU13" s="114"/>
      <c r="BV13" s="61">
        <f t="shared" si="0"/>
        <v>0.10760886100535449</v>
      </c>
      <c r="BW13" s="61">
        <f t="shared" si="1"/>
        <v>1.8985867456829047E-2</v>
      </c>
      <c r="BX13" s="61">
        <f t="shared" si="2"/>
        <v>0.12659472846218353</v>
      </c>
      <c r="BY13" s="61">
        <f t="shared" si="3"/>
        <v>0.22044968864398529</v>
      </c>
      <c r="BZ13" s="61">
        <f t="shared" si="4"/>
        <v>8.8123907906216242E-2</v>
      </c>
      <c r="CA13" s="61">
        <f t="shared" si="5"/>
        <v>0.3085735965502015</v>
      </c>
      <c r="CB13" s="61">
        <f t="shared" si="6"/>
        <v>0.55219859871230748</v>
      </c>
      <c r="CC13" s="61">
        <f t="shared" si="7"/>
        <v>0.44392012593153796</v>
      </c>
      <c r="CD13" s="61">
        <f t="shared" si="7"/>
        <v>0.99611872464384532</v>
      </c>
      <c r="CE13" s="61">
        <f t="shared" si="7"/>
        <v>0.44392012593153796</v>
      </c>
      <c r="CF13" s="61">
        <f t="shared" si="7"/>
        <v>0.31887387469999962</v>
      </c>
      <c r="CG13" s="125">
        <f t="shared" si="8"/>
        <v>1.4619879999935605</v>
      </c>
      <c r="CH13" s="61">
        <f t="shared" si="9"/>
        <v>2.1062788308744054E-2</v>
      </c>
      <c r="CI13" s="61">
        <f t="shared" si="10"/>
        <v>4.4953936803193723E-3</v>
      </c>
      <c r="CJ13" s="61">
        <f t="shared" si="11"/>
        <v>1.6255075703324681E-2</v>
      </c>
      <c r="CK13" s="61">
        <f t="shared" si="11"/>
        <v>4.1813257692388112E-2</v>
      </c>
      <c r="CL13" s="125">
        <f>IF($P13&lt;&gt;0,IF($P13&lt;&gt;0,AH13/$P13*10,0),"")</f>
        <v>4.1813257692388112E-2</v>
      </c>
      <c r="CM13" s="61">
        <f t="shared" si="13"/>
        <v>2.1426327537560529E-2</v>
      </c>
      <c r="CN13" s="61">
        <f t="shared" si="13"/>
        <v>5.8641001376776329E-3</v>
      </c>
      <c r="CO13" s="61">
        <f t="shared" si="13"/>
        <v>1.4848890974954419E-2</v>
      </c>
      <c r="CP13" s="125">
        <f t="shared" si="13"/>
        <v>4.2139318650192582E-2</v>
      </c>
      <c r="CQ13" s="61">
        <f t="shared" si="13"/>
        <v>3.9639517973692098E-2</v>
      </c>
      <c r="CR13" s="61">
        <f t="shared" si="13"/>
        <v>7.5681121930232555E-3</v>
      </c>
      <c r="CS13" s="61">
        <f t="shared" si="13"/>
        <v>3.7780595731496863E-2</v>
      </c>
      <c r="CT13" s="125">
        <f t="shared" si="13"/>
        <v>8.4988225898212227E-2</v>
      </c>
      <c r="CU13" s="61">
        <f t="shared" si="13"/>
        <v>1.3490928288619744E-2</v>
      </c>
      <c r="CV13" s="125">
        <f t="shared" si="13"/>
        <v>2.303039753687406E-2</v>
      </c>
      <c r="CW13" s="61">
        <f t="shared" si="13"/>
        <v>2.6572094147508069E-2</v>
      </c>
      <c r="CX13" s="125">
        <f t="shared" si="13"/>
        <v>3.2177594215202304E-2</v>
      </c>
      <c r="CY13" s="62">
        <f t="shared" si="13"/>
        <v>3.1444269379068079E-2</v>
      </c>
      <c r="CZ13" s="62">
        <f t="shared" si="13"/>
        <v>1.2080496022868032E-2</v>
      </c>
      <c r="DA13" s="62">
        <f t="shared" si="13"/>
        <v>0.37536986969918895</v>
      </c>
      <c r="DB13" s="125">
        <f t="shared" si="13"/>
        <v>4.328740301886011E-2</v>
      </c>
      <c r="DC13" s="62">
        <f t="shared" si="13"/>
        <v>0.10585113009489228</v>
      </c>
      <c r="DD13" s="62">
        <f t="shared" si="14"/>
        <v>0</v>
      </c>
      <c r="DE13" s="125">
        <f t="shared" si="15"/>
        <v>0.10585113009489228</v>
      </c>
      <c r="DF13" s="62">
        <f t="shared" si="16"/>
        <v>0.2264686989685126</v>
      </c>
      <c r="DG13" s="62">
        <f t="shared" si="17"/>
        <v>1.6240584105200042E-2</v>
      </c>
      <c r="DH13" s="125">
        <f t="shared" si="18"/>
        <v>0.24270928307371262</v>
      </c>
      <c r="DI13" s="125">
        <f t="shared" si="19"/>
        <v>3.4579951387072094E-2</v>
      </c>
      <c r="DJ13" s="62">
        <f>IF($P13&lt;&gt;0,IF($P13&lt;&gt;0,BG13/$P13*10,0),"")</f>
        <v>0.1124672942042107</v>
      </c>
      <c r="DK13" s="62">
        <f>IF($P13&lt;&gt;0,IF($P13&lt;&gt;0,BH13/$P13*10,0),"")</f>
        <v>3.3764174354710887E-2</v>
      </c>
      <c r="DL13" s="62">
        <f t="shared" si="21"/>
        <v>3.6190267764887256E-2</v>
      </c>
      <c r="DM13" s="62">
        <f t="shared" si="21"/>
        <v>0.38041194642600451</v>
      </c>
      <c r="DN13" s="62">
        <f t="shared" si="21"/>
        <v>6.2022647031053424E-2</v>
      </c>
      <c r="DO13" s="62"/>
      <c r="DP13" s="62"/>
      <c r="DQ13" s="125">
        <f t="shared" si="27"/>
        <v>0.49836855805777242</v>
      </c>
      <c r="DR13" s="125">
        <f t="shared" si="22"/>
        <v>0.58092619315328564</v>
      </c>
      <c r="DS13" s="125">
        <f t="shared" si="23"/>
        <v>0.30110405220994041</v>
      </c>
      <c r="DT13" s="125">
        <f t="shared" si="23"/>
        <v>2.5761158058485911</v>
      </c>
      <c r="DU13" s="61">
        <f t="shared" si="28"/>
        <v>0.24448261041304509</v>
      </c>
      <c r="DV13" s="61">
        <f t="shared" si="28"/>
        <v>5.2179491418167349E-2</v>
      </c>
      <c r="DW13" s="61">
        <f t="shared" si="28"/>
        <v>0.18867793200773292</v>
      </c>
      <c r="DX13" s="61">
        <f t="shared" si="28"/>
        <v>0.48534003383894531</v>
      </c>
      <c r="DY13" s="125">
        <f t="shared" si="29"/>
        <v>0.48534003383894531</v>
      </c>
      <c r="DZ13" s="61">
        <f t="shared" si="30"/>
        <v>0.27157854733741948</v>
      </c>
      <c r="EA13" s="61">
        <f t="shared" si="30"/>
        <v>7.4327427042262653E-2</v>
      </c>
      <c r="EB13" s="61">
        <f t="shared" si="30"/>
        <v>0.18820958624293355</v>
      </c>
      <c r="EC13" s="125">
        <f t="shared" si="30"/>
        <v>0.53411556062261567</v>
      </c>
      <c r="ED13" s="61">
        <f t="shared" si="31"/>
        <v>0.4591241468220274</v>
      </c>
      <c r="EE13" s="61">
        <f t="shared" si="31"/>
        <v>8.7657550628674918E-2</v>
      </c>
      <c r="EF13" s="61">
        <f t="shared" si="31"/>
        <v>0.43759320668741691</v>
      </c>
      <c r="EG13" s="125">
        <f t="shared" si="31"/>
        <v>0.98437490413811912</v>
      </c>
      <c r="EH13" s="61">
        <f t="shared" si="32"/>
        <v>4.8867252648936724E-2</v>
      </c>
      <c r="EI13" s="125">
        <f t="shared" si="32"/>
        <v>8.3421409628960219E-2</v>
      </c>
      <c r="EJ13" s="61">
        <f t="shared" si="33"/>
        <v>8.7864759685503502E-2</v>
      </c>
      <c r="EK13" s="125">
        <f t="shared" si="33"/>
        <v>0.1064002169825798</v>
      </c>
      <c r="EL13" s="61">
        <f t="shared" si="24"/>
        <v>9.5447048739900842E-2</v>
      </c>
      <c r="EM13" s="61">
        <f t="shared" si="24"/>
        <v>3.6669565407820466E-2</v>
      </c>
      <c r="EN13" s="62">
        <f t="shared" si="24"/>
        <v>1.1394109946316253</v>
      </c>
      <c r="EO13" s="125">
        <f t="shared" si="24"/>
        <v>0.13139611596494097</v>
      </c>
      <c r="EP13" s="61">
        <f t="shared" si="24"/>
        <v>0.32130426856304323</v>
      </c>
      <c r="EQ13" s="61">
        <f t="shared" si="24"/>
        <v>0</v>
      </c>
      <c r="ER13" s="125">
        <f t="shared" si="24"/>
        <v>0.32130426856304323</v>
      </c>
      <c r="ES13" s="61">
        <f t="shared" si="24"/>
        <v>0.6874311082864214</v>
      </c>
      <c r="ET13" s="61">
        <f t="shared" si="24"/>
        <v>4.9297244084970646E-2</v>
      </c>
      <c r="EU13" s="125">
        <f t="shared" si="24"/>
        <v>0.736728352371392</v>
      </c>
      <c r="EV13" s="61">
        <f t="shared" si="25"/>
        <v>0.12967404773548263</v>
      </c>
      <c r="EW13" s="61">
        <f t="shared" si="25"/>
        <v>2.2878917775868764E-2</v>
      </c>
      <c r="EX13" s="61">
        <f t="shared" si="25"/>
        <v>0.15255296551135136</v>
      </c>
      <c r="EY13" s="61">
        <f t="shared" si="25"/>
        <v>0.2656528763655438</v>
      </c>
      <c r="EZ13" s="61">
        <f t="shared" si="25"/>
        <v>0.10619370685374453</v>
      </c>
      <c r="FA13" s="61">
        <f t="shared" si="25"/>
        <v>0.37184658321928832</v>
      </c>
      <c r="FB13" s="61">
        <f t="shared" si="25"/>
        <v>0.66542686893901182</v>
      </c>
      <c r="FC13" s="61">
        <f t="shared" si="25"/>
        <v>0.53494590559715482</v>
      </c>
      <c r="FD13" s="61">
        <f t="shared" si="25"/>
        <v>1.2003727745361665</v>
      </c>
      <c r="FE13" s="61">
        <f t="shared" si="25"/>
        <v>0.53494590559715482</v>
      </c>
      <c r="FF13" s="61">
        <f t="shared" si="25"/>
        <v>0.38425893242554193</v>
      </c>
      <c r="FG13" s="125">
        <f t="shared" si="25"/>
        <v>1.7617685005553061</v>
      </c>
      <c r="FH13" s="607"/>
      <c r="FI13" s="379">
        <f t="shared" si="26"/>
        <v>2.877219858058532</v>
      </c>
      <c r="FJ13" s="379">
        <f>IF($Q13&lt;&gt;0,IF($Q13&lt;&gt;0,BT13/$Q13*10,0)," ")</f>
        <v>3.1452598585098208</v>
      </c>
      <c r="FK13" s="111">
        <v>3.15</v>
      </c>
      <c r="FL13" s="181">
        <v>3.19</v>
      </c>
      <c r="FM13" s="113"/>
      <c r="FN13" s="110">
        <f>Nov!FK38</f>
        <v>111918</v>
      </c>
      <c r="FO13" s="110">
        <f t="shared" si="36"/>
        <v>1309098.3</v>
      </c>
      <c r="FP13" s="379">
        <f>IF($P13&lt;&gt;0,IF($P13&lt;&gt;0,(BS13-FN13)/$P13*10,0)," ")</f>
        <v>1.4790554796848561</v>
      </c>
      <c r="FQ13" s="61">
        <f>IF($Q13&lt;&gt;0,IF($Q13&lt;&gt;0,(BT13-FO13)/$Q13*10,0)," ")</f>
        <v>1.3346956075542546</v>
      </c>
      <c r="FR13" s="111">
        <v>1.51</v>
      </c>
      <c r="FS13" s="181">
        <v>1.54</v>
      </c>
      <c r="FU13" s="505">
        <v>2.9816909878038373</v>
      </c>
      <c r="FV13" s="503">
        <v>3.2961178582180812</v>
      </c>
      <c r="FW13" s="505">
        <v>1.194929356466675</v>
      </c>
      <c r="FX13" s="505">
        <v>3.1145489201222079</v>
      </c>
      <c r="FZ13" s="352">
        <v>610537.16500000004</v>
      </c>
      <c r="GA13" s="352">
        <v>214725.40300000005</v>
      </c>
      <c r="GB13" s="106">
        <f t="shared" si="35"/>
        <v>717899.8665</v>
      </c>
    </row>
    <row r="14" spans="1:184" s="113" customFormat="1" ht="15" customHeight="1">
      <c r="A14" s="113" t="s">
        <v>95</v>
      </c>
      <c r="B14" s="112" t="s">
        <v>127</v>
      </c>
      <c r="C14" s="109">
        <f>Dez!C38</f>
        <v>35990.879999999997</v>
      </c>
      <c r="D14" s="109">
        <f>Dez!D38</f>
        <v>123935.16</v>
      </c>
      <c r="E14" s="109">
        <f>Dez!E38</f>
        <v>80575.415999999997</v>
      </c>
      <c r="F14" s="109">
        <f>Dez!F38</f>
        <v>221830.97199999998</v>
      </c>
      <c r="G14" s="109">
        <f>Dez!G38</f>
        <v>254406.94700000001</v>
      </c>
      <c r="H14" s="109">
        <f>Dez!H38</f>
        <v>59474.533999999985</v>
      </c>
      <c r="I14" s="109">
        <f>Dez!I38</f>
        <v>210367.8</v>
      </c>
      <c r="J14" s="109">
        <f>Dez!J38</f>
        <v>519.04399999999998</v>
      </c>
      <c r="K14" s="109">
        <f>Dez!K38</f>
        <v>1624.41</v>
      </c>
      <c r="L14" s="109">
        <f>Dez!L38</f>
        <v>0</v>
      </c>
      <c r="M14" s="109">
        <f>Dez!M38</f>
        <v>0</v>
      </c>
      <c r="N14" s="132">
        <f>Dez!N38</f>
        <v>282659.076</v>
      </c>
      <c r="O14" s="132">
        <f>Dez!O38</f>
        <v>749416.11300000001</v>
      </c>
      <c r="P14" s="132">
        <f>Dez!P38</f>
        <v>892370.06099999999</v>
      </c>
      <c r="Q14" s="132">
        <f t="shared" si="38"/>
        <v>8122703.3635000009</v>
      </c>
      <c r="S14" s="110">
        <f>Dez!S38</f>
        <v>8004.5999999999767</v>
      </c>
      <c r="T14" s="110">
        <f>Dez!T38</f>
        <v>1596.6000000000004</v>
      </c>
      <c r="U14" s="110">
        <f>Dez!U38</f>
        <v>9601.1999999999771</v>
      </c>
      <c r="V14" s="110">
        <f>Dez!V38</f>
        <v>18240</v>
      </c>
      <c r="W14" s="110">
        <f>Dez!W38</f>
        <v>331.01</v>
      </c>
      <c r="X14" s="110">
        <f>Dez!X38</f>
        <v>18571.010000000006</v>
      </c>
      <c r="Y14" s="110">
        <f>Dez!Y38</f>
        <v>47260.099999999627</v>
      </c>
      <c r="Z14" s="110">
        <f>Dez!Z38</f>
        <v>8990.6</v>
      </c>
      <c r="AA14" s="110">
        <f>Dez!AA38</f>
        <v>56250.699999999626</v>
      </c>
      <c r="AB14" s="110">
        <f>Dez!AB38</f>
        <v>8990.6</v>
      </c>
      <c r="AC14" s="110">
        <f>Dez!AC38</f>
        <v>26950.1</v>
      </c>
      <c r="AD14" s="331">
        <f>Dez!AD38</f>
        <v>84422.909999999611</v>
      </c>
      <c r="AE14" s="110">
        <f>Dez!AE38</f>
        <v>723</v>
      </c>
      <c r="AF14" s="110">
        <f>Dez!AF38</f>
        <v>125.79999999999995</v>
      </c>
      <c r="AG14" s="110">
        <f>Dez!AG38</f>
        <v>639.20000000000005</v>
      </c>
      <c r="AH14" s="110">
        <f>Dez!AH38</f>
        <v>1488</v>
      </c>
      <c r="AI14" s="132">
        <f>Dez!AI38</f>
        <v>1488</v>
      </c>
      <c r="AJ14" s="110">
        <f>Dez!AJ38</f>
        <v>2982.1999999999971</v>
      </c>
      <c r="AK14" s="110">
        <f>Dez!AK38</f>
        <v>831.40000000000146</v>
      </c>
      <c r="AL14" s="110">
        <f>Dez!AL38</f>
        <v>1698.5999999999985</v>
      </c>
      <c r="AM14" s="132">
        <f>Dez!AM38</f>
        <v>5512.1999999999971</v>
      </c>
      <c r="AN14" s="110">
        <f>Dez!AN38</f>
        <v>3563</v>
      </c>
      <c r="AO14" s="110">
        <f>Dez!AO38</f>
        <v>1014.3000000000029</v>
      </c>
      <c r="AP14" s="110">
        <f>Dez!AP38</f>
        <v>3486.6999999999971</v>
      </c>
      <c r="AQ14" s="132">
        <f>Dez!AQ38</f>
        <v>8064</v>
      </c>
      <c r="AR14" s="110">
        <f>Dez!AR38</f>
        <v>1272.1999999999971</v>
      </c>
      <c r="AS14" s="132">
        <f>Dez!AS38</f>
        <v>3255.6000000000058</v>
      </c>
      <c r="AT14" s="110">
        <f>Dez!AT38</f>
        <v>2000</v>
      </c>
      <c r="AU14" s="132">
        <f>Dez!AU38</f>
        <v>2405.4000000000233</v>
      </c>
      <c r="AV14" s="110">
        <f>Dez!AV38</f>
        <v>2112</v>
      </c>
      <c r="AW14" s="110">
        <f>Dez!AW38</f>
        <v>1042</v>
      </c>
      <c r="AX14" s="110">
        <f>Dez!AX38</f>
        <v>31566</v>
      </c>
      <c r="AY14" s="132">
        <f>Dez!AY38</f>
        <v>3358</v>
      </c>
      <c r="AZ14" s="110">
        <f>Dez!AZ38</f>
        <v>9064</v>
      </c>
      <c r="BA14" s="110">
        <f>Dez!BA38</f>
        <v>0</v>
      </c>
      <c r="BB14" s="132">
        <f>Dez!BB38</f>
        <v>9064</v>
      </c>
      <c r="BC14" s="110">
        <f>Dez!BC38</f>
        <v>19348</v>
      </c>
      <c r="BD14" s="110">
        <f>Dez!BD38</f>
        <v>980</v>
      </c>
      <c r="BE14" s="132">
        <f>Dez!BE38</f>
        <v>20328</v>
      </c>
      <c r="BF14" s="132">
        <f>Dez!BF38</f>
        <v>2708</v>
      </c>
      <c r="BG14" s="110">
        <f>Dez!BG38</f>
        <v>11632</v>
      </c>
      <c r="BH14" s="110">
        <f>Dez!BH38</f>
        <v>2524.5000000000005</v>
      </c>
      <c r="BI14" s="110">
        <f>Dez!BI38</f>
        <v>3352.4000000000233</v>
      </c>
      <c r="BJ14" s="110">
        <f>Dez!BJ38</f>
        <v>28759.899999999907</v>
      </c>
      <c r="BK14" s="110">
        <f>Dez!BK38</f>
        <v>5920</v>
      </c>
      <c r="BL14" s="132">
        <f>Dez!BL38</f>
        <v>14984.400000000023</v>
      </c>
      <c r="BM14" s="132">
        <f>Dez!BM38</f>
        <v>56928.649999999994</v>
      </c>
      <c r="BN14" s="132">
        <f>Dez!BN38</f>
        <v>56928.649999999994</v>
      </c>
      <c r="BO14" s="132">
        <f>Dez!BO38</f>
        <v>5831</v>
      </c>
      <c r="BP14" s="132">
        <f>Dez!BP38</f>
        <v>92221.800000000716</v>
      </c>
      <c r="BQ14" s="132">
        <f>Dez!BQ38</f>
        <v>147481.84999999928</v>
      </c>
      <c r="BR14" s="607"/>
      <c r="BS14" s="110">
        <f>Dez!BS$38</f>
        <v>239703.65</v>
      </c>
      <c r="BT14" s="110">
        <f t="shared" si="39"/>
        <v>2513831.36</v>
      </c>
      <c r="BU14" s="114"/>
      <c r="BV14" s="61">
        <f t="shared" si="0"/>
        <v>8.9700454439606947E-2</v>
      </c>
      <c r="BW14" s="61">
        <f t="shared" si="1"/>
        <v>1.7891680478509468E-2</v>
      </c>
      <c r="BX14" s="61">
        <f t="shared" si="2"/>
        <v>0.10759213491811642</v>
      </c>
      <c r="BY14" s="61">
        <f t="shared" si="3"/>
        <v>0.2043995064061209</v>
      </c>
      <c r="BZ14" s="61">
        <f t="shared" si="4"/>
        <v>3.7093355600597636E-3</v>
      </c>
      <c r="CA14" s="61">
        <f t="shared" si="5"/>
        <v>0.20810884196618074</v>
      </c>
      <c r="CB14" s="61">
        <f t="shared" si="6"/>
        <v>0.5296020346877105</v>
      </c>
      <c r="CC14" s="61">
        <f t="shared" si="7"/>
        <v>0.10074968214335914</v>
      </c>
      <c r="CD14" s="61">
        <f t="shared" si="7"/>
        <v>0.63035171683106961</v>
      </c>
      <c r="CE14" s="61">
        <f t="shared" si="7"/>
        <v>0.10074968214335914</v>
      </c>
      <c r="CF14" s="61">
        <f t="shared" si="7"/>
        <v>0.30200587377168853</v>
      </c>
      <c r="CG14" s="125">
        <f t="shared" si="8"/>
        <v>0.94605269371536671</v>
      </c>
      <c r="CH14" s="61">
        <f t="shared" si="9"/>
        <v>8.1020199085320953E-3</v>
      </c>
      <c r="CI14" s="61">
        <f t="shared" si="10"/>
        <v>1.4097290518580046E-3</v>
      </c>
      <c r="CJ14" s="61">
        <f t="shared" si="11"/>
        <v>7.1629476148460797E-3</v>
      </c>
      <c r="CK14" s="61"/>
      <c r="CL14" s="125">
        <f>IF($P14&lt;&gt;0,IF($P14&lt;&gt;0,AH14/$P14*10,0),"")</f>
        <v>1.6674696575236181E-2</v>
      </c>
      <c r="CM14" s="61">
        <f t="shared" si="13"/>
        <v>3.3418871052869142E-2</v>
      </c>
      <c r="CN14" s="61">
        <f t="shared" si="13"/>
        <v>9.316762589147435E-3</v>
      </c>
      <c r="CO14" s="61">
        <f t="shared" si="13"/>
        <v>1.9034704034069993E-2</v>
      </c>
      <c r="CP14" s="125">
        <f t="shared" si="13"/>
        <v>6.177033767608657E-2</v>
      </c>
      <c r="CQ14" s="61">
        <f t="shared" si="13"/>
        <v>3.9927381651590391E-2</v>
      </c>
      <c r="CR14" s="61">
        <f t="shared" si="13"/>
        <v>1.1366360709853566E-2</v>
      </c>
      <c r="CS14" s="61">
        <f t="shared" si="13"/>
        <v>3.9072355207577916E-2</v>
      </c>
      <c r="CT14" s="125">
        <f t="shared" si="13"/>
        <v>9.0366097569021878E-2</v>
      </c>
      <c r="CU14" s="61">
        <f t="shared" si="13"/>
        <v>1.4256417327295308E-2</v>
      </c>
      <c r="CV14" s="125">
        <f t="shared" si="13"/>
        <v>3.6482622426303096E-2</v>
      </c>
      <c r="CW14" s="61">
        <f t="shared" si="13"/>
        <v>2.241222657961852E-2</v>
      </c>
      <c r="CX14" s="125">
        <f t="shared" si="13"/>
        <v>2.6955184907307455E-2</v>
      </c>
      <c r="CY14" s="62">
        <f t="shared" si="13"/>
        <v>2.3667311268077158E-2</v>
      </c>
      <c r="CZ14" s="62">
        <f t="shared" si="13"/>
        <v>1.167677004798125E-2</v>
      </c>
      <c r="DA14" s="62">
        <f t="shared" si="13"/>
        <v>0.35373217210611907</v>
      </c>
      <c r="DB14" s="125">
        <f t="shared" si="13"/>
        <v>3.7630128427179499E-2</v>
      </c>
      <c r="DC14" s="62">
        <f t="shared" si="13"/>
        <v>0.10157221085883114</v>
      </c>
      <c r="DD14" s="62">
        <f t="shared" si="14"/>
        <v>0</v>
      </c>
      <c r="DE14" s="125">
        <f t="shared" si="15"/>
        <v>0.10157221085883114</v>
      </c>
      <c r="DF14" s="62">
        <f t="shared" si="16"/>
        <v>0.21681587993122958</v>
      </c>
      <c r="DG14" s="62">
        <f t="shared" si="17"/>
        <v>1.0981991024013074E-2</v>
      </c>
      <c r="DH14" s="125">
        <f t="shared" si="18"/>
        <v>0.22779787095524265</v>
      </c>
      <c r="DI14" s="125">
        <f t="shared" si="19"/>
        <v>3.0346154788803478E-2</v>
      </c>
      <c r="DJ14" s="62">
        <f t="shared" si="20"/>
        <v>0.13034950978706131</v>
      </c>
      <c r="DK14" s="62">
        <f t="shared" si="21"/>
        <v>2.8289833000123481E-2</v>
      </c>
      <c r="DL14" s="62">
        <f t="shared" si="21"/>
        <v>3.7567374192756825E-2</v>
      </c>
      <c r="DM14" s="62">
        <f t="shared" si="21"/>
        <v>0.3222866976035843</v>
      </c>
      <c r="DN14" s="62">
        <f t="shared" si="21"/>
        <v>6.6340190675670818E-2</v>
      </c>
      <c r="DO14" s="62"/>
      <c r="DP14" s="62"/>
      <c r="DQ14" s="125">
        <f t="shared" si="27"/>
        <v>0.16791688397981813</v>
      </c>
      <c r="DR14" s="125">
        <f t="shared" si="22"/>
        <v>0.63794890133589988</v>
      </c>
      <c r="DS14" s="125">
        <f t="shared" si="23"/>
        <v>1.0334479385901396</v>
      </c>
      <c r="DT14" s="125">
        <f t="shared" si="23"/>
        <v>1.6526983192906477</v>
      </c>
      <c r="DU14" s="61">
        <f t="shared" si="28"/>
        <v>0.20088422400341421</v>
      </c>
      <c r="DV14" s="61">
        <f t="shared" si="28"/>
        <v>3.4953299280262105E-2</v>
      </c>
      <c r="DW14" s="61">
        <f t="shared" si="28"/>
        <v>0.17760054769430483</v>
      </c>
      <c r="DX14" s="61">
        <f t="shared" si="28"/>
        <v>0.41343807097798113</v>
      </c>
      <c r="DY14" s="125">
        <f t="shared" si="29"/>
        <v>0.41343807097798113</v>
      </c>
      <c r="DZ14" s="61">
        <f t="shared" si="30"/>
        <v>0.24062582401959193</v>
      </c>
      <c r="EA14" s="61">
        <f t="shared" si="30"/>
        <v>6.7083465257155556E-2</v>
      </c>
      <c r="EB14" s="61">
        <f t="shared" si="30"/>
        <v>0.13705553775054621</v>
      </c>
      <c r="EC14" s="125">
        <f t="shared" si="30"/>
        <v>0.4447648270272937</v>
      </c>
      <c r="ED14" s="61">
        <f t="shared" si="31"/>
        <v>0.44219442813674092</v>
      </c>
      <c r="EE14" s="61">
        <f t="shared" si="31"/>
        <v>0.12588206804914329</v>
      </c>
      <c r="EF14" s="61">
        <f t="shared" si="31"/>
        <v>0.43272503861475525</v>
      </c>
      <c r="EG14" s="125">
        <f t="shared" si="31"/>
        <v>1.0008015348006396</v>
      </c>
      <c r="EH14" s="61">
        <f t="shared" si="32"/>
        <v>5.7349971851540962E-2</v>
      </c>
      <c r="EI14" s="125">
        <f t="shared" si="32"/>
        <v>0.14676039015868381</v>
      </c>
      <c r="EJ14" s="61">
        <f t="shared" si="33"/>
        <v>7.8614205452494978E-2</v>
      </c>
      <c r="EK14" s="125">
        <f t="shared" si="33"/>
        <v>9.454930489771661E-2</v>
      </c>
      <c r="EL14" s="61">
        <f t="shared" si="24"/>
        <v>7.4718987618851485E-2</v>
      </c>
      <c r="EM14" s="61">
        <f t="shared" si="24"/>
        <v>3.6864197489982597E-2</v>
      </c>
      <c r="EN14" s="62">
        <f t="shared" si="24"/>
        <v>1.1167516871101637</v>
      </c>
      <c r="EO14" s="125">
        <f t="shared" si="24"/>
        <v>0.11880036004929131</v>
      </c>
      <c r="EP14" s="61">
        <f t="shared" si="24"/>
        <v>0.32066898853090431</v>
      </c>
      <c r="EQ14" s="61">
        <f t="shared" si="24"/>
        <v>0</v>
      </c>
      <c r="ER14" s="125">
        <f t="shared" si="24"/>
        <v>0.32066898853090431</v>
      </c>
      <c r="ES14" s="61">
        <f t="shared" si="24"/>
        <v>0.68449951347042548</v>
      </c>
      <c r="ET14" s="61">
        <f t="shared" si="24"/>
        <v>3.46707423610201E-2</v>
      </c>
      <c r="EU14" s="125">
        <f t="shared" si="24"/>
        <v>0.71917025583144556</v>
      </c>
      <c r="EV14" s="61">
        <f t="shared" si="25"/>
        <v>0.10681115419251702</v>
      </c>
      <c r="EW14" s="61">
        <f t="shared" si="25"/>
        <v>2.1304585961044054E-2</v>
      </c>
      <c r="EX14" s="61">
        <f t="shared" si="25"/>
        <v>0.12811574015356109</v>
      </c>
      <c r="EY14" s="61">
        <f t="shared" si="25"/>
        <v>0.24338948260644083</v>
      </c>
      <c r="EZ14" s="61">
        <f t="shared" si="25"/>
        <v>4.4169052981117311E-3</v>
      </c>
      <c r="FA14" s="61">
        <f t="shared" si="25"/>
        <v>0.24780638790455264</v>
      </c>
      <c r="FB14" s="61">
        <f t="shared" si="25"/>
        <v>0.63062561880090806</v>
      </c>
      <c r="FC14" s="61">
        <f t="shared" si="25"/>
        <v>0.11996806372376463</v>
      </c>
      <c r="FD14" s="61">
        <f t="shared" si="25"/>
        <v>0.75059368252467273</v>
      </c>
      <c r="FE14" s="61">
        <f t="shared" si="25"/>
        <v>0.11996806372376463</v>
      </c>
      <c r="FF14" s="61">
        <f t="shared" si="25"/>
        <v>0.35961463241183333</v>
      </c>
      <c r="FG14" s="125">
        <f t="shared" si="25"/>
        <v>1.1265158105827864</v>
      </c>
      <c r="FH14" s="607"/>
      <c r="FI14" s="379">
        <f t="shared" si="26"/>
        <v>2.6861462578807878</v>
      </c>
      <c r="FJ14" s="379">
        <f>IF($Q14&lt;&gt;0,IF($Q14&lt;&gt;0,BT14/$Q14*10,0)," ")</f>
        <v>3.0948210804990079</v>
      </c>
      <c r="FK14" s="111">
        <v>3.14</v>
      </c>
      <c r="FL14" s="181">
        <v>3.18</v>
      </c>
      <c r="FN14" s="110">
        <f>Dez!FK38</f>
        <v>100240</v>
      </c>
      <c r="FO14" s="110">
        <f>FN14+FO13</f>
        <v>1409338.3</v>
      </c>
      <c r="FP14" s="379">
        <f>IF($P14&lt;&gt;0,IF($P14&lt;&gt;0,(BS14-FN14)/$P14*10,0)," ")</f>
        <v>1.5628454617103071</v>
      </c>
      <c r="FQ14" s="61">
        <f>IF($Q14&lt;&gt;0,IF($Q14&lt;&gt;0,(BT14-FO14)/$Q14*10,0)," ")</f>
        <v>1.3597604277451829</v>
      </c>
      <c r="FR14" s="111">
        <v>1.51</v>
      </c>
      <c r="FS14" s="181">
        <v>1.54</v>
      </c>
      <c r="FU14" s="504">
        <v>3.0037545352242616</v>
      </c>
      <c r="FV14" s="503">
        <v>3.2667522850701873</v>
      </c>
      <c r="FW14" s="504">
        <v>1.0934987349133594</v>
      </c>
      <c r="FX14" s="504">
        <v>2.9115504850190153</v>
      </c>
      <c r="FZ14" s="351">
        <v>674863.53100000008</v>
      </c>
      <c r="GA14" s="351">
        <v>205780.80099999998</v>
      </c>
      <c r="GB14" s="106">
        <f t="shared" si="35"/>
        <v>777753.93150000006</v>
      </c>
    </row>
    <row r="15" spans="1:184" ht="15" customHeight="1">
      <c r="B15" s="116" t="s">
        <v>128</v>
      </c>
      <c r="C15" s="117">
        <f>SUM(C3:C14)</f>
        <v>598813.36</v>
      </c>
      <c r="D15" s="117">
        <f t="shared" ref="D15:K15" si="41">SUM(D3:D14)</f>
        <v>757934.04</v>
      </c>
      <c r="E15" s="117">
        <f t="shared" si="41"/>
        <v>705698.68799999997</v>
      </c>
      <c r="F15" s="117">
        <f t="shared" si="41"/>
        <v>2168996.7940000002</v>
      </c>
      <c r="G15" s="117">
        <f t="shared" si="41"/>
        <v>2464831.14</v>
      </c>
      <c r="H15" s="117">
        <f t="shared" si="41"/>
        <v>573745.73400000005</v>
      </c>
      <c r="I15" s="117">
        <f t="shared" si="41"/>
        <v>2113493.2999999998</v>
      </c>
      <c r="J15" s="117">
        <f t="shared" si="41"/>
        <v>3015.768</v>
      </c>
      <c r="K15" s="117">
        <f t="shared" si="41"/>
        <v>14861.740000000002</v>
      </c>
      <c r="L15" s="117">
        <f>SUM(L3:L14)</f>
        <v>15412.3</v>
      </c>
      <c r="M15" s="117">
        <f>SUM(M3:M14)</f>
        <v>0</v>
      </c>
      <c r="N15" s="133">
        <f>SUM(N3:N14)</f>
        <v>2709545.9709999994</v>
      </c>
      <c r="O15" s="133">
        <f>SUM(O3:O14)</f>
        <v>6760774.7880000006</v>
      </c>
      <c r="P15" s="133">
        <f>SUM(P3:P14)</f>
        <v>8122703.3635000009</v>
      </c>
      <c r="Q15" s="133">
        <f>Q14</f>
        <v>8122703.3635000009</v>
      </c>
      <c r="R15" s="113">
        <f>SUM(R3:R14)</f>
        <v>0</v>
      </c>
      <c r="S15" s="117">
        <f>SUM(S3:S14)</f>
        <v>96928.800000000047</v>
      </c>
      <c r="T15" s="117">
        <f t="shared" ref="T15:AG15" si="42">SUM(T3:T14)</f>
        <v>13120.489999999991</v>
      </c>
      <c r="U15" s="117">
        <f t="shared" si="42"/>
        <v>110049.29000000005</v>
      </c>
      <c r="V15" s="117">
        <f t="shared" si="42"/>
        <v>196193.3</v>
      </c>
      <c r="W15" s="117">
        <f>SUM(W3:W14)</f>
        <v>860946.28999999992</v>
      </c>
      <c r="X15" s="117">
        <f>SUM(X3:X14)</f>
        <v>1057139.5899999999</v>
      </c>
      <c r="Y15" s="117">
        <f t="shared" si="42"/>
        <v>461372.5</v>
      </c>
      <c r="Z15" s="117">
        <f>SUM(Z3:Z14)</f>
        <v>131616.24000000005</v>
      </c>
      <c r="AA15" s="117">
        <f>SUM(AA3:AA14)</f>
        <v>594005.74</v>
      </c>
      <c r="AB15" s="117">
        <f t="shared" si="42"/>
        <v>129795.20000000001</v>
      </c>
      <c r="AC15" s="117">
        <f t="shared" si="42"/>
        <v>285732.5</v>
      </c>
      <c r="AD15" s="332">
        <f>SUM(AD3:AD14)</f>
        <v>1869433.32</v>
      </c>
      <c r="AE15" s="117">
        <f>SUM(AE3:AE14)</f>
        <v>18653</v>
      </c>
      <c r="AF15" s="117">
        <f>SUM(AF3:AF14)</f>
        <v>12575.39</v>
      </c>
      <c r="AG15" s="117">
        <f t="shared" si="42"/>
        <v>2374.170000000001</v>
      </c>
      <c r="AH15" s="117">
        <f t="shared" ref="AH15:BN15" si="43">SUM(AH3:AH14)</f>
        <v>34375.49</v>
      </c>
      <c r="AI15" s="133">
        <f t="shared" si="43"/>
        <v>34375</v>
      </c>
      <c r="AJ15" s="117">
        <f t="shared" si="43"/>
        <v>20319.900000000009</v>
      </c>
      <c r="AK15" s="117">
        <f t="shared" si="43"/>
        <v>6096.5999999999876</v>
      </c>
      <c r="AL15" s="117">
        <f t="shared" si="43"/>
        <v>15162.700000000008</v>
      </c>
      <c r="AM15" s="133">
        <f t="shared" si="43"/>
        <v>41492.900000000009</v>
      </c>
      <c r="AN15" s="117">
        <f t="shared" si="43"/>
        <v>31862</v>
      </c>
      <c r="AO15" s="117">
        <f t="shared" si="43"/>
        <v>12127.600000000006</v>
      </c>
      <c r="AP15" s="117">
        <f t="shared" si="43"/>
        <v>32593.899999999994</v>
      </c>
      <c r="AQ15" s="133">
        <f t="shared" si="43"/>
        <v>76801</v>
      </c>
      <c r="AR15" s="117">
        <f t="shared" si="43"/>
        <v>12958.900000000009</v>
      </c>
      <c r="AS15" s="133">
        <f t="shared" si="43"/>
        <v>29355.699999999997</v>
      </c>
      <c r="AT15" s="117">
        <f t="shared" si="43"/>
        <v>24167</v>
      </c>
      <c r="AU15" s="133">
        <f t="shared" si="43"/>
        <v>31989.699999999953</v>
      </c>
      <c r="AV15" s="117">
        <f t="shared" si="43"/>
        <v>12360.832</v>
      </c>
      <c r="AW15" s="117">
        <f t="shared" si="43"/>
        <v>4931</v>
      </c>
      <c r="AX15" s="117">
        <f>SUM(AX3:AX14)</f>
        <v>283406.83199999999</v>
      </c>
      <c r="AY15" s="133">
        <f>SUM(AY3:AY14)</f>
        <v>26404.892</v>
      </c>
      <c r="AZ15" s="117">
        <f t="shared" si="43"/>
        <v>86033</v>
      </c>
      <c r="BA15" s="176">
        <f t="shared" si="43"/>
        <v>2501</v>
      </c>
      <c r="BB15" s="133">
        <f>SUM(BB3:BB14)</f>
        <v>88598</v>
      </c>
      <c r="BC15" s="117">
        <f t="shared" si="43"/>
        <v>187693</v>
      </c>
      <c r="BD15" s="177">
        <f t="shared" si="43"/>
        <v>11377</v>
      </c>
      <c r="BE15" s="133">
        <f t="shared" si="43"/>
        <v>197561</v>
      </c>
      <c r="BF15" s="133">
        <f t="shared" si="43"/>
        <v>32949</v>
      </c>
      <c r="BG15" s="117">
        <f t="shared" si="43"/>
        <v>127189.42</v>
      </c>
      <c r="BH15" s="117">
        <f>SUM(BH3:BH14)</f>
        <v>22228.25</v>
      </c>
      <c r="BI15" s="117">
        <f t="shared" si="43"/>
        <v>29610.299999999988</v>
      </c>
      <c r="BJ15" s="117">
        <f>SUM(BJ3:BJ14)</f>
        <v>299482.19999999972</v>
      </c>
      <c r="BK15" s="117">
        <f t="shared" si="43"/>
        <v>11400586.978500001</v>
      </c>
      <c r="BL15" s="133">
        <f>SUM(BL3:BL14)</f>
        <v>198414.11000000007</v>
      </c>
      <c r="BM15" s="133">
        <f t="shared" si="43"/>
        <v>488729.16999999981</v>
      </c>
      <c r="BN15" s="133">
        <f t="shared" si="43"/>
        <v>407369.16999999981</v>
      </c>
      <c r="BO15" s="133">
        <f>SUM(BO3:BO14)</f>
        <v>64362</v>
      </c>
      <c r="BP15" s="133">
        <f>SUM(BP3:BP14)</f>
        <v>-309231.62299999967</v>
      </c>
      <c r="BQ15" s="133">
        <f>SUM(BQ3:BQ14)</f>
        <v>2767910.7439999995</v>
      </c>
      <c r="BR15" s="607"/>
      <c r="BS15" s="117">
        <f>BT15</f>
        <v>2513831.36</v>
      </c>
      <c r="BT15" s="117">
        <f>BT14</f>
        <v>2513831.36</v>
      </c>
      <c r="BU15" s="114"/>
      <c r="BV15" s="94">
        <f t="shared" si="0"/>
        <v>0.11933071498776768</v>
      </c>
      <c r="BW15" s="94">
        <f t="shared" si="1"/>
        <v>1.6152861200075253E-2</v>
      </c>
      <c r="BX15" s="94">
        <f t="shared" si="2"/>
        <v>0.13548357618784296</v>
      </c>
      <c r="BY15" s="94">
        <f t="shared" si="3"/>
        <v>0.24153695047095999</v>
      </c>
      <c r="BZ15" s="94">
        <f t="shared" si="4"/>
        <v>1.0599258048357756</v>
      </c>
      <c r="CA15" s="94">
        <f t="shared" si="5"/>
        <v>1.3014627553067353</v>
      </c>
      <c r="CB15" s="94">
        <f t="shared" si="6"/>
        <v>0.56800363050707137</v>
      </c>
      <c r="CC15" s="94">
        <f>IF($P15&lt;&gt;0,IF($P15&lt;&gt;0,(Z15)/$P15*10,0)," ")</f>
        <v>0.16203501975885007</v>
      </c>
      <c r="CD15" s="94">
        <f>IF($P15&lt;&gt;0,IF($P15&lt;&gt;0,(AA15)/$P15*10,0)," ")</f>
        <v>0.73129069648069511</v>
      </c>
      <c r="CE15" s="94">
        <f>IF($P15&lt;&gt;0,IF($P15&lt;&gt;0,(AB15)/$P15*10,0)," ")</f>
        <v>0.15979310605289959</v>
      </c>
      <c r="CF15" s="94">
        <f>IF($P15&lt;&gt;0,IF($P15&lt;&gt;0,(AC15)/$P15*10,0)," ")</f>
        <v>0.35177020163503836</v>
      </c>
      <c r="CG15" s="126">
        <f>IF($P15&lt;&gt;0,IF($P15&lt;&gt;0,AD15/$P15*10,0)," ")</f>
        <v>2.3014915556321363</v>
      </c>
      <c r="CH15" s="94">
        <f t="shared" si="9"/>
        <v>2.2964029541961001E-2</v>
      </c>
      <c r="CI15" s="456">
        <f>IF($P15&lt;&gt;0,IF($P15&lt;&gt;0,AF15/$P15*10,0),"")</f>
        <v>1.5481779202363209E-2</v>
      </c>
      <c r="CJ15" s="94">
        <f t="shared" si="11"/>
        <v>2.9228815749551048E-3</v>
      </c>
      <c r="CK15" s="94">
        <f t="shared" si="11"/>
        <v>4.2320257753679563E-2</v>
      </c>
      <c r="CL15" s="126">
        <f t="shared" ref="CL15:DC15" si="44">IF($P15&lt;&gt;0,IF($P15&lt;&gt;0,AI15/$P15*10,0),"")</f>
        <v>4.2319654506240784E-2</v>
      </c>
      <c r="CM15" s="94">
        <f t="shared" si="44"/>
        <v>2.5016178839312363E-2</v>
      </c>
      <c r="CN15" s="94">
        <f t="shared" si="44"/>
        <v>7.5056292556435504E-3</v>
      </c>
      <c r="CO15" s="456">
        <f>IF($P15&lt;&gt;0,IF($P15&lt;&gt;0,AL15/$P15*10,0),"")</f>
        <v>1.8667061102015346E-2</v>
      </c>
      <c r="CP15" s="126">
        <f>IF($P15&lt;&gt;0,IF($P15&lt;&gt;0,AM15/$P15*10,0),"")</f>
        <v>5.1082623780712683E-2</v>
      </c>
      <c r="CQ15" s="456">
        <f t="shared" si="44"/>
        <v>3.922585692735546E-2</v>
      </c>
      <c r="CR15" s="456">
        <f t="shared" si="44"/>
        <v>1.4930497221523956E-2</v>
      </c>
      <c r="CS15" s="94">
        <f t="shared" si="44"/>
        <v>4.0126911622137058E-2</v>
      </c>
      <c r="CT15" s="457">
        <f t="shared" si="44"/>
        <v>9.4551033766801407E-2</v>
      </c>
      <c r="CU15" s="94">
        <f t="shared" si="44"/>
        <v>1.5953924968172339E-2</v>
      </c>
      <c r="CV15" s="126">
        <f t="shared" si="44"/>
        <v>3.6140307833857528E-2</v>
      </c>
      <c r="CW15" s="94">
        <f t="shared" si="44"/>
        <v>2.9752409904067523E-2</v>
      </c>
      <c r="CX15" s="126">
        <f t="shared" si="44"/>
        <v>3.9383070596604765E-2</v>
      </c>
      <c r="CY15" s="94">
        <f t="shared" si="44"/>
        <v>1.5217633153445391E-2</v>
      </c>
      <c r="CZ15" s="94">
        <f t="shared" si="44"/>
        <v>6.0706390216806782E-3</v>
      </c>
      <c r="DA15" s="85">
        <f t="shared" si="44"/>
        <v>0.34890703170758475</v>
      </c>
      <c r="DB15" s="126">
        <f t="shared" si="44"/>
        <v>3.2507517286242946E-2</v>
      </c>
      <c r="DC15" s="94">
        <f t="shared" si="44"/>
        <v>0.10591670796030295</v>
      </c>
      <c r="DD15" s="85">
        <f t="shared" si="14"/>
        <v>3.0790241722213297E-3</v>
      </c>
      <c r="DE15" s="126">
        <f t="shared" si="15"/>
        <v>0.10907452363473225</v>
      </c>
      <c r="DF15" s="94">
        <f>IF($P15&lt;&gt;0,IF($P15&lt;&gt;0,BC15/$P15*10,0),"")</f>
        <v>0.2310720847487957</v>
      </c>
      <c r="DG15" s="85">
        <f t="shared" si="17"/>
        <v>1.4006420634690951E-2</v>
      </c>
      <c r="DH15" s="126">
        <f t="shared" si="18"/>
        <v>0.24322074949548905</v>
      </c>
      <c r="DI15" s="126">
        <f>IF($P15&lt;&gt;0,IF($P15&lt;&gt;0,BF15/$P15*10,0),"")</f>
        <v>4.0564081347669166E-2</v>
      </c>
      <c r="DJ15" s="94">
        <f t="shared" si="20"/>
        <v>0.15658508541815716</v>
      </c>
      <c r="DK15" s="94">
        <f>IF($P15&lt;&gt;0,IF($P15&lt;&gt;0,BH15/$P15*10,0),"")</f>
        <v>2.7365581389915541E-2</v>
      </c>
      <c r="DL15" s="94">
        <f>IF($P15&lt;&gt;0,IF($P15&lt;&gt;0,BI15/$P15*10,0),"")</f>
        <v>3.6453750278578653E-2</v>
      </c>
      <c r="DM15" s="94">
        <f>IF($P15&lt;&gt;0,IF($P15&lt;&gt;0,BJ15/$P15*10,0),"")</f>
        <v>0.3686976941023678</v>
      </c>
      <c r="DN15" s="94">
        <f>IF($P15&lt;&gt;0,IF($P15&lt;&gt;0,BK15/$P15*10,0),"")</f>
        <v>14.03545897013724</v>
      </c>
      <c r="DO15" s="94"/>
      <c r="DP15" s="94"/>
      <c r="DQ15" s="126">
        <f>IF($P15&lt;&gt;0,IF($P15&lt;&gt;0,BL15/$P15*10,0),"")</f>
        <v>0.24427102790874933</v>
      </c>
      <c r="DR15" s="126">
        <f>IF($P15&lt;&gt;0,IF($P15&lt;&gt;0,BM15/$P15*10,0),"")</f>
        <v>0.60168289808063447</v>
      </c>
      <c r="DS15" s="457">
        <f>IF($P15&lt;&gt;0,IF($P15&lt;&gt;0,BP15/$P15*10,0),"")</f>
        <v>-0.380700376662228</v>
      </c>
      <c r="DT15" s="126">
        <f>IF($P15&lt;&gt;0,IF($P15&lt;&gt;0,BQ15/$P15*10,0),"")</f>
        <v>3.4076225858964904</v>
      </c>
      <c r="DU15" s="94">
        <f t="shared" si="28"/>
        <v>0.31149939607225863</v>
      </c>
      <c r="DV15" s="94">
        <f t="shared" si="28"/>
        <v>0.21000516755337589</v>
      </c>
      <c r="DW15" s="94">
        <f t="shared" si="28"/>
        <v>3.9647912999135511E-2</v>
      </c>
      <c r="DX15" s="94">
        <f>IF($C15&lt;&gt;0,IF($C15&lt;&gt;0,AH15/$C15*10,0),"0,00")</f>
        <v>0.57406017126939179</v>
      </c>
      <c r="DY15" s="126">
        <f t="shared" si="29"/>
        <v>0.57405198841922966</v>
      </c>
      <c r="DZ15" s="94">
        <f t="shared" si="30"/>
        <v>0.26809588866070733</v>
      </c>
      <c r="EA15" s="456">
        <f t="shared" si="30"/>
        <v>8.043707866716196E-2</v>
      </c>
      <c r="EB15" s="94">
        <f t="shared" si="30"/>
        <v>0.20005302836114877</v>
      </c>
      <c r="EC15" s="126">
        <f t="shared" si="30"/>
        <v>0.54744737418047629</v>
      </c>
      <c r="ED15" s="94">
        <f t="shared" si="31"/>
        <v>0.45149580893085067</v>
      </c>
      <c r="EE15" s="94">
        <f t="shared" si="31"/>
        <v>0.17185238128145713</v>
      </c>
      <c r="EF15" s="94">
        <f t="shared" si="31"/>
        <v>0.4618670907887531</v>
      </c>
      <c r="EG15" s="126">
        <f t="shared" si="31"/>
        <v>1.0882973329263155</v>
      </c>
      <c r="EH15" s="94">
        <f t="shared" si="32"/>
        <v>5.9746054193568383E-2</v>
      </c>
      <c r="EI15" s="126">
        <f t="shared" si="32"/>
        <v>0.13534229317998703</v>
      </c>
      <c r="EJ15" s="94">
        <f t="shared" si="33"/>
        <v>9.8047284488624237E-2</v>
      </c>
      <c r="EK15" s="126">
        <f t="shared" si="33"/>
        <v>0.12978454986575652</v>
      </c>
      <c r="EL15" s="94">
        <f t="shared" si="24"/>
        <v>4.561956922782176E-2</v>
      </c>
      <c r="EM15" s="94">
        <f t="shared" si="24"/>
        <v>1.8198620923121446E-2</v>
      </c>
      <c r="EN15" s="85">
        <f t="shared" si="24"/>
        <v>1.0459569058184475</v>
      </c>
      <c r="EO15" s="126">
        <f t="shared" si="24"/>
        <v>9.7451352671661329E-2</v>
      </c>
      <c r="EP15" s="94">
        <f t="shared" si="24"/>
        <v>0.31751814112328275</v>
      </c>
      <c r="EQ15" s="94">
        <f t="shared" si="24"/>
        <v>9.2303287221104698E-3</v>
      </c>
      <c r="ER15" s="126">
        <f t="shared" si="24"/>
        <v>0.32698467177990542</v>
      </c>
      <c r="ES15" s="94">
        <f t="shared" si="24"/>
        <v>0.69271015147504222</v>
      </c>
      <c r="ET15" s="94">
        <f t="shared" si="24"/>
        <v>4.198858451477442E-2</v>
      </c>
      <c r="EU15" s="126">
        <f t="shared" si="24"/>
        <v>0.72912953725264562</v>
      </c>
      <c r="EV15" s="94">
        <f t="shared" si="25"/>
        <v>0.14336936673595943</v>
      </c>
      <c r="EW15" s="94">
        <f t="shared" si="25"/>
        <v>1.940678459410914E-2</v>
      </c>
      <c r="EX15" s="94">
        <f t="shared" si="25"/>
        <v>0.16277615133006856</v>
      </c>
      <c r="EY15" s="94">
        <f t="shared" si="25"/>
        <v>0.29019351502172824</v>
      </c>
      <c r="EZ15" s="94">
        <f t="shared" si="25"/>
        <v>1.2734432324652076</v>
      </c>
      <c r="FA15" s="94">
        <f t="shared" si="25"/>
        <v>1.5636367474869359</v>
      </c>
      <c r="FB15" s="94">
        <f t="shared" si="25"/>
        <v>0.68242548297705541</v>
      </c>
      <c r="FC15" s="94">
        <f t="shared" si="25"/>
        <v>0.19467626733198029</v>
      </c>
      <c r="FD15" s="94">
        <f t="shared" si="25"/>
        <v>0.8786060157695641</v>
      </c>
      <c r="FE15" s="94">
        <f t="shared" si="25"/>
        <v>0.19198272989418205</v>
      </c>
      <c r="FF15" s="94">
        <f t="shared" si="25"/>
        <v>0.42263277355009565</v>
      </c>
      <c r="FG15" s="126">
        <f t="shared" si="25"/>
        <v>2.7651169852871598</v>
      </c>
      <c r="FH15" s="607"/>
      <c r="FI15" s="379">
        <f>FJ14</f>
        <v>3.0948210804990079</v>
      </c>
      <c r="FJ15" s="61">
        <f>FJ14</f>
        <v>3.0948210804990079</v>
      </c>
      <c r="FK15" s="118">
        <v>3.18</v>
      </c>
      <c r="FL15" s="181">
        <v>3.18</v>
      </c>
      <c r="FN15" s="81">
        <f>SUM(FN3:FN14)</f>
        <v>1409338.3</v>
      </c>
      <c r="FO15" s="81">
        <f>FN15</f>
        <v>1409338.3</v>
      </c>
      <c r="FP15" s="379">
        <f>FQ14</f>
        <v>1.3597604277451829</v>
      </c>
      <c r="FQ15" s="61">
        <f>FQ14</f>
        <v>1.3597604277451829</v>
      </c>
      <c r="FR15" s="118">
        <v>1.54</v>
      </c>
      <c r="FS15" s="181">
        <v>1.54</v>
      </c>
      <c r="FU15" s="506">
        <v>3.2667522850701873</v>
      </c>
      <c r="FV15" s="506">
        <v>3.2667522850701873</v>
      </c>
      <c r="FW15" s="506">
        <v>2.9115504850190153</v>
      </c>
      <c r="FX15" s="506">
        <v>2.9115504850190153</v>
      </c>
      <c r="FZ15" s="353">
        <f>SUM(FZ3:FZ14)</f>
        <v>7123857.8220000006</v>
      </c>
      <c r="GA15" s="353">
        <f>SUM(GA3:GA14)</f>
        <v>2120519.5470000003</v>
      </c>
      <c r="GB15" s="353">
        <f>SUM(GB3:GB14)</f>
        <v>8184117.5954999989</v>
      </c>
    </row>
    <row r="16" spans="1:184" ht="15">
      <c r="A16" s="463"/>
      <c r="B16" s="463"/>
      <c r="C16" s="463"/>
      <c r="D16" s="463"/>
      <c r="E16" s="463"/>
      <c r="F16" s="463"/>
      <c r="G16" s="463"/>
      <c r="H16" s="463"/>
      <c r="I16" s="463"/>
      <c r="J16" s="463"/>
      <c r="K16" s="463"/>
      <c r="L16" s="463"/>
      <c r="M16" s="463"/>
      <c r="N16" s="463"/>
      <c r="O16" s="464"/>
      <c r="P16" s="465"/>
      <c r="Q16" s="464"/>
      <c r="R16" s="463"/>
      <c r="S16" s="466"/>
      <c r="T16" s="466"/>
      <c r="U16" s="466"/>
      <c r="V16" s="466"/>
      <c r="W16" s="467"/>
      <c r="X16" s="467"/>
      <c r="Y16" s="468"/>
      <c r="Z16" s="466"/>
      <c r="AA16" s="466"/>
      <c r="AB16" s="466"/>
      <c r="AC16" s="469"/>
      <c r="AD16" s="469"/>
      <c r="AE16" s="469"/>
      <c r="AF16" s="469"/>
      <c r="AG16" s="469"/>
      <c r="AH16" s="469"/>
      <c r="AI16" s="469"/>
      <c r="AJ16" s="469"/>
      <c r="AK16" s="469"/>
      <c r="AL16" s="469"/>
      <c r="AM16" s="469"/>
      <c r="AN16" s="469"/>
      <c r="AO16" s="469"/>
      <c r="AP16" s="469"/>
      <c r="AQ16" s="470"/>
      <c r="AR16" s="463"/>
      <c r="AS16" s="471"/>
      <c r="AT16" s="471"/>
      <c r="AU16" s="471"/>
      <c r="AV16" s="471"/>
      <c r="AW16" s="471"/>
      <c r="AX16" s="471"/>
      <c r="AY16" s="471"/>
      <c r="AZ16" s="471"/>
      <c r="BA16" s="471"/>
      <c r="BB16" s="463"/>
      <c r="BC16" s="463"/>
      <c r="BD16" s="472"/>
      <c r="BE16" s="466"/>
      <c r="BF16" s="466"/>
      <c r="BG16" s="466"/>
      <c r="BH16" s="466"/>
      <c r="BI16" s="472"/>
      <c r="BJ16" s="472"/>
      <c r="BK16" s="472"/>
      <c r="BL16" s="472"/>
      <c r="BM16" s="472"/>
      <c r="BN16" s="472"/>
      <c r="BO16" s="472"/>
      <c r="BP16" s="472"/>
      <c r="BQ16" s="472"/>
      <c r="BR16" s="472"/>
      <c r="BS16" s="472"/>
      <c r="BT16" s="472"/>
      <c r="BU16" s="472"/>
      <c r="BV16" s="463"/>
      <c r="BW16" s="463"/>
      <c r="BX16" s="463"/>
      <c r="BY16" s="463"/>
      <c r="BZ16" s="463"/>
      <c r="CA16" s="473"/>
      <c r="CB16" s="473"/>
      <c r="CC16" s="474"/>
      <c r="CD16" s="474"/>
      <c r="CE16" s="463"/>
      <c r="CF16" s="463"/>
      <c r="CG16" s="463"/>
      <c r="CH16" s="463"/>
      <c r="CI16" s="463"/>
      <c r="CJ16" s="463"/>
      <c r="CK16" s="463"/>
      <c r="CL16" s="463"/>
      <c r="CM16" s="463"/>
      <c r="CN16" s="463"/>
      <c r="CO16" s="463"/>
      <c r="CP16" s="463"/>
      <c r="CQ16" s="463"/>
      <c r="CR16" s="463"/>
      <c r="CS16" s="463"/>
      <c r="CT16" s="463"/>
      <c r="CU16" s="463"/>
      <c r="CV16" s="463"/>
      <c r="CW16" s="463"/>
      <c r="CX16" s="463"/>
      <c r="CY16" s="475"/>
      <c r="CZ16" s="475"/>
      <c r="DA16" s="475"/>
      <c r="DB16" s="475"/>
      <c r="DC16" s="463"/>
      <c r="DD16" s="463"/>
      <c r="DE16" s="463"/>
      <c r="DF16" s="463"/>
      <c r="DG16" s="463"/>
      <c r="DH16" s="463"/>
      <c r="DI16" s="463"/>
      <c r="DJ16" s="476"/>
      <c r="DK16" s="473"/>
      <c r="DL16" s="473"/>
      <c r="DM16" s="473"/>
      <c r="DN16" s="473"/>
      <c r="DO16" s="473"/>
      <c r="DP16" s="473"/>
      <c r="DQ16" s="463" t="s">
        <v>207</v>
      </c>
      <c r="DR16" s="463" t="s">
        <v>207</v>
      </c>
      <c r="DS16" s="463"/>
      <c r="DT16" s="463"/>
      <c r="DU16" s="463"/>
      <c r="DV16" s="463"/>
      <c r="DW16" s="463"/>
      <c r="DX16" s="463"/>
      <c r="DY16" s="463" t="s">
        <v>207</v>
      </c>
      <c r="DZ16" s="463"/>
      <c r="EA16" s="463"/>
      <c r="EB16" s="463"/>
      <c r="EC16" s="463" t="s">
        <v>207</v>
      </c>
      <c r="ED16" s="463"/>
      <c r="EE16" s="463"/>
      <c r="EF16" s="463"/>
      <c r="EG16" s="463" t="s">
        <v>207</v>
      </c>
      <c r="EH16" s="463"/>
      <c r="EI16" s="463" t="s">
        <v>207</v>
      </c>
      <c r="EJ16" s="463"/>
      <c r="EK16" s="463" t="s">
        <v>207</v>
      </c>
      <c r="EL16" s="463"/>
      <c r="EM16" s="463"/>
      <c r="EN16" s="463"/>
      <c r="EO16" s="463" t="s">
        <v>207</v>
      </c>
      <c r="EP16" s="463"/>
      <c r="EQ16" s="463"/>
      <c r="ER16" s="463"/>
      <c r="ES16" s="463"/>
      <c r="ET16" s="463"/>
      <c r="EU16" s="463"/>
      <c r="EV16" s="463"/>
      <c r="EW16" s="463"/>
      <c r="EX16" s="463"/>
      <c r="EY16" s="463"/>
      <c r="EZ16" s="463"/>
      <c r="FA16" s="463"/>
      <c r="FB16" s="463"/>
      <c r="FC16" s="463"/>
      <c r="FD16" s="463"/>
      <c r="FE16" s="463"/>
      <c r="FF16" s="463"/>
      <c r="FG16" s="463" t="s">
        <v>207</v>
      </c>
    </row>
    <row r="17" spans="1:175" ht="15">
      <c r="A17" s="463"/>
      <c r="B17" s="463"/>
      <c r="C17" s="463"/>
      <c r="D17" s="463"/>
      <c r="E17" s="463"/>
      <c r="F17" s="463"/>
      <c r="G17" s="463"/>
      <c r="H17" s="463"/>
      <c r="I17" s="463"/>
      <c r="J17" s="463"/>
      <c r="K17" s="463"/>
      <c r="L17" s="463"/>
      <c r="M17" s="463"/>
      <c r="N17" s="463"/>
      <c r="O17" s="477"/>
      <c r="P17" s="478"/>
      <c r="Q17" s="463"/>
      <c r="R17" s="463"/>
      <c r="S17" s="466"/>
      <c r="T17" s="466"/>
      <c r="U17" s="466"/>
      <c r="V17" s="466"/>
      <c r="W17" s="467"/>
      <c r="X17" s="467"/>
      <c r="Y17" s="463"/>
      <c r="Z17" s="463"/>
      <c r="AA17" s="463"/>
      <c r="AB17" s="479"/>
      <c r="AC17" s="469"/>
      <c r="AD17" s="469"/>
      <c r="AE17" s="469"/>
      <c r="AF17" s="469"/>
      <c r="AG17" s="469"/>
      <c r="AH17" s="469"/>
      <c r="AI17" s="469"/>
      <c r="AJ17" s="469"/>
      <c r="AK17" s="469"/>
      <c r="AL17" s="469"/>
      <c r="AM17" s="469"/>
      <c r="AN17" s="469"/>
      <c r="AO17" s="469"/>
      <c r="AP17" s="469"/>
      <c r="AQ17" s="473"/>
      <c r="AR17" s="463"/>
      <c r="AS17" s="463"/>
      <c r="AT17" s="463"/>
      <c r="AU17" s="463"/>
      <c r="AV17" s="463"/>
      <c r="AW17" s="463"/>
      <c r="AX17" s="463"/>
      <c r="AY17" s="463"/>
      <c r="AZ17" s="463"/>
      <c r="BA17" s="463"/>
      <c r="BB17" s="463"/>
      <c r="BC17" s="463"/>
      <c r="BD17" s="475"/>
      <c r="BE17" s="463"/>
      <c r="BF17" s="480"/>
      <c r="BG17" s="480"/>
      <c r="BH17" s="480"/>
      <c r="BI17" s="475"/>
      <c r="BJ17" s="475"/>
      <c r="BK17" s="475"/>
      <c r="BL17" s="475"/>
      <c r="BM17" s="475"/>
      <c r="BN17" s="475"/>
      <c r="BO17" s="475"/>
      <c r="BP17" s="475"/>
      <c r="BQ17" s="472"/>
      <c r="BR17" s="472"/>
      <c r="BS17" s="472"/>
      <c r="BT17" s="475"/>
      <c r="BU17" s="475"/>
      <c r="BV17" s="481"/>
      <c r="BW17" s="481"/>
      <c r="BX17" s="481"/>
      <c r="BY17" s="481"/>
      <c r="BZ17" s="481"/>
      <c r="CA17" s="473"/>
      <c r="CB17" s="473"/>
      <c r="CC17" s="474"/>
      <c r="CD17" s="474"/>
      <c r="CE17" s="463"/>
      <c r="CF17" s="463"/>
      <c r="CG17" s="463"/>
      <c r="CH17" s="463"/>
      <c r="CI17" s="463"/>
      <c r="CJ17" s="463"/>
      <c r="CK17" s="463"/>
      <c r="CL17" s="476">
        <f>CL15+CP15+CT15+CV15+CX15+DE15+DH15</f>
        <v>0.61577196361443853</v>
      </c>
      <c r="CM17" s="476">
        <f>CL15+CP15+CT15</f>
        <v>0.18795331205375487</v>
      </c>
      <c r="CN17" s="463"/>
      <c r="CO17" s="463"/>
      <c r="CP17" s="463"/>
      <c r="CQ17" s="463"/>
      <c r="CR17" s="463"/>
      <c r="CS17" s="463"/>
      <c r="CT17" s="463"/>
      <c r="CU17" s="463"/>
      <c r="CV17" s="476"/>
      <c r="CW17" s="463"/>
      <c r="CX17" s="463"/>
      <c r="CY17" s="481"/>
      <c r="CZ17" s="481"/>
      <c r="DA17" s="481"/>
      <c r="DB17" s="481"/>
      <c r="DC17" s="463"/>
      <c r="DD17" s="463"/>
      <c r="DE17" s="463"/>
      <c r="DF17" s="463"/>
      <c r="DG17" s="463"/>
      <c r="DH17" s="463"/>
      <c r="DI17" s="463"/>
      <c r="DJ17" s="463"/>
      <c r="DK17" s="473"/>
      <c r="DL17" s="473"/>
      <c r="DM17" s="473"/>
      <c r="DN17" s="473"/>
      <c r="DO17" s="473"/>
      <c r="DP17" s="473"/>
      <c r="DQ17" s="463">
        <v>0.6</v>
      </c>
      <c r="DR17" s="473">
        <v>1.1100000000000001</v>
      </c>
      <c r="DS17" s="463"/>
      <c r="DT17" s="463"/>
      <c r="DU17" s="463"/>
      <c r="DV17" s="463"/>
      <c r="DW17" s="463"/>
      <c r="DX17" s="463"/>
      <c r="DY17" s="463">
        <v>0.8</v>
      </c>
      <c r="DZ17" s="463"/>
      <c r="EA17" s="463"/>
      <c r="EB17" s="463"/>
      <c r="EC17" s="463">
        <v>0.37</v>
      </c>
      <c r="ED17" s="463"/>
      <c r="EE17" s="463"/>
      <c r="EF17" s="463"/>
      <c r="EG17" s="463">
        <v>1.22</v>
      </c>
      <c r="EH17" s="463"/>
      <c r="EI17" s="463">
        <v>0.09</v>
      </c>
      <c r="EJ17" s="463"/>
      <c r="EK17" s="463">
        <v>0.1</v>
      </c>
      <c r="EL17" s="463"/>
      <c r="EM17" s="463"/>
      <c r="EN17" s="463"/>
      <c r="EO17" s="463">
        <v>0.16</v>
      </c>
      <c r="EP17" s="463"/>
      <c r="EQ17" s="463"/>
      <c r="ER17" s="463"/>
      <c r="ES17" s="463"/>
      <c r="ET17" s="463"/>
      <c r="EU17" s="463"/>
      <c r="EV17" s="463">
        <v>0.01</v>
      </c>
      <c r="EW17" s="463"/>
      <c r="EX17" s="463"/>
      <c r="EY17" s="463">
        <v>0.2</v>
      </c>
      <c r="EZ17" s="463"/>
      <c r="FA17" s="463"/>
      <c r="FB17" s="463"/>
      <c r="FC17" s="463"/>
      <c r="FD17" s="463">
        <v>0.56999999999999995</v>
      </c>
      <c r="FE17" s="463"/>
      <c r="FF17" s="463"/>
      <c r="FG17" s="463">
        <v>0.78</v>
      </c>
      <c r="FI17" s="522">
        <f>FI10-FI9</f>
        <v>-5.8530477671194348E-2</v>
      </c>
      <c r="FL17" s="261"/>
      <c r="FM17" s="261"/>
      <c r="FN17" s="261"/>
      <c r="FO17" s="261"/>
      <c r="FP17" s="522">
        <f>FP10-FP9</f>
        <v>0.32962419761765094</v>
      </c>
      <c r="FQ17" s="261"/>
      <c r="FR17" s="261"/>
      <c r="FS17" s="261"/>
    </row>
    <row r="18" spans="1:175" ht="15">
      <c r="A18" s="463"/>
      <c r="B18" s="463"/>
      <c r="C18" s="463"/>
      <c r="D18" s="463"/>
      <c r="E18" s="463"/>
      <c r="F18" s="463"/>
      <c r="G18" s="463"/>
      <c r="H18" s="463"/>
      <c r="I18" s="482"/>
      <c r="J18" s="482"/>
      <c r="K18" s="482"/>
      <c r="L18" s="482"/>
      <c r="M18" s="482"/>
      <c r="N18" s="482"/>
      <c r="O18" s="480"/>
      <c r="P18" s="483"/>
      <c r="Q18" s="483"/>
      <c r="R18" s="463"/>
      <c r="S18" s="466"/>
      <c r="T18" s="466"/>
      <c r="U18" s="466"/>
      <c r="V18" s="466"/>
      <c r="W18" s="467"/>
      <c r="X18" s="467"/>
      <c r="Y18" s="463"/>
      <c r="Z18" s="463"/>
      <c r="AA18" s="463"/>
      <c r="AB18" s="463"/>
      <c r="AC18" s="469"/>
      <c r="AD18" s="469"/>
      <c r="AE18" s="469"/>
      <c r="AF18" s="469"/>
      <c r="AG18" s="469"/>
      <c r="AH18" s="469"/>
      <c r="AI18" s="469"/>
      <c r="AJ18" s="484"/>
      <c r="AK18" s="463"/>
      <c r="AL18" s="464"/>
      <c r="AM18" s="464"/>
      <c r="AN18" s="475"/>
      <c r="AO18" s="474"/>
      <c r="AP18" s="475"/>
      <c r="AQ18" s="474"/>
      <c r="AR18" s="475"/>
      <c r="AS18" s="474"/>
      <c r="AT18" s="474"/>
      <c r="AU18" s="474"/>
      <c r="AV18" s="474"/>
      <c r="AW18" s="474"/>
      <c r="AX18" s="474"/>
      <c r="AY18" s="474"/>
      <c r="AZ18" s="474"/>
      <c r="BA18" s="474"/>
      <c r="BB18" s="463"/>
      <c r="BC18" s="463"/>
      <c r="BD18" s="481"/>
      <c r="BE18" s="463"/>
      <c r="BF18" s="463"/>
      <c r="BG18" s="463"/>
      <c r="BH18" s="463"/>
      <c r="BI18" s="481"/>
      <c r="BJ18" s="481"/>
      <c r="BK18" s="481"/>
      <c r="BL18" s="481"/>
      <c r="BM18" s="481"/>
      <c r="BN18" s="481"/>
      <c r="BO18" s="481"/>
      <c r="BP18" s="475"/>
      <c r="BQ18" s="472"/>
      <c r="BR18" s="472"/>
      <c r="BS18" s="472"/>
      <c r="BT18" s="475"/>
      <c r="BU18" s="475"/>
      <c r="BV18" s="463"/>
      <c r="BW18" s="463"/>
      <c r="BX18" s="463"/>
      <c r="BY18" s="463"/>
      <c r="BZ18" s="463"/>
      <c r="CA18" s="473"/>
      <c r="CB18" s="473"/>
      <c r="CC18" s="474"/>
      <c r="CD18" s="474"/>
      <c r="CE18" s="463"/>
      <c r="CF18" s="463"/>
      <c r="CG18" s="463"/>
      <c r="CH18" s="463"/>
      <c r="CI18" s="463"/>
      <c r="CJ18" s="463"/>
      <c r="CK18" s="463"/>
      <c r="CL18" s="463"/>
      <c r="CM18" s="463"/>
      <c r="CN18" s="463"/>
      <c r="CO18" s="463"/>
      <c r="CP18" s="463"/>
      <c r="CQ18" s="463"/>
      <c r="CR18" s="463"/>
      <c r="CS18" s="463"/>
      <c r="CT18" s="463"/>
      <c r="CU18" s="476"/>
      <c r="CV18" s="463"/>
      <c r="CW18" s="463"/>
      <c r="CX18" s="463"/>
      <c r="CY18" s="463"/>
      <c r="CZ18" s="463"/>
      <c r="DA18" s="463"/>
      <c r="DB18" s="463"/>
      <c r="DC18" s="463"/>
      <c r="DD18" s="463"/>
      <c r="DE18" s="463"/>
      <c r="DF18" s="463"/>
      <c r="DG18" s="463"/>
      <c r="DH18" s="463"/>
      <c r="DI18" s="463"/>
      <c r="DJ18" s="463"/>
      <c r="DK18" s="473"/>
      <c r="DL18" s="473"/>
      <c r="DM18" s="473"/>
      <c r="DN18" s="473"/>
      <c r="DO18" s="473"/>
      <c r="DP18" s="473"/>
      <c r="DQ18" s="463">
        <v>0.6</v>
      </c>
      <c r="DR18" s="473">
        <v>1.1100000000000001</v>
      </c>
      <c r="DS18" s="463"/>
      <c r="DT18" s="463"/>
      <c r="DU18" s="463"/>
      <c r="DV18" s="463"/>
      <c r="DW18" s="463"/>
      <c r="DX18" s="463"/>
      <c r="DY18" s="463">
        <v>0.8</v>
      </c>
      <c r="DZ18" s="463"/>
      <c r="EA18" s="463"/>
      <c r="EB18" s="463"/>
      <c r="EC18" s="463">
        <v>0.37</v>
      </c>
      <c r="ED18" s="463"/>
      <c r="EE18" s="463"/>
      <c r="EF18" s="463"/>
      <c r="EG18" s="463">
        <v>1.22</v>
      </c>
      <c r="EH18" s="476"/>
      <c r="EI18" s="463">
        <v>0.09</v>
      </c>
      <c r="EJ18" s="463"/>
      <c r="EK18" s="463">
        <v>0.1</v>
      </c>
      <c r="EL18" s="463"/>
      <c r="EM18" s="463"/>
      <c r="EN18" s="463"/>
      <c r="EO18" s="463">
        <v>0.16</v>
      </c>
      <c r="EP18" s="463"/>
      <c r="EQ18" s="463"/>
      <c r="ER18" s="463"/>
      <c r="ES18" s="463"/>
      <c r="ET18" s="463"/>
      <c r="EU18" s="463"/>
      <c r="EV18" s="463">
        <v>0.01</v>
      </c>
      <c r="EW18" s="463"/>
      <c r="EX18" s="463"/>
      <c r="EY18" s="463">
        <v>0.2</v>
      </c>
      <c r="EZ18" s="463"/>
      <c r="FA18" s="463"/>
      <c r="FB18" s="463"/>
      <c r="FC18" s="463"/>
      <c r="FD18" s="463">
        <v>0.56999999999999995</v>
      </c>
      <c r="FE18" s="463"/>
      <c r="FF18" s="463"/>
      <c r="FG18" s="463">
        <v>0.78</v>
      </c>
      <c r="FL18" s="261"/>
      <c r="FM18" s="261"/>
      <c r="FN18" s="262"/>
      <c r="FO18" s="262"/>
      <c r="FP18" s="262"/>
      <c r="FQ18" s="262"/>
      <c r="FR18" s="261"/>
      <c r="FS18" s="261"/>
    </row>
    <row r="19" spans="1:175" ht="11.25">
      <c r="A19" s="463"/>
      <c r="B19" s="463"/>
      <c r="C19" s="463"/>
      <c r="D19" s="463"/>
      <c r="E19" s="463"/>
      <c r="F19" s="463"/>
      <c r="G19" s="463"/>
      <c r="H19" s="463"/>
      <c r="I19" s="463"/>
      <c r="J19" s="463"/>
      <c r="K19" s="463"/>
      <c r="L19" s="463"/>
      <c r="M19" s="463"/>
      <c r="N19" s="463"/>
      <c r="O19" s="463"/>
      <c r="P19" s="482"/>
      <c r="Q19" s="463"/>
      <c r="R19" s="463"/>
      <c r="S19" s="463"/>
      <c r="T19" s="463"/>
      <c r="U19" s="463"/>
      <c r="V19" s="463"/>
      <c r="W19" s="463"/>
      <c r="X19" s="463"/>
      <c r="Y19" s="463"/>
      <c r="Z19" s="463"/>
      <c r="AA19" s="463"/>
      <c r="AB19" s="463"/>
      <c r="AC19" s="469"/>
      <c r="AD19" s="469"/>
      <c r="AE19" s="469"/>
      <c r="AF19" s="469"/>
      <c r="AG19" s="469"/>
      <c r="AH19" s="469"/>
      <c r="AI19" s="469"/>
      <c r="AJ19" s="465"/>
      <c r="AK19" s="463"/>
      <c r="AL19" s="480"/>
      <c r="AM19" s="480"/>
      <c r="AN19" s="475"/>
      <c r="AO19" s="474"/>
      <c r="AP19" s="475"/>
      <c r="AQ19" s="474"/>
      <c r="AR19" s="475"/>
      <c r="AS19" s="474"/>
      <c r="AT19" s="474"/>
      <c r="AU19" s="474"/>
      <c r="AV19" s="474"/>
      <c r="AW19" s="474"/>
      <c r="AX19" s="474"/>
      <c r="AY19" s="474"/>
      <c r="AZ19" s="474"/>
      <c r="BA19" s="474"/>
      <c r="BB19" s="463"/>
      <c r="BC19" s="463"/>
      <c r="BD19" s="463"/>
      <c r="BE19" s="480"/>
      <c r="BF19" s="482"/>
      <c r="BG19" s="463"/>
      <c r="BH19" s="463"/>
      <c r="BI19" s="463"/>
      <c r="BJ19" s="463"/>
      <c r="BK19" s="463"/>
      <c r="BL19" s="463"/>
      <c r="BM19" s="463"/>
      <c r="BN19" s="463"/>
      <c r="BO19" s="463"/>
      <c r="BP19" s="463"/>
      <c r="BQ19" s="472"/>
      <c r="BR19" s="472"/>
      <c r="BS19" s="472"/>
      <c r="BT19" s="463"/>
      <c r="BU19" s="463"/>
      <c r="BV19" s="463"/>
      <c r="BW19" s="463"/>
      <c r="BX19" s="463"/>
      <c r="BY19" s="463"/>
      <c r="BZ19" s="463"/>
      <c r="CA19" s="473"/>
      <c r="CB19" s="473"/>
      <c r="CC19" s="474"/>
      <c r="CD19" s="474"/>
      <c r="CE19" s="463"/>
      <c r="CF19" s="463"/>
      <c r="CG19" s="463"/>
      <c r="CH19" s="463"/>
      <c r="CI19" s="463"/>
      <c r="CJ19" s="463"/>
      <c r="CK19" s="463"/>
      <c r="CL19" s="463"/>
      <c r="CM19" s="463"/>
      <c r="CN19" s="463"/>
      <c r="CO19" s="463"/>
      <c r="CP19" s="463"/>
      <c r="CQ19" s="463"/>
      <c r="CR19" s="463"/>
      <c r="CS19" s="463"/>
      <c r="CT19" s="463"/>
      <c r="CU19" s="463"/>
      <c r="CV19" s="463"/>
      <c r="CW19" s="463"/>
      <c r="CX19" s="463"/>
      <c r="CY19" s="463"/>
      <c r="CZ19" s="463"/>
      <c r="DA19" s="463"/>
      <c r="DB19" s="463"/>
      <c r="DC19" s="463"/>
      <c r="DD19" s="463"/>
      <c r="DE19" s="463"/>
      <c r="DF19" s="463"/>
      <c r="DG19" s="463"/>
      <c r="DH19" s="463"/>
      <c r="DI19" s="463"/>
      <c r="DJ19" s="463"/>
      <c r="DK19" s="473"/>
      <c r="DL19" s="473"/>
      <c r="DM19" s="473"/>
      <c r="DN19" s="473"/>
      <c r="DO19" s="473"/>
      <c r="DP19" s="473"/>
      <c r="DQ19" s="463">
        <v>0.6</v>
      </c>
      <c r="DR19" s="473">
        <v>1.1100000000000001</v>
      </c>
      <c r="DS19" s="463"/>
      <c r="DT19" s="463"/>
      <c r="DU19" s="463"/>
      <c r="DV19" s="463"/>
      <c r="DW19" s="463"/>
      <c r="DX19" s="463"/>
      <c r="DY19" s="463">
        <v>0.8</v>
      </c>
      <c r="DZ19" s="463"/>
      <c r="EA19" s="463"/>
      <c r="EB19" s="463"/>
      <c r="EC19" s="463">
        <v>0.37</v>
      </c>
      <c r="ED19" s="463"/>
      <c r="EE19" s="463"/>
      <c r="EF19" s="463"/>
      <c r="EG19" s="463">
        <v>1.22</v>
      </c>
      <c r="EH19" s="463"/>
      <c r="EI19" s="463">
        <v>0.09</v>
      </c>
      <c r="EJ19" s="463"/>
      <c r="EK19" s="463">
        <v>0.1</v>
      </c>
      <c r="EL19" s="463"/>
      <c r="EM19" s="463"/>
      <c r="EN19" s="463"/>
      <c r="EO19" s="463">
        <v>0.16</v>
      </c>
      <c r="EP19" s="463"/>
      <c r="EQ19" s="463"/>
      <c r="ER19" s="463"/>
      <c r="ES19" s="463"/>
      <c r="ET19" s="463"/>
      <c r="EU19" s="463"/>
      <c r="EV19" s="463">
        <v>0.01</v>
      </c>
      <c r="EW19" s="463"/>
      <c r="EX19" s="463"/>
      <c r="EY19" s="463">
        <v>0.2</v>
      </c>
      <c r="EZ19" s="463"/>
      <c r="FA19" s="463"/>
      <c r="FB19" s="463"/>
      <c r="FC19" s="463"/>
      <c r="FD19" s="463">
        <v>0.56999999999999995</v>
      </c>
      <c r="FE19" s="463"/>
      <c r="FF19" s="463"/>
      <c r="FG19" s="463">
        <v>0.78</v>
      </c>
      <c r="FL19" s="261"/>
      <c r="FM19" s="261"/>
      <c r="FN19" s="263"/>
      <c r="FO19" s="262"/>
      <c r="FP19" s="262"/>
      <c r="FQ19" s="262"/>
      <c r="FR19" s="261"/>
      <c r="FS19" s="261"/>
    </row>
    <row r="20" spans="1:175">
      <c r="A20" s="463"/>
      <c r="B20" s="463"/>
      <c r="C20" s="463"/>
      <c r="D20" s="463"/>
      <c r="E20" s="463"/>
      <c r="F20" s="463"/>
      <c r="G20" s="463"/>
      <c r="H20" s="463"/>
      <c r="I20" s="463"/>
      <c r="J20" s="463"/>
      <c r="K20" s="463"/>
      <c r="L20" s="463"/>
      <c r="M20" s="463"/>
      <c r="N20" s="463"/>
      <c r="O20" s="464"/>
      <c r="P20" s="463"/>
      <c r="Q20" s="463"/>
      <c r="R20" s="463"/>
      <c r="S20" s="463"/>
      <c r="T20" s="463"/>
      <c r="U20" s="463"/>
      <c r="V20" s="463"/>
      <c r="W20" s="463"/>
      <c r="X20" s="463"/>
      <c r="Y20" s="463"/>
      <c r="Z20" s="463"/>
      <c r="AA20" s="463"/>
      <c r="AB20" s="463"/>
      <c r="AC20" s="463"/>
      <c r="AD20" s="463"/>
      <c r="AE20" s="463"/>
      <c r="AF20" s="473"/>
      <c r="AG20" s="463"/>
      <c r="AH20" s="463"/>
      <c r="AI20" s="473"/>
      <c r="AJ20" s="473"/>
      <c r="AK20" s="463"/>
      <c r="AL20" s="463"/>
      <c r="AM20" s="480"/>
      <c r="AN20" s="475"/>
      <c r="AO20" s="474"/>
      <c r="AP20" s="475"/>
      <c r="AQ20" s="474"/>
      <c r="AR20" s="475"/>
      <c r="AS20" s="474"/>
      <c r="AT20" s="474"/>
      <c r="AU20" s="474"/>
      <c r="AV20" s="474"/>
      <c r="AW20" s="474"/>
      <c r="AX20" s="474"/>
      <c r="AY20" s="474"/>
      <c r="AZ20" s="474"/>
      <c r="BA20" s="474"/>
      <c r="BB20" s="463"/>
      <c r="BC20" s="463"/>
      <c r="BD20" s="463"/>
      <c r="BE20" s="463"/>
      <c r="BF20" s="463"/>
      <c r="BG20" s="463"/>
      <c r="BH20" s="463"/>
      <c r="BI20" s="463"/>
      <c r="BJ20" s="463"/>
      <c r="BK20" s="463"/>
      <c r="BL20" s="482"/>
      <c r="BM20" s="463"/>
      <c r="BN20" s="463"/>
      <c r="BO20" s="463"/>
      <c r="BP20" s="463"/>
      <c r="BQ20" s="472"/>
      <c r="BR20" s="472"/>
      <c r="BS20" s="472"/>
      <c r="BT20" s="463"/>
      <c r="BU20" s="463"/>
      <c r="BV20" s="463"/>
      <c r="BW20" s="463"/>
      <c r="BX20" s="463"/>
      <c r="BY20" s="463"/>
      <c r="BZ20" s="463"/>
      <c r="CA20" s="473"/>
      <c r="CB20" s="473"/>
      <c r="CC20" s="474"/>
      <c r="CD20" s="474"/>
      <c r="CE20" s="463"/>
      <c r="CF20" s="463"/>
      <c r="CG20" s="463"/>
      <c r="CH20" s="463"/>
      <c r="CI20" s="463"/>
      <c r="CJ20" s="463"/>
      <c r="CK20" s="463"/>
      <c r="CL20" s="463"/>
      <c r="CM20" s="463"/>
      <c r="CN20" s="463"/>
      <c r="CO20" s="463"/>
      <c r="CP20" s="463"/>
      <c r="CQ20" s="463"/>
      <c r="CR20" s="463"/>
      <c r="CS20" s="463"/>
      <c r="CT20" s="463"/>
      <c r="CU20" s="463"/>
      <c r="CV20" s="463"/>
      <c r="CW20" s="463"/>
      <c r="CX20" s="463"/>
      <c r="CY20" s="463"/>
      <c r="CZ20" s="463"/>
      <c r="DA20" s="463"/>
      <c r="DB20" s="463"/>
      <c r="DC20" s="463"/>
      <c r="DD20" s="463"/>
      <c r="DE20" s="463"/>
      <c r="DF20" s="463"/>
      <c r="DG20" s="463"/>
      <c r="DH20" s="463"/>
      <c r="DI20" s="463"/>
      <c r="DJ20" s="463"/>
      <c r="DK20" s="473"/>
      <c r="DL20" s="473"/>
      <c r="DM20" s="473"/>
      <c r="DN20" s="473"/>
      <c r="DO20" s="473"/>
      <c r="DP20" s="473"/>
      <c r="DQ20" s="463">
        <v>0.6</v>
      </c>
      <c r="DR20" s="473">
        <v>1.1100000000000001</v>
      </c>
      <c r="DS20" s="463"/>
      <c r="DT20" s="463"/>
      <c r="DU20" s="463"/>
      <c r="DV20" s="463"/>
      <c r="DW20" s="463"/>
      <c r="DX20" s="463"/>
      <c r="DY20" s="463">
        <v>0.8</v>
      </c>
      <c r="DZ20" s="463"/>
      <c r="EA20" s="463"/>
      <c r="EB20" s="463"/>
      <c r="EC20" s="463">
        <v>0.37</v>
      </c>
      <c r="ED20" s="463"/>
      <c r="EE20" s="463"/>
      <c r="EF20" s="463"/>
      <c r="EG20" s="463">
        <v>1.22</v>
      </c>
      <c r="EH20" s="463"/>
      <c r="EI20" s="463">
        <v>0.09</v>
      </c>
      <c r="EJ20" s="463"/>
      <c r="EK20" s="463">
        <v>0.1</v>
      </c>
      <c r="EL20" s="463"/>
      <c r="EM20" s="463"/>
      <c r="EN20" s="463"/>
      <c r="EO20" s="463">
        <v>0.16</v>
      </c>
      <c r="EP20" s="463"/>
      <c r="EQ20" s="463"/>
      <c r="ER20" s="463"/>
      <c r="ES20" s="463"/>
      <c r="ET20" s="463"/>
      <c r="EU20" s="463"/>
      <c r="EV20" s="463">
        <v>0.01</v>
      </c>
      <c r="EW20" s="463"/>
      <c r="EX20" s="463"/>
      <c r="EY20" s="463">
        <v>0.2</v>
      </c>
      <c r="EZ20" s="463"/>
      <c r="FA20" s="463"/>
      <c r="FB20" s="463"/>
      <c r="FC20" s="463"/>
      <c r="FD20" s="463">
        <v>0.56999999999999995</v>
      </c>
      <c r="FE20" s="463"/>
      <c r="FF20" s="463"/>
      <c r="FG20" s="463">
        <v>0.78</v>
      </c>
      <c r="FL20" s="261"/>
      <c r="FM20" s="261"/>
      <c r="FN20" s="263"/>
      <c r="FO20" s="262"/>
      <c r="FP20" s="262"/>
      <c r="FQ20" s="262"/>
      <c r="FR20" s="261"/>
      <c r="FS20" s="261"/>
    </row>
    <row r="21" spans="1:175" ht="15">
      <c r="A21" s="463"/>
      <c r="B21" s="463"/>
      <c r="C21" s="463"/>
      <c r="D21" s="463"/>
      <c r="E21" s="463"/>
      <c r="F21" s="463"/>
      <c r="G21" s="463"/>
      <c r="H21" s="463"/>
      <c r="I21" s="463"/>
      <c r="J21" s="463"/>
      <c r="K21" s="463"/>
      <c r="L21" s="463"/>
      <c r="M21" s="463"/>
      <c r="N21" s="463"/>
      <c r="O21" s="464"/>
      <c r="P21" s="485"/>
      <c r="Q21" s="485"/>
      <c r="R21" s="463"/>
      <c r="S21" s="466"/>
      <c r="T21" s="466"/>
      <c r="U21" s="466"/>
      <c r="V21" s="466"/>
      <c r="W21" s="466"/>
      <c r="X21" s="466"/>
      <c r="Y21" s="466"/>
      <c r="Z21" s="466"/>
      <c r="AA21" s="466"/>
      <c r="AB21" s="463"/>
      <c r="AC21" s="463"/>
      <c r="AD21" s="463"/>
      <c r="AE21" s="463"/>
      <c r="AF21" s="473"/>
      <c r="AG21" s="463"/>
      <c r="AH21" s="463"/>
      <c r="AI21" s="473"/>
      <c r="AJ21" s="473"/>
      <c r="AK21" s="463"/>
      <c r="AL21" s="463"/>
      <c r="AM21" s="480"/>
      <c r="AN21" s="475"/>
      <c r="AO21" s="474"/>
      <c r="AP21" s="475"/>
      <c r="AQ21" s="474"/>
      <c r="AR21" s="475"/>
      <c r="AS21" s="474"/>
      <c r="AT21" s="474"/>
      <c r="AU21" s="474"/>
      <c r="AV21" s="474"/>
      <c r="AW21" s="474"/>
      <c r="AX21" s="474"/>
      <c r="AY21" s="474"/>
      <c r="AZ21" s="474"/>
      <c r="BA21" s="474"/>
      <c r="BB21" s="463"/>
      <c r="BC21" s="463"/>
      <c r="BD21" s="463"/>
      <c r="BE21" s="463"/>
      <c r="BF21" s="463"/>
      <c r="BG21" s="463"/>
      <c r="BH21" s="463"/>
      <c r="BI21" s="463"/>
      <c r="BJ21" s="463"/>
      <c r="BK21" s="463"/>
      <c r="BL21" s="463"/>
      <c r="BM21" s="463"/>
      <c r="BN21" s="463"/>
      <c r="BO21" s="463"/>
      <c r="BP21" s="463"/>
      <c r="BQ21" s="472"/>
      <c r="BR21" s="472"/>
      <c r="BS21" s="472"/>
      <c r="BT21" s="463"/>
      <c r="BU21" s="463"/>
      <c r="BV21" s="463"/>
      <c r="BW21" s="463"/>
      <c r="BX21" s="463"/>
      <c r="BY21" s="463"/>
      <c r="BZ21" s="463"/>
      <c r="CA21" s="473"/>
      <c r="CB21" s="473"/>
      <c r="CC21" s="474"/>
      <c r="CD21" s="474"/>
      <c r="CE21" s="463"/>
      <c r="CF21" s="463"/>
      <c r="CG21" s="463"/>
      <c r="CH21" s="463"/>
      <c r="CI21" s="463"/>
      <c r="CJ21" s="463"/>
      <c r="CK21" s="463"/>
      <c r="CL21" s="463"/>
      <c r="CM21" s="463"/>
      <c r="CN21" s="463"/>
      <c r="CO21" s="463"/>
      <c r="CP21" s="463"/>
      <c r="CQ21" s="463"/>
      <c r="CR21" s="463"/>
      <c r="CS21" s="463"/>
      <c r="CT21" s="463"/>
      <c r="CU21" s="463"/>
      <c r="CV21" s="463"/>
      <c r="CW21" s="463"/>
      <c r="CX21" s="463"/>
      <c r="CY21" s="463"/>
      <c r="CZ21" s="463"/>
      <c r="DA21" s="463"/>
      <c r="DB21" s="463"/>
      <c r="DC21" s="463"/>
      <c r="DD21" s="463"/>
      <c r="DE21" s="463"/>
      <c r="DF21" s="463"/>
      <c r="DG21" s="463"/>
      <c r="DH21" s="463"/>
      <c r="DI21" s="463"/>
      <c r="DJ21" s="463"/>
      <c r="DK21" s="463"/>
      <c r="DL21" s="463"/>
      <c r="DM21" s="463"/>
      <c r="DN21" s="463"/>
      <c r="DO21" s="463"/>
      <c r="DP21" s="463"/>
      <c r="DQ21" s="463">
        <v>0.6</v>
      </c>
      <c r="DR21" s="473">
        <v>1.1100000000000001</v>
      </c>
      <c r="DS21" s="463"/>
      <c r="DT21" s="463"/>
      <c r="DU21" s="463"/>
      <c r="DV21" s="463"/>
      <c r="DW21" s="463"/>
      <c r="DX21" s="463"/>
      <c r="DY21" s="463">
        <v>0.8</v>
      </c>
      <c r="DZ21" s="463"/>
      <c r="EA21" s="463"/>
      <c r="EB21" s="463"/>
      <c r="EC21" s="463">
        <v>0.37</v>
      </c>
      <c r="ED21" s="463"/>
      <c r="EE21" s="463"/>
      <c r="EF21" s="463"/>
      <c r="EG21" s="463">
        <v>1.22</v>
      </c>
      <c r="EH21" s="463"/>
      <c r="EI21" s="463">
        <v>0.09</v>
      </c>
      <c r="EJ21" s="463"/>
      <c r="EK21" s="463">
        <v>0.1</v>
      </c>
      <c r="EL21" s="463"/>
      <c r="EM21" s="463"/>
      <c r="EN21" s="463"/>
      <c r="EO21" s="463">
        <v>0.16</v>
      </c>
      <c r="EP21" s="463"/>
      <c r="EQ21" s="463"/>
      <c r="ER21" s="463"/>
      <c r="ES21" s="463"/>
      <c r="ET21" s="463"/>
      <c r="EU21" s="463"/>
      <c r="EV21" s="463">
        <v>0.01</v>
      </c>
      <c r="EW21" s="463"/>
      <c r="EX21" s="463"/>
      <c r="EY21" s="463">
        <v>0.2</v>
      </c>
      <c r="EZ21" s="463"/>
      <c r="FA21" s="463"/>
      <c r="FB21" s="463"/>
      <c r="FC21" s="463"/>
      <c r="FD21" s="463">
        <v>0.56999999999999995</v>
      </c>
      <c r="FE21" s="463"/>
      <c r="FF21" s="463"/>
      <c r="FG21" s="463">
        <v>0.78</v>
      </c>
      <c r="FJ21" s="123"/>
      <c r="FL21" s="261"/>
      <c r="FM21" s="261"/>
      <c r="FN21" s="263"/>
      <c r="FO21" s="262"/>
      <c r="FP21" s="262"/>
      <c r="FQ21" s="264"/>
      <c r="FR21" s="261"/>
      <c r="FS21" s="261"/>
    </row>
    <row r="22" spans="1:175" ht="15">
      <c r="A22" s="463"/>
      <c r="B22" s="463"/>
      <c r="C22" s="463"/>
      <c r="D22" s="463"/>
      <c r="E22" s="463"/>
      <c r="F22" s="463"/>
      <c r="G22" s="463"/>
      <c r="H22" s="463"/>
      <c r="I22" s="463"/>
      <c r="J22" s="463"/>
      <c r="K22" s="463"/>
      <c r="L22" s="463"/>
      <c r="M22" s="463"/>
      <c r="N22" s="463"/>
      <c r="O22" s="464"/>
      <c r="P22" s="463"/>
      <c r="Q22" s="463"/>
      <c r="R22" s="463"/>
      <c r="S22" s="466"/>
      <c r="T22" s="466"/>
      <c r="U22" s="466"/>
      <c r="V22" s="466"/>
      <c r="W22" s="486"/>
      <c r="X22" s="486"/>
      <c r="Y22" s="486"/>
      <c r="Z22" s="486"/>
      <c r="AA22" s="486"/>
      <c r="AB22" s="463"/>
      <c r="AC22" s="463"/>
      <c r="AD22" s="463"/>
      <c r="AE22" s="480"/>
      <c r="AF22" s="465"/>
      <c r="AG22" s="480"/>
      <c r="AH22" s="480"/>
      <c r="AI22" s="465"/>
      <c r="AJ22" s="465"/>
      <c r="AK22" s="463"/>
      <c r="AL22" s="480"/>
      <c r="AM22" s="480"/>
      <c r="AN22" s="475"/>
      <c r="AO22" s="474"/>
      <c r="AP22" s="475"/>
      <c r="AQ22" s="474"/>
      <c r="AR22" s="475"/>
      <c r="AS22" s="474"/>
      <c r="AT22" s="474"/>
      <c r="AU22" s="474"/>
      <c r="AV22" s="474"/>
      <c r="AW22" s="474"/>
      <c r="AX22" s="474"/>
      <c r="AY22" s="474"/>
      <c r="AZ22" s="474"/>
      <c r="BA22" s="474"/>
      <c r="BB22" s="463"/>
      <c r="BC22" s="463"/>
      <c r="BD22" s="463"/>
      <c r="BE22" s="463"/>
      <c r="BF22" s="463"/>
      <c r="BG22" s="463"/>
      <c r="BH22" s="463"/>
      <c r="BI22" s="463"/>
      <c r="BJ22" s="463"/>
      <c r="BK22" s="463"/>
      <c r="BL22" s="463"/>
      <c r="BM22" s="463"/>
      <c r="BN22" s="463"/>
      <c r="BO22" s="463"/>
      <c r="BP22" s="463"/>
      <c r="BQ22" s="472"/>
      <c r="BR22" s="472"/>
      <c r="BS22" s="472"/>
      <c r="BT22" s="463"/>
      <c r="BU22" s="463"/>
      <c r="BV22" s="463"/>
      <c r="BW22" s="463"/>
      <c r="BX22" s="463"/>
      <c r="BY22" s="463"/>
      <c r="BZ22" s="463"/>
      <c r="CA22" s="473"/>
      <c r="CB22" s="473"/>
      <c r="CC22" s="474"/>
      <c r="CD22" s="474"/>
      <c r="CE22" s="463"/>
      <c r="CF22" s="463"/>
      <c r="CG22" s="463"/>
      <c r="CH22" s="463"/>
      <c r="CI22" s="463"/>
      <c r="CJ22" s="463"/>
      <c r="CK22" s="463"/>
      <c r="CL22" s="463"/>
      <c r="CM22" s="463"/>
      <c r="CN22" s="463"/>
      <c r="CO22" s="463"/>
      <c r="CP22" s="463"/>
      <c r="CQ22" s="463"/>
      <c r="CR22" s="463"/>
      <c r="CS22" s="463"/>
      <c r="CT22" s="463"/>
      <c r="CU22" s="463"/>
      <c r="CV22" s="463"/>
      <c r="CW22" s="463"/>
      <c r="CX22" s="463"/>
      <c r="CY22" s="463"/>
      <c r="CZ22" s="463"/>
      <c r="DA22" s="463"/>
      <c r="DB22" s="463"/>
      <c r="DC22" s="463"/>
      <c r="DD22" s="463"/>
      <c r="DE22" s="463"/>
      <c r="DF22" s="463"/>
      <c r="DG22" s="463"/>
      <c r="DH22" s="463"/>
      <c r="DI22" s="463"/>
      <c r="DJ22" s="463"/>
      <c r="DK22" s="463"/>
      <c r="DL22" s="463"/>
      <c r="DM22" s="463"/>
      <c r="DN22" s="463"/>
      <c r="DO22" s="463"/>
      <c r="DP22" s="463"/>
      <c r="DQ22" s="463">
        <v>0.6</v>
      </c>
      <c r="DR22" s="473">
        <v>1.1100000000000001</v>
      </c>
      <c r="DS22" s="463"/>
      <c r="DT22" s="463"/>
      <c r="DU22" s="463"/>
      <c r="DV22" s="463"/>
      <c r="DW22" s="463"/>
      <c r="DX22" s="463"/>
      <c r="DY22" s="463">
        <v>0.8</v>
      </c>
      <c r="DZ22" s="463"/>
      <c r="EA22" s="463"/>
      <c r="EB22" s="463"/>
      <c r="EC22" s="463">
        <v>0.37</v>
      </c>
      <c r="ED22" s="463"/>
      <c r="EE22" s="463"/>
      <c r="EF22" s="463"/>
      <c r="EG22" s="463">
        <v>1.22</v>
      </c>
      <c r="EH22" s="463"/>
      <c r="EI22" s="463">
        <v>0.09</v>
      </c>
      <c r="EJ22" s="463"/>
      <c r="EK22" s="463">
        <v>0.1</v>
      </c>
      <c r="EL22" s="463"/>
      <c r="EM22" s="463"/>
      <c r="EN22" s="463"/>
      <c r="EO22" s="463">
        <v>0.16</v>
      </c>
      <c r="EP22" s="463"/>
      <c r="EQ22" s="463"/>
      <c r="ER22" s="463"/>
      <c r="ES22" s="463"/>
      <c r="ET22" s="463"/>
      <c r="EU22" s="463"/>
      <c r="EV22" s="463">
        <v>0.01</v>
      </c>
      <c r="EW22" s="463"/>
      <c r="EX22" s="463"/>
      <c r="EY22" s="463">
        <v>0.2</v>
      </c>
      <c r="EZ22" s="463"/>
      <c r="FA22" s="463"/>
      <c r="FB22" s="463"/>
      <c r="FC22" s="463"/>
      <c r="FD22" s="463">
        <v>0.56999999999999995</v>
      </c>
      <c r="FE22" s="463"/>
      <c r="FF22" s="463"/>
      <c r="FG22" s="463">
        <v>0.78</v>
      </c>
      <c r="FL22" s="261"/>
      <c r="FM22" s="261"/>
      <c r="FN22" s="263"/>
      <c r="FO22" s="262"/>
      <c r="FP22" s="262"/>
      <c r="FQ22" s="262"/>
      <c r="FR22" s="261"/>
      <c r="FS22" s="261"/>
    </row>
    <row r="23" spans="1:175" ht="15">
      <c r="A23" s="463"/>
      <c r="B23" s="463"/>
      <c r="C23" s="463"/>
      <c r="D23" s="463"/>
      <c r="E23" s="463"/>
      <c r="F23" s="463"/>
      <c r="G23" s="463"/>
      <c r="H23" s="463"/>
      <c r="I23" s="463"/>
      <c r="J23" s="463"/>
      <c r="K23" s="463"/>
      <c r="L23" s="463"/>
      <c r="M23" s="463"/>
      <c r="N23" s="463"/>
      <c r="O23" s="464"/>
      <c r="P23" s="480"/>
      <c r="Q23" s="480"/>
      <c r="R23" s="463"/>
      <c r="S23" s="466"/>
      <c r="T23" s="466"/>
      <c r="U23" s="466"/>
      <c r="V23" s="466"/>
      <c r="W23" s="463"/>
      <c r="X23" s="463"/>
      <c r="Y23" s="463"/>
      <c r="Z23" s="463"/>
      <c r="AA23" s="463"/>
      <c r="AB23" s="463"/>
      <c r="AC23" s="463"/>
      <c r="AD23" s="463"/>
      <c r="AE23" s="463"/>
      <c r="AF23" s="473"/>
      <c r="AG23" s="463"/>
      <c r="AH23" s="463"/>
      <c r="AI23" s="473"/>
      <c r="AJ23" s="473"/>
      <c r="AK23" s="463"/>
      <c r="AL23" s="463"/>
      <c r="AM23" s="480"/>
      <c r="AN23" s="475"/>
      <c r="AO23" s="474"/>
      <c r="AP23" s="475"/>
      <c r="AQ23" s="474"/>
      <c r="AR23" s="475"/>
      <c r="AS23" s="474"/>
      <c r="AT23" s="474"/>
      <c r="AU23" s="474"/>
      <c r="AV23" s="474"/>
      <c r="AW23" s="474"/>
      <c r="AX23" s="474"/>
      <c r="AY23" s="474"/>
      <c r="AZ23" s="474"/>
      <c r="BA23" s="474"/>
      <c r="BB23" s="463"/>
      <c r="BC23" s="463"/>
      <c r="BD23" s="463"/>
      <c r="BE23" s="463"/>
      <c r="BF23" s="463"/>
      <c r="BG23" s="463"/>
      <c r="BH23" s="463"/>
      <c r="BI23" s="463"/>
      <c r="BJ23" s="463"/>
      <c r="BK23" s="463"/>
      <c r="BL23" s="463"/>
      <c r="BM23" s="463"/>
      <c r="BN23" s="463"/>
      <c r="BO23" s="463"/>
      <c r="BP23" s="463"/>
      <c r="BQ23" s="472"/>
      <c r="BR23" s="472"/>
      <c r="BS23" s="472"/>
      <c r="BT23" s="463"/>
      <c r="BU23" s="463"/>
      <c r="BV23" s="463"/>
      <c r="BW23" s="463"/>
      <c r="BX23" s="463"/>
      <c r="BY23" s="463"/>
      <c r="BZ23" s="463"/>
      <c r="CA23" s="473"/>
      <c r="CB23" s="473"/>
      <c r="CC23" s="474"/>
      <c r="CD23" s="474"/>
      <c r="CE23" s="463"/>
      <c r="CF23" s="463"/>
      <c r="CG23" s="463"/>
      <c r="CH23" s="463"/>
      <c r="CI23" s="463"/>
      <c r="CJ23" s="463"/>
      <c r="CK23" s="463"/>
      <c r="CL23" s="463"/>
      <c r="CM23" s="463"/>
      <c r="CN23" s="463"/>
      <c r="CO23" s="463"/>
      <c r="CP23" s="463"/>
      <c r="CQ23" s="463"/>
      <c r="CR23" s="463"/>
      <c r="CS23" s="463"/>
      <c r="CT23" s="463"/>
      <c r="CU23" s="463"/>
      <c r="CV23" s="463"/>
      <c r="CW23" s="463"/>
      <c r="CX23" s="463"/>
      <c r="CY23" s="463"/>
      <c r="CZ23" s="463"/>
      <c r="DA23" s="463"/>
      <c r="DB23" s="463"/>
      <c r="DC23" s="463"/>
      <c r="DD23" s="463"/>
      <c r="DE23" s="463"/>
      <c r="DF23" s="463"/>
      <c r="DG23" s="463"/>
      <c r="DH23" s="463"/>
      <c r="DI23" s="463"/>
      <c r="DJ23" s="463"/>
      <c r="DK23" s="463"/>
      <c r="DL23" s="463"/>
      <c r="DM23" s="463"/>
      <c r="DN23" s="463"/>
      <c r="DO23" s="463"/>
      <c r="DP23" s="463"/>
      <c r="DQ23" s="463">
        <v>0.6</v>
      </c>
      <c r="DR23" s="473">
        <v>1.1100000000000001</v>
      </c>
      <c r="DS23" s="463"/>
      <c r="DT23" s="463"/>
      <c r="DU23" s="463"/>
      <c r="DV23" s="463"/>
      <c r="DW23" s="463"/>
      <c r="DX23" s="463"/>
      <c r="DY23" s="463">
        <v>0.8</v>
      </c>
      <c r="DZ23" s="463"/>
      <c r="EA23" s="463"/>
      <c r="EB23" s="463"/>
      <c r="EC23" s="463">
        <v>0.37</v>
      </c>
      <c r="ED23" s="463"/>
      <c r="EE23" s="463"/>
      <c r="EF23" s="463"/>
      <c r="EG23" s="463">
        <v>1.22</v>
      </c>
      <c r="EH23" s="463"/>
      <c r="EI23" s="463">
        <v>0.09</v>
      </c>
      <c r="EJ23" s="463"/>
      <c r="EK23" s="463">
        <v>0.1</v>
      </c>
      <c r="EL23" s="463"/>
      <c r="EM23" s="463"/>
      <c r="EN23" s="463"/>
      <c r="EO23" s="463">
        <v>0.16</v>
      </c>
      <c r="EP23" s="463"/>
      <c r="EQ23" s="463"/>
      <c r="ER23" s="463"/>
      <c r="ES23" s="463"/>
      <c r="ET23" s="463"/>
      <c r="EU23" s="463"/>
      <c r="EV23" s="463">
        <v>0.01</v>
      </c>
      <c r="EW23" s="463"/>
      <c r="EX23" s="463"/>
      <c r="EY23" s="463">
        <v>0.2</v>
      </c>
      <c r="EZ23" s="463"/>
      <c r="FA23" s="463"/>
      <c r="FB23" s="463"/>
      <c r="FC23" s="463"/>
      <c r="FD23" s="463">
        <v>0.56999999999999995</v>
      </c>
      <c r="FE23" s="463"/>
      <c r="FF23" s="463"/>
      <c r="FG23" s="463">
        <v>0.78</v>
      </c>
      <c r="FL23" s="261"/>
      <c r="FM23" s="261"/>
      <c r="FN23" s="263"/>
      <c r="FO23" s="262"/>
      <c r="FP23" s="262"/>
      <c r="FQ23" s="262"/>
      <c r="FR23" s="261"/>
      <c r="FS23" s="261"/>
    </row>
    <row r="24" spans="1:175" ht="15">
      <c r="A24" s="463"/>
      <c r="B24" s="463"/>
      <c r="C24" s="463"/>
      <c r="D24" s="463"/>
      <c r="E24" s="463"/>
      <c r="F24" s="463"/>
      <c r="G24" s="463"/>
      <c r="H24" s="463"/>
      <c r="I24" s="463"/>
      <c r="J24" s="463"/>
      <c r="K24" s="463"/>
      <c r="L24" s="463"/>
      <c r="M24" s="463"/>
      <c r="N24" s="463"/>
      <c r="O24" s="464"/>
      <c r="P24" s="463"/>
      <c r="Q24" s="463"/>
      <c r="R24" s="463"/>
      <c r="S24" s="466"/>
      <c r="T24" s="466"/>
      <c r="U24" s="466"/>
      <c r="V24" s="466"/>
      <c r="W24" s="463"/>
      <c r="X24" s="463"/>
      <c r="Y24" s="463"/>
      <c r="Z24" s="463"/>
      <c r="AA24" s="463"/>
      <c r="AB24" s="463"/>
      <c r="AC24" s="463"/>
      <c r="AD24" s="463"/>
      <c r="AE24" s="480"/>
      <c r="AF24" s="465"/>
      <c r="AG24" s="480"/>
      <c r="AH24" s="480"/>
      <c r="AI24" s="465"/>
      <c r="AJ24" s="465"/>
      <c r="AK24" s="463"/>
      <c r="AL24" s="480"/>
      <c r="AM24" s="480"/>
      <c r="AN24" s="475"/>
      <c r="AO24" s="474"/>
      <c r="AP24" s="475"/>
      <c r="AQ24" s="474"/>
      <c r="AR24" s="475"/>
      <c r="AS24" s="474"/>
      <c r="AT24" s="474"/>
      <c r="AU24" s="474"/>
      <c r="AV24" s="474"/>
      <c r="AW24" s="474"/>
      <c r="AX24" s="474"/>
      <c r="AY24" s="474"/>
      <c r="AZ24" s="474"/>
      <c r="BA24" s="474"/>
      <c r="BB24" s="463"/>
      <c r="BC24" s="463"/>
      <c r="BD24" s="463"/>
      <c r="BE24" s="463"/>
      <c r="BF24" s="463"/>
      <c r="BG24" s="463"/>
      <c r="BH24" s="463"/>
      <c r="BI24" s="463"/>
      <c r="BJ24" s="463"/>
      <c r="BK24" s="463"/>
      <c r="BL24" s="463"/>
      <c r="BM24" s="463"/>
      <c r="BN24" s="463"/>
      <c r="BO24" s="463"/>
      <c r="BP24" s="463"/>
      <c r="BQ24" s="472"/>
      <c r="BR24" s="472"/>
      <c r="BS24" s="472"/>
      <c r="BT24" s="463"/>
      <c r="BU24" s="463"/>
      <c r="BV24" s="463"/>
      <c r="BW24" s="463"/>
      <c r="BX24" s="463"/>
      <c r="BY24" s="463"/>
      <c r="BZ24" s="463"/>
      <c r="CA24" s="473"/>
      <c r="CB24" s="473"/>
      <c r="CC24" s="474"/>
      <c r="CD24" s="474"/>
      <c r="CE24" s="463"/>
      <c r="CF24" s="463"/>
      <c r="CG24" s="463"/>
      <c r="CH24" s="463"/>
      <c r="CI24" s="463"/>
      <c r="CJ24" s="463"/>
      <c r="CK24" s="463"/>
      <c r="CL24" s="463"/>
      <c r="CM24" s="463"/>
      <c r="CN24" s="463"/>
      <c r="CO24" s="463"/>
      <c r="CP24" s="463"/>
      <c r="CQ24" s="463"/>
      <c r="CR24" s="463"/>
      <c r="CS24" s="463"/>
      <c r="CT24" s="463"/>
      <c r="CU24" s="463"/>
      <c r="CV24" s="463"/>
      <c r="CW24" s="463"/>
      <c r="CX24" s="463"/>
      <c r="CY24" s="463"/>
      <c r="CZ24" s="463"/>
      <c r="DA24" s="463"/>
      <c r="DB24" s="463"/>
      <c r="DC24" s="463"/>
      <c r="DD24" s="463"/>
      <c r="DE24" s="463"/>
      <c r="DF24" s="463"/>
      <c r="DG24" s="463"/>
      <c r="DH24" s="463"/>
      <c r="DI24" s="463"/>
      <c r="DJ24" s="463"/>
      <c r="DK24" s="463"/>
      <c r="DL24" s="463"/>
      <c r="DM24" s="463"/>
      <c r="DN24" s="463"/>
      <c r="DO24" s="463"/>
      <c r="DP24" s="463"/>
      <c r="DQ24" s="463">
        <v>0.6</v>
      </c>
      <c r="DR24" s="473">
        <v>1.1100000000000001</v>
      </c>
      <c r="DS24" s="463"/>
      <c r="DT24" s="463"/>
      <c r="DU24" s="463"/>
      <c r="DV24" s="463"/>
      <c r="DW24" s="463"/>
      <c r="DX24" s="463"/>
      <c r="DY24" s="463">
        <v>0.8</v>
      </c>
      <c r="DZ24" s="463"/>
      <c r="EA24" s="463"/>
      <c r="EB24" s="463"/>
      <c r="EC24" s="463">
        <v>0.37</v>
      </c>
      <c r="ED24" s="463"/>
      <c r="EE24" s="463"/>
      <c r="EF24" s="463"/>
      <c r="EG24" s="463">
        <v>1.22</v>
      </c>
      <c r="EH24" s="463"/>
      <c r="EI24" s="463">
        <v>0.09</v>
      </c>
      <c r="EJ24" s="463"/>
      <c r="EK24" s="463">
        <v>0.1</v>
      </c>
      <c r="EL24" s="463"/>
      <c r="EM24" s="463"/>
      <c r="EN24" s="463"/>
      <c r="EO24" s="463">
        <v>0.16</v>
      </c>
      <c r="EP24" s="463"/>
      <c r="EQ24" s="463"/>
      <c r="ER24" s="463"/>
      <c r="ES24" s="463"/>
      <c r="ET24" s="463"/>
      <c r="EU24" s="463"/>
      <c r="EV24" s="463">
        <v>0.01</v>
      </c>
      <c r="EW24" s="463"/>
      <c r="EX24" s="463"/>
      <c r="EY24" s="463">
        <v>0.2</v>
      </c>
      <c r="EZ24" s="463"/>
      <c r="FA24" s="463"/>
      <c r="FB24" s="463"/>
      <c r="FC24" s="463"/>
      <c r="FD24" s="463">
        <v>0.56999999999999995</v>
      </c>
      <c r="FE24" s="463"/>
      <c r="FF24" s="463"/>
      <c r="FG24" s="463">
        <v>0.78</v>
      </c>
      <c r="FL24" s="261"/>
      <c r="FM24" s="261"/>
      <c r="FN24" s="263"/>
      <c r="FO24" s="262"/>
      <c r="FP24" s="262"/>
      <c r="FQ24" s="262"/>
      <c r="FR24" s="261"/>
      <c r="FS24" s="261"/>
    </row>
    <row r="25" spans="1:175" ht="15">
      <c r="A25" s="463"/>
      <c r="B25" s="463"/>
      <c r="C25" s="463"/>
      <c r="D25" s="463"/>
      <c r="E25" s="463"/>
      <c r="F25" s="463"/>
      <c r="G25" s="463"/>
      <c r="H25" s="463"/>
      <c r="I25" s="463"/>
      <c r="J25" s="463"/>
      <c r="K25" s="463"/>
      <c r="L25" s="463"/>
      <c r="M25" s="463"/>
      <c r="N25" s="463"/>
      <c r="O25" s="464"/>
      <c r="P25" s="480"/>
      <c r="Q25" s="480"/>
      <c r="R25" s="463"/>
      <c r="S25" s="466"/>
      <c r="T25" s="466"/>
      <c r="U25" s="466"/>
      <c r="V25" s="466"/>
      <c r="W25" s="463"/>
      <c r="X25" s="463"/>
      <c r="Y25" s="463"/>
      <c r="Z25" s="463"/>
      <c r="AA25" s="463"/>
      <c r="AB25" s="463"/>
      <c r="AC25" s="463"/>
      <c r="AD25" s="463"/>
      <c r="AE25" s="463"/>
      <c r="AF25" s="473"/>
      <c r="AG25" s="463"/>
      <c r="AH25" s="463"/>
      <c r="AI25" s="473"/>
      <c r="AJ25" s="473"/>
      <c r="AK25" s="463"/>
      <c r="AL25" s="463"/>
      <c r="AM25" s="480"/>
      <c r="AN25" s="475"/>
      <c r="AO25" s="474"/>
      <c r="AP25" s="475"/>
      <c r="AQ25" s="474"/>
      <c r="AR25" s="475"/>
      <c r="AS25" s="474"/>
      <c r="AT25" s="474"/>
      <c r="AU25" s="474"/>
      <c r="AV25" s="474"/>
      <c r="AW25" s="474"/>
      <c r="AX25" s="474"/>
      <c r="AY25" s="474"/>
      <c r="AZ25" s="474"/>
      <c r="BA25" s="474"/>
      <c r="BB25" s="463"/>
      <c r="BC25" s="463"/>
      <c r="BD25" s="463"/>
      <c r="BE25" s="463"/>
      <c r="BF25" s="463"/>
      <c r="BG25" s="463"/>
      <c r="BH25" s="463"/>
      <c r="BI25" s="463"/>
      <c r="BJ25" s="463"/>
      <c r="BK25" s="463"/>
      <c r="BL25" s="463"/>
      <c r="BM25" s="463"/>
      <c r="BN25" s="463"/>
      <c r="BO25" s="463"/>
      <c r="BP25" s="463"/>
      <c r="BQ25" s="463"/>
      <c r="BR25" s="472"/>
      <c r="BS25" s="463"/>
      <c r="BT25" s="463"/>
      <c r="BU25" s="463"/>
      <c r="BV25" s="463"/>
      <c r="BW25" s="463"/>
      <c r="BX25" s="463"/>
      <c r="BY25" s="463"/>
      <c r="BZ25" s="463"/>
      <c r="CA25" s="473"/>
      <c r="CB25" s="473"/>
      <c r="CC25" s="474"/>
      <c r="CD25" s="474"/>
      <c r="CE25" s="463"/>
      <c r="CF25" s="463"/>
      <c r="CG25" s="463"/>
      <c r="CH25" s="463"/>
      <c r="CI25" s="463"/>
      <c r="CJ25" s="463"/>
      <c r="CK25" s="463"/>
      <c r="CL25" s="463"/>
      <c r="CM25" s="463"/>
      <c r="CN25" s="463"/>
      <c r="CO25" s="463"/>
      <c r="CP25" s="463"/>
      <c r="CQ25" s="463"/>
      <c r="CR25" s="463"/>
      <c r="CS25" s="463"/>
      <c r="CT25" s="463"/>
      <c r="CU25" s="463"/>
      <c r="CV25" s="463"/>
      <c r="CW25" s="463"/>
      <c r="CX25" s="463"/>
      <c r="CY25" s="463"/>
      <c r="CZ25" s="463"/>
      <c r="DA25" s="463"/>
      <c r="DB25" s="463"/>
      <c r="DC25" s="463"/>
      <c r="DD25" s="463"/>
      <c r="DE25" s="463"/>
      <c r="DF25" s="463"/>
      <c r="DG25" s="463"/>
      <c r="DH25" s="463"/>
      <c r="DI25" s="463"/>
      <c r="DJ25" s="463"/>
      <c r="DK25" s="463"/>
      <c r="DL25" s="463"/>
      <c r="DM25" s="463"/>
      <c r="DN25" s="463"/>
      <c r="DO25" s="463"/>
      <c r="DP25" s="463"/>
      <c r="DQ25" s="463">
        <v>0.6</v>
      </c>
      <c r="DR25" s="473">
        <v>1.1100000000000001</v>
      </c>
      <c r="DS25" s="463"/>
      <c r="DT25" s="463"/>
      <c r="DU25" s="463"/>
      <c r="DV25" s="463"/>
      <c r="DW25" s="463"/>
      <c r="DX25" s="463"/>
      <c r="DY25" s="463">
        <v>0.8</v>
      </c>
      <c r="DZ25" s="463"/>
      <c r="EA25" s="463"/>
      <c r="EB25" s="463"/>
      <c r="EC25" s="463">
        <v>0.37</v>
      </c>
      <c r="ED25" s="463"/>
      <c r="EE25" s="463"/>
      <c r="EF25" s="463"/>
      <c r="EG25" s="463">
        <v>1.22</v>
      </c>
      <c r="EH25" s="463"/>
      <c r="EI25" s="463">
        <v>0.09</v>
      </c>
      <c r="EJ25" s="463"/>
      <c r="EK25" s="463">
        <v>0.1</v>
      </c>
      <c r="EL25" s="463"/>
      <c r="EM25" s="463"/>
      <c r="EN25" s="463"/>
      <c r="EO25" s="463">
        <v>0.16</v>
      </c>
      <c r="EP25" s="463"/>
      <c r="EQ25" s="463"/>
      <c r="ER25" s="463"/>
      <c r="ES25" s="463"/>
      <c r="ET25" s="463"/>
      <c r="EU25" s="463"/>
      <c r="EV25" s="463">
        <v>0.01</v>
      </c>
      <c r="EW25" s="463"/>
      <c r="EX25" s="463"/>
      <c r="EY25" s="463">
        <v>0.2</v>
      </c>
      <c r="EZ25" s="463"/>
      <c r="FA25" s="463"/>
      <c r="FB25" s="463"/>
      <c r="FC25" s="463"/>
      <c r="FD25" s="463">
        <v>0.56999999999999995</v>
      </c>
      <c r="FE25" s="463"/>
      <c r="FF25" s="463"/>
      <c r="FG25" s="463">
        <v>0.78</v>
      </c>
      <c r="FL25" s="261"/>
      <c r="FM25" s="261"/>
      <c r="FN25" s="263"/>
      <c r="FO25" s="262"/>
      <c r="FP25" s="262"/>
      <c r="FQ25" s="262"/>
      <c r="FR25" s="261"/>
      <c r="FS25" s="261"/>
    </row>
    <row r="26" spans="1:175">
      <c r="A26" s="463"/>
      <c r="B26" s="463"/>
      <c r="C26" s="463"/>
      <c r="D26" s="463"/>
      <c r="E26" s="463"/>
      <c r="F26" s="463"/>
      <c r="G26" s="463"/>
      <c r="H26" s="463"/>
      <c r="I26" s="463"/>
      <c r="J26" s="463"/>
      <c r="K26" s="463"/>
      <c r="L26" s="463"/>
      <c r="M26" s="463"/>
      <c r="N26" s="463"/>
      <c r="O26" s="463"/>
      <c r="P26" s="463"/>
      <c r="Q26" s="463"/>
      <c r="R26" s="463"/>
      <c r="S26" s="463"/>
      <c r="T26" s="463"/>
      <c r="U26" s="463"/>
      <c r="V26" s="463"/>
      <c r="W26" s="463"/>
      <c r="X26" s="463"/>
      <c r="Y26" s="463"/>
      <c r="Z26" s="463"/>
      <c r="AA26" s="463"/>
      <c r="AB26" s="463"/>
      <c r="AC26" s="463"/>
      <c r="AD26" s="463"/>
      <c r="AE26" s="463"/>
      <c r="AF26" s="473"/>
      <c r="AG26" s="463"/>
      <c r="AH26" s="463"/>
      <c r="AI26" s="473"/>
      <c r="AJ26" s="473"/>
      <c r="AK26" s="463"/>
      <c r="AL26" s="463"/>
      <c r="AM26" s="480"/>
      <c r="AN26" s="475"/>
      <c r="AO26" s="474"/>
      <c r="AP26" s="475"/>
      <c r="AQ26" s="474"/>
      <c r="AR26" s="475"/>
      <c r="AS26" s="474"/>
      <c r="AT26" s="474"/>
      <c r="AU26" s="474"/>
      <c r="AV26" s="474"/>
      <c r="AW26" s="474"/>
      <c r="AX26" s="474"/>
      <c r="AY26" s="474"/>
      <c r="AZ26" s="474"/>
      <c r="BA26" s="474"/>
      <c r="BB26" s="463"/>
      <c r="BC26" s="463"/>
      <c r="BD26" s="463"/>
      <c r="BE26" s="463"/>
      <c r="BF26" s="463"/>
      <c r="BG26" s="463"/>
      <c r="BH26" s="463"/>
      <c r="BI26" s="463"/>
      <c r="BJ26" s="463"/>
      <c r="BK26" s="463"/>
      <c r="BL26" s="463"/>
      <c r="BM26" s="463"/>
      <c r="BN26" s="463"/>
      <c r="BO26" s="463"/>
      <c r="BP26" s="463"/>
      <c r="BQ26" s="463"/>
      <c r="BR26" s="472"/>
      <c r="BS26" s="463"/>
      <c r="BT26" s="463"/>
      <c r="BU26" s="463"/>
      <c r="BV26" s="463"/>
      <c r="BW26" s="463"/>
      <c r="BX26" s="463"/>
      <c r="BY26" s="463"/>
      <c r="BZ26" s="463"/>
      <c r="CA26" s="473"/>
      <c r="CB26" s="473"/>
      <c r="CC26" s="474"/>
      <c r="CD26" s="474"/>
      <c r="CE26" s="463"/>
      <c r="CF26" s="463"/>
      <c r="CG26" s="463"/>
      <c r="CH26" s="463"/>
      <c r="CI26" s="463"/>
      <c r="CJ26" s="463"/>
      <c r="CK26" s="463"/>
      <c r="CL26" s="463"/>
      <c r="CM26" s="463"/>
      <c r="CN26" s="463"/>
      <c r="CO26" s="463"/>
      <c r="CP26" s="463"/>
      <c r="CQ26" s="463"/>
      <c r="CR26" s="463"/>
      <c r="CS26" s="463"/>
      <c r="CT26" s="463"/>
      <c r="CU26" s="463"/>
      <c r="CV26" s="463"/>
      <c r="CW26" s="463"/>
      <c r="CX26" s="463"/>
      <c r="CY26" s="463"/>
      <c r="CZ26" s="463"/>
      <c r="DA26" s="463"/>
      <c r="DB26" s="463"/>
      <c r="DC26" s="463"/>
      <c r="DD26" s="463"/>
      <c r="DE26" s="463"/>
      <c r="DF26" s="463"/>
      <c r="DG26" s="463"/>
      <c r="DH26" s="463"/>
      <c r="DI26" s="463"/>
      <c r="DJ26" s="463"/>
      <c r="DK26" s="463"/>
      <c r="DL26" s="463"/>
      <c r="DM26" s="463"/>
      <c r="DN26" s="463"/>
      <c r="DO26" s="463"/>
      <c r="DP26" s="463"/>
      <c r="DQ26" s="463">
        <v>0.6</v>
      </c>
      <c r="DR26" s="473">
        <v>1.1100000000000001</v>
      </c>
      <c r="DS26" s="463"/>
      <c r="DT26" s="463"/>
      <c r="DU26" s="463"/>
      <c r="DV26" s="463"/>
      <c r="DW26" s="463"/>
      <c r="DX26" s="463"/>
      <c r="DY26" s="463">
        <v>0.8</v>
      </c>
      <c r="DZ26" s="463"/>
      <c r="EA26" s="463"/>
      <c r="EB26" s="463"/>
      <c r="EC26" s="463">
        <v>0.37</v>
      </c>
      <c r="ED26" s="463"/>
      <c r="EE26" s="463"/>
      <c r="EF26" s="463"/>
      <c r="EG26" s="463">
        <v>1.22</v>
      </c>
      <c r="EH26" s="463"/>
      <c r="EI26" s="463">
        <v>0.09</v>
      </c>
      <c r="EJ26" s="463"/>
      <c r="EK26" s="463">
        <v>0.1</v>
      </c>
      <c r="EL26" s="463"/>
      <c r="EM26" s="463"/>
      <c r="EN26" s="463"/>
      <c r="EO26" s="463">
        <v>0.16</v>
      </c>
      <c r="EP26" s="463"/>
      <c r="EQ26" s="463"/>
      <c r="ER26" s="463"/>
      <c r="ES26" s="463"/>
      <c r="ET26" s="463"/>
      <c r="EU26" s="463"/>
      <c r="EV26" s="463">
        <v>0.01</v>
      </c>
      <c r="EW26" s="463"/>
      <c r="EX26" s="463"/>
      <c r="EY26" s="463">
        <v>0.2</v>
      </c>
      <c r="EZ26" s="463"/>
      <c r="FA26" s="463"/>
      <c r="FB26" s="463"/>
      <c r="FC26" s="463"/>
      <c r="FD26" s="463">
        <v>0.56999999999999995</v>
      </c>
      <c r="FE26" s="463"/>
      <c r="FF26" s="463"/>
      <c r="FG26" s="463">
        <v>0.78</v>
      </c>
      <c r="FL26" s="261"/>
      <c r="FM26" s="261"/>
      <c r="FN26" s="263"/>
      <c r="FO26" s="262"/>
      <c r="FP26" s="262"/>
      <c r="FQ26" s="262"/>
      <c r="FR26" s="261"/>
      <c r="FS26" s="261"/>
    </row>
    <row r="27" spans="1:175">
      <c r="A27" s="463"/>
      <c r="B27" s="463"/>
      <c r="C27" s="463"/>
      <c r="D27" s="463"/>
      <c r="E27" s="463"/>
      <c r="F27" s="463"/>
      <c r="G27" s="463"/>
      <c r="H27" s="463"/>
      <c r="I27" s="463"/>
      <c r="J27" s="463"/>
      <c r="K27" s="463"/>
      <c r="L27" s="463"/>
      <c r="M27" s="463"/>
      <c r="N27" s="463"/>
      <c r="O27" s="463"/>
      <c r="P27" s="463"/>
      <c r="Q27" s="463"/>
      <c r="R27" s="463"/>
      <c r="S27" s="463"/>
      <c r="T27" s="463"/>
      <c r="U27" s="463"/>
      <c r="V27" s="463"/>
      <c r="W27" s="463"/>
      <c r="X27" s="463"/>
      <c r="Y27" s="463"/>
      <c r="Z27" s="463"/>
      <c r="AA27" s="463"/>
      <c r="AB27" s="463"/>
      <c r="AC27" s="463"/>
      <c r="AD27" s="463"/>
      <c r="AE27" s="463"/>
      <c r="AF27" s="473"/>
      <c r="AG27" s="463"/>
      <c r="AH27" s="463"/>
      <c r="AI27" s="473"/>
      <c r="AJ27" s="473"/>
      <c r="AK27" s="463"/>
      <c r="AL27" s="463"/>
      <c r="AM27" s="480"/>
      <c r="AN27" s="475"/>
      <c r="AO27" s="474"/>
      <c r="AP27" s="475"/>
      <c r="AQ27" s="474"/>
      <c r="AR27" s="475"/>
      <c r="AS27" s="474"/>
      <c r="AT27" s="474"/>
      <c r="AU27" s="474"/>
      <c r="AV27" s="474"/>
      <c r="AW27" s="474"/>
      <c r="AX27" s="474"/>
      <c r="AY27" s="474"/>
      <c r="AZ27" s="474"/>
      <c r="BA27" s="474"/>
      <c r="BB27" s="463"/>
      <c r="BC27" s="463"/>
      <c r="BD27" s="463"/>
      <c r="BE27" s="463"/>
      <c r="BF27" s="463"/>
      <c r="BG27" s="463"/>
      <c r="BH27" s="463"/>
      <c r="BI27" s="463"/>
      <c r="BJ27" s="463"/>
      <c r="BK27" s="463"/>
      <c r="BL27" s="463"/>
      <c r="BM27" s="463"/>
      <c r="BN27" s="463"/>
      <c r="BO27" s="463"/>
      <c r="BP27" s="463"/>
      <c r="BQ27" s="463"/>
      <c r="BR27" s="472"/>
      <c r="BS27" s="463"/>
      <c r="BT27" s="463"/>
      <c r="BU27" s="463"/>
      <c r="BV27" s="463"/>
      <c r="BW27" s="463"/>
      <c r="BX27" s="463"/>
      <c r="BY27" s="463"/>
      <c r="BZ27" s="463"/>
      <c r="CA27" s="473"/>
      <c r="CB27" s="473"/>
      <c r="CC27" s="474"/>
      <c r="CD27" s="474"/>
      <c r="CE27" s="463"/>
      <c r="CF27" s="463"/>
      <c r="CG27" s="463"/>
      <c r="CH27" s="463"/>
      <c r="CI27" s="463"/>
      <c r="CJ27" s="463"/>
      <c r="CK27" s="463"/>
      <c r="CL27" s="463"/>
      <c r="CM27" s="463"/>
      <c r="CN27" s="463"/>
      <c r="CO27" s="463"/>
      <c r="CP27" s="463"/>
      <c r="CQ27" s="463"/>
      <c r="CR27" s="463"/>
      <c r="CS27" s="463"/>
      <c r="CT27" s="463"/>
      <c r="CU27" s="463"/>
      <c r="CV27" s="463"/>
      <c r="CW27" s="463"/>
      <c r="CX27" s="463"/>
      <c r="CY27" s="463"/>
      <c r="CZ27" s="463"/>
      <c r="DA27" s="463"/>
      <c r="DB27" s="463"/>
      <c r="DC27" s="463"/>
      <c r="DD27" s="463"/>
      <c r="DE27" s="463"/>
      <c r="DF27" s="463"/>
      <c r="DG27" s="463"/>
      <c r="DH27" s="463"/>
      <c r="DI27" s="463"/>
      <c r="DJ27" s="463"/>
      <c r="DK27" s="463"/>
      <c r="DL27" s="463"/>
      <c r="DM27" s="463"/>
      <c r="DN27" s="463"/>
      <c r="DO27" s="463"/>
      <c r="DP27" s="463"/>
      <c r="DQ27" s="463">
        <v>0.6</v>
      </c>
      <c r="DR27" s="473">
        <v>1.1100000000000001</v>
      </c>
      <c r="DS27" s="463"/>
      <c r="DT27" s="463"/>
      <c r="DU27" s="463"/>
      <c r="DV27" s="463"/>
      <c r="DW27" s="463"/>
      <c r="DX27" s="463"/>
      <c r="DY27" s="463">
        <v>0.8</v>
      </c>
      <c r="DZ27" s="463"/>
      <c r="EA27" s="463"/>
      <c r="EB27" s="463"/>
      <c r="EC27" s="463">
        <v>0.37</v>
      </c>
      <c r="ED27" s="463"/>
      <c r="EE27" s="463"/>
      <c r="EF27" s="463"/>
      <c r="EG27" s="463">
        <v>1.22</v>
      </c>
      <c r="EH27" s="463"/>
      <c r="EI27" s="463">
        <v>0.09</v>
      </c>
      <c r="EJ27" s="463"/>
      <c r="EK27" s="463">
        <v>0.1</v>
      </c>
      <c r="EL27" s="463"/>
      <c r="EM27" s="463"/>
      <c r="EN27" s="463"/>
      <c r="EO27" s="463">
        <v>0.16</v>
      </c>
      <c r="EP27" s="463"/>
      <c r="EQ27" s="463"/>
      <c r="ER27" s="463"/>
      <c r="ES27" s="463"/>
      <c r="ET27" s="463"/>
      <c r="EU27" s="463"/>
      <c r="EV27" s="463">
        <v>0.01</v>
      </c>
      <c r="EW27" s="463"/>
      <c r="EX27" s="463"/>
      <c r="EY27" s="463">
        <v>0.2</v>
      </c>
      <c r="EZ27" s="463"/>
      <c r="FA27" s="463"/>
      <c r="FB27" s="463"/>
      <c r="FC27" s="463"/>
      <c r="FD27" s="463">
        <v>0.56999999999999995</v>
      </c>
      <c r="FE27" s="463"/>
      <c r="FF27" s="463"/>
      <c r="FG27" s="463">
        <v>0.78</v>
      </c>
      <c r="FL27" s="261"/>
      <c r="FM27" s="261"/>
      <c r="FN27" s="263"/>
      <c r="FO27" s="262"/>
      <c r="FP27" s="262"/>
      <c r="FQ27" s="262"/>
      <c r="FR27" s="261"/>
      <c r="FS27" s="261"/>
    </row>
    <row r="28" spans="1:175">
      <c r="A28" s="463"/>
      <c r="B28" s="463"/>
      <c r="C28" s="463"/>
      <c r="D28" s="463"/>
      <c r="E28" s="463"/>
      <c r="F28" s="463"/>
      <c r="G28" s="463"/>
      <c r="H28" s="463"/>
      <c r="I28" s="463"/>
      <c r="J28" s="463"/>
      <c r="K28" s="463"/>
      <c r="L28" s="463"/>
      <c r="M28" s="463"/>
      <c r="N28" s="463"/>
      <c r="O28" s="463"/>
      <c r="P28" s="463"/>
      <c r="Q28" s="463"/>
      <c r="R28" s="463"/>
      <c r="S28" s="463"/>
      <c r="T28" s="463"/>
      <c r="U28" s="463"/>
      <c r="V28" s="463"/>
      <c r="W28" s="463"/>
      <c r="X28" s="463"/>
      <c r="Y28" s="463"/>
      <c r="Z28" s="463"/>
      <c r="AA28" s="463"/>
      <c r="AB28" s="463"/>
      <c r="AC28" s="463"/>
      <c r="AD28" s="463"/>
      <c r="AE28" s="463"/>
      <c r="AF28" s="473"/>
      <c r="AG28" s="463"/>
      <c r="AH28" s="463"/>
      <c r="AI28" s="473"/>
      <c r="AJ28" s="473"/>
      <c r="AK28" s="463"/>
      <c r="AL28" s="463"/>
      <c r="AM28" s="480"/>
      <c r="AN28" s="475"/>
      <c r="AO28" s="474"/>
      <c r="AP28" s="475"/>
      <c r="AQ28" s="474"/>
      <c r="AR28" s="475"/>
      <c r="AS28" s="474"/>
      <c r="AT28" s="474"/>
      <c r="AU28" s="474"/>
      <c r="AV28" s="474"/>
      <c r="AW28" s="474"/>
      <c r="AX28" s="474"/>
      <c r="AY28" s="474"/>
      <c r="AZ28" s="474"/>
      <c r="BA28" s="474"/>
      <c r="BB28" s="463"/>
      <c r="BC28" s="463"/>
      <c r="BD28" s="463"/>
      <c r="BE28" s="463"/>
      <c r="BF28" s="463"/>
      <c r="BG28" s="463"/>
      <c r="BH28" s="463"/>
      <c r="BI28" s="463"/>
      <c r="BJ28" s="463"/>
      <c r="BK28" s="463"/>
      <c r="BL28" s="463"/>
      <c r="BM28" s="463"/>
      <c r="BN28" s="463"/>
      <c r="BO28" s="463"/>
      <c r="BP28" s="463"/>
      <c r="BQ28" s="463"/>
      <c r="BR28" s="472"/>
      <c r="BS28" s="463"/>
      <c r="BT28" s="463"/>
      <c r="BU28" s="463"/>
      <c r="BV28" s="463"/>
      <c r="BW28" s="463"/>
      <c r="BX28" s="463"/>
      <c r="BY28" s="463"/>
      <c r="BZ28" s="463"/>
      <c r="CA28" s="473"/>
      <c r="CB28" s="473"/>
      <c r="CC28" s="474"/>
      <c r="CD28" s="474"/>
      <c r="CE28" s="463"/>
      <c r="CF28" s="463"/>
      <c r="CG28" s="463"/>
      <c r="CH28" s="463"/>
      <c r="CI28" s="463"/>
      <c r="CJ28" s="463"/>
      <c r="CK28" s="463"/>
      <c r="CL28" s="463"/>
      <c r="CM28" s="463"/>
      <c r="CN28" s="463"/>
      <c r="CO28" s="463"/>
      <c r="CP28" s="463"/>
      <c r="CQ28" s="463"/>
      <c r="CR28" s="463"/>
      <c r="CS28" s="463"/>
      <c r="CT28" s="463"/>
      <c r="CU28" s="463"/>
      <c r="CV28" s="463"/>
      <c r="CW28" s="463"/>
      <c r="CX28" s="463"/>
      <c r="CY28" s="463"/>
      <c r="CZ28" s="463"/>
      <c r="DA28" s="463"/>
      <c r="DB28" s="463"/>
      <c r="DC28" s="463"/>
      <c r="DD28" s="463"/>
      <c r="DE28" s="463"/>
      <c r="DF28" s="463"/>
      <c r="DG28" s="463"/>
      <c r="DH28" s="463"/>
      <c r="DI28" s="463"/>
      <c r="DJ28" s="463"/>
      <c r="DK28" s="463"/>
      <c r="DL28" s="463"/>
      <c r="DM28" s="463"/>
      <c r="DN28" s="463"/>
      <c r="DO28" s="463"/>
      <c r="DP28" s="463"/>
      <c r="DQ28" s="463">
        <v>0.6</v>
      </c>
      <c r="DR28" s="473">
        <v>1.1100000000000001</v>
      </c>
      <c r="DS28" s="463"/>
      <c r="DT28" s="463"/>
      <c r="DU28" s="463"/>
      <c r="DV28" s="463"/>
      <c r="DW28" s="463"/>
      <c r="DX28" s="463"/>
      <c r="DY28" s="463">
        <v>0.8</v>
      </c>
      <c r="DZ28" s="463"/>
      <c r="EA28" s="463"/>
      <c r="EB28" s="463"/>
      <c r="EC28" s="463">
        <v>0.37</v>
      </c>
      <c r="ED28" s="463"/>
      <c r="EE28" s="463"/>
      <c r="EF28" s="463"/>
      <c r="EG28" s="463">
        <v>1.22</v>
      </c>
      <c r="EH28" s="463"/>
      <c r="EI28" s="463">
        <v>0.09</v>
      </c>
      <c r="EJ28" s="463"/>
      <c r="EK28" s="463">
        <v>0.1</v>
      </c>
      <c r="EL28" s="463"/>
      <c r="EM28" s="463"/>
      <c r="EN28" s="463"/>
      <c r="EO28" s="463">
        <v>0.16</v>
      </c>
      <c r="EP28" s="463"/>
      <c r="EQ28" s="463"/>
      <c r="ER28" s="463"/>
      <c r="ES28" s="463"/>
      <c r="ET28" s="463"/>
      <c r="EU28" s="463"/>
      <c r="EV28" s="463">
        <v>0.01</v>
      </c>
      <c r="EW28" s="463"/>
      <c r="EX28" s="463"/>
      <c r="EY28" s="463">
        <v>0.2</v>
      </c>
      <c r="EZ28" s="463"/>
      <c r="FA28" s="463"/>
      <c r="FB28" s="463"/>
      <c r="FC28" s="463"/>
      <c r="FD28" s="463">
        <v>0.56999999999999995</v>
      </c>
      <c r="FE28" s="463"/>
      <c r="FF28" s="463"/>
      <c r="FG28" s="463">
        <v>0.78</v>
      </c>
      <c r="FL28" s="261"/>
      <c r="FM28" s="261"/>
      <c r="FN28" s="263"/>
      <c r="FO28" s="262"/>
      <c r="FP28" s="262"/>
      <c r="FQ28" s="262"/>
      <c r="FR28" s="261"/>
      <c r="FS28" s="261"/>
    </row>
    <row r="29" spans="1:175">
      <c r="A29" s="463"/>
      <c r="B29" s="463"/>
      <c r="C29" s="463"/>
      <c r="D29" s="463"/>
      <c r="E29" s="463"/>
      <c r="F29" s="463"/>
      <c r="G29" s="463"/>
      <c r="H29" s="463"/>
      <c r="I29" s="463"/>
      <c r="J29" s="463"/>
      <c r="K29" s="463"/>
      <c r="L29" s="463"/>
      <c r="M29" s="463"/>
      <c r="N29" s="463"/>
      <c r="O29" s="463"/>
      <c r="P29" s="463"/>
      <c r="Q29" s="463"/>
      <c r="R29" s="463"/>
      <c r="S29" s="463"/>
      <c r="T29" s="463"/>
      <c r="U29" s="463"/>
      <c r="V29" s="463"/>
      <c r="W29" s="463"/>
      <c r="X29" s="463"/>
      <c r="Y29" s="463"/>
      <c r="Z29" s="463"/>
      <c r="AA29" s="463"/>
      <c r="AB29" s="463"/>
      <c r="AC29" s="463"/>
      <c r="AD29" s="463"/>
      <c r="AE29" s="463"/>
      <c r="AF29" s="473"/>
      <c r="AG29" s="463"/>
      <c r="AH29" s="463"/>
      <c r="AI29" s="473"/>
      <c r="AJ29" s="473"/>
      <c r="AK29" s="463"/>
      <c r="AL29" s="463"/>
      <c r="AM29" s="480"/>
      <c r="AN29" s="475"/>
      <c r="AO29" s="474"/>
      <c r="AP29" s="475"/>
      <c r="AQ29" s="474"/>
      <c r="AR29" s="475"/>
      <c r="AS29" s="474"/>
      <c r="AT29" s="474"/>
      <c r="AU29" s="474"/>
      <c r="AV29" s="474"/>
      <c r="AW29" s="474"/>
      <c r="AX29" s="474"/>
      <c r="AY29" s="474"/>
      <c r="AZ29" s="474"/>
      <c r="BA29" s="474"/>
      <c r="BB29" s="463"/>
      <c r="BC29" s="463"/>
      <c r="BD29" s="463"/>
      <c r="BE29" s="463"/>
      <c r="BF29" s="463"/>
      <c r="BG29" s="463"/>
      <c r="BH29" s="463"/>
      <c r="BI29" s="463"/>
      <c r="BJ29" s="463"/>
      <c r="BK29" s="463"/>
      <c r="BL29" s="463"/>
      <c r="BM29" s="463"/>
      <c r="BN29" s="463"/>
      <c r="BO29" s="463"/>
      <c r="BP29" s="463"/>
      <c r="BQ29" s="463"/>
      <c r="BR29" s="472"/>
      <c r="BS29" s="463"/>
      <c r="BT29" s="463"/>
      <c r="BU29" s="463"/>
      <c r="BV29" s="463"/>
      <c r="BW29" s="463"/>
      <c r="BX29" s="463"/>
      <c r="BY29" s="463"/>
      <c r="BZ29" s="463"/>
      <c r="CA29" s="463"/>
      <c r="CB29" s="463"/>
      <c r="CC29" s="463"/>
      <c r="CD29" s="463"/>
      <c r="CE29" s="463"/>
      <c r="CF29" s="463"/>
      <c r="CG29" s="463"/>
      <c r="CH29" s="463"/>
      <c r="CI29" s="463"/>
      <c r="CJ29" s="463"/>
      <c r="CK29" s="463"/>
      <c r="CL29" s="463"/>
      <c r="CM29" s="463"/>
      <c r="CN29" s="463"/>
      <c r="CO29" s="463"/>
      <c r="CP29" s="463"/>
      <c r="CQ29" s="463"/>
      <c r="CR29" s="463"/>
      <c r="CS29" s="463"/>
      <c r="CT29" s="463"/>
      <c r="CU29" s="463"/>
      <c r="CV29" s="463"/>
      <c r="CW29" s="463"/>
      <c r="CX29" s="463"/>
      <c r="CY29" s="463"/>
      <c r="CZ29" s="463"/>
      <c r="DA29" s="463"/>
      <c r="DB29" s="463"/>
      <c r="DC29" s="473"/>
      <c r="DD29" s="473"/>
      <c r="DE29" s="474"/>
      <c r="DF29" s="463"/>
      <c r="DG29" s="463"/>
      <c r="DH29" s="463"/>
      <c r="DI29" s="463"/>
      <c r="DJ29" s="463"/>
      <c r="DK29" s="463"/>
      <c r="DL29" s="463"/>
      <c r="DM29" s="463"/>
      <c r="DN29" s="463"/>
      <c r="DO29" s="463"/>
      <c r="DP29" s="463"/>
      <c r="DQ29" s="463"/>
      <c r="DR29" s="463"/>
      <c r="DS29" s="463"/>
      <c r="DT29" s="463"/>
      <c r="DU29" s="463"/>
      <c r="DV29" s="463"/>
      <c r="DW29" s="463"/>
      <c r="DX29" s="463"/>
      <c r="DY29" s="463"/>
      <c r="DZ29" s="463"/>
      <c r="EA29" s="463"/>
      <c r="EB29" s="463"/>
      <c r="EC29" s="463"/>
      <c r="ED29" s="463"/>
      <c r="EE29" s="463"/>
      <c r="EF29" s="463"/>
      <c r="EG29" s="463"/>
      <c r="EH29" s="463"/>
      <c r="EI29" s="463"/>
      <c r="EJ29" s="463"/>
      <c r="EK29" s="463"/>
      <c r="EL29" s="463"/>
      <c r="EM29" s="463"/>
      <c r="EN29" s="463"/>
      <c r="EO29" s="463"/>
      <c r="EP29" s="463"/>
      <c r="EQ29" s="463"/>
      <c r="ER29" s="463"/>
      <c r="ES29" s="463"/>
      <c r="ET29" s="463"/>
      <c r="EU29" s="463"/>
      <c r="EV29" s="463"/>
      <c r="EW29" s="463"/>
      <c r="EX29" s="463"/>
      <c r="EY29" s="463"/>
      <c r="EZ29" s="463"/>
      <c r="FA29" s="463"/>
      <c r="FB29" s="463"/>
      <c r="FC29" s="463"/>
      <c r="FD29" s="463"/>
      <c r="FE29" s="463"/>
      <c r="FF29" s="463"/>
      <c r="FG29" s="463"/>
      <c r="FL29" s="261"/>
      <c r="FM29" s="261"/>
      <c r="FN29" s="263"/>
      <c r="FO29" s="262"/>
      <c r="FP29" s="267"/>
      <c r="FQ29" s="267"/>
      <c r="FR29" s="261"/>
      <c r="FS29" s="261"/>
    </row>
    <row r="30" spans="1:175" ht="12.75">
      <c r="A30" s="463"/>
      <c r="B30" s="463"/>
      <c r="C30" s="463"/>
      <c r="D30" s="463"/>
      <c r="E30" s="463"/>
      <c r="F30" s="463"/>
      <c r="G30" s="463"/>
      <c r="H30" s="463"/>
      <c r="I30" s="463"/>
      <c r="J30" s="463"/>
      <c r="K30" s="463"/>
      <c r="L30" s="463"/>
      <c r="M30" s="463"/>
      <c r="N30" s="463"/>
      <c r="O30" s="463"/>
      <c r="P30" s="463"/>
      <c r="Q30" s="463"/>
      <c r="R30" s="463"/>
      <c r="S30" s="463"/>
      <c r="T30" s="463"/>
      <c r="U30" s="463"/>
      <c r="V30" s="463"/>
      <c r="W30" s="463"/>
      <c r="X30" s="463"/>
      <c r="Y30" s="463"/>
      <c r="Z30" s="463"/>
      <c r="AA30" s="463"/>
      <c r="AB30" s="463"/>
      <c r="AC30" s="463"/>
      <c r="AD30" s="463"/>
      <c r="AE30" s="467"/>
      <c r="AF30" s="463"/>
      <c r="AG30" s="463"/>
      <c r="AH30" s="463"/>
      <c r="AI30" s="463"/>
      <c r="AJ30" s="463"/>
      <c r="AK30" s="463"/>
      <c r="AL30" s="463"/>
      <c r="AM30" s="463"/>
      <c r="AN30" s="463"/>
      <c r="AO30" s="463"/>
      <c r="AP30" s="463"/>
      <c r="AQ30" s="463"/>
      <c r="AR30" s="463"/>
      <c r="AS30" s="463"/>
      <c r="AT30" s="463"/>
      <c r="AU30" s="463"/>
      <c r="AV30" s="463"/>
      <c r="AW30" s="463"/>
      <c r="AX30" s="463"/>
      <c r="AY30" s="463"/>
      <c r="AZ30" s="463"/>
      <c r="BA30" s="463"/>
      <c r="BB30" s="463"/>
      <c r="BC30" s="463"/>
      <c r="BD30" s="463"/>
      <c r="BE30" s="463"/>
      <c r="BF30" s="463"/>
      <c r="BG30" s="463"/>
      <c r="BH30" s="463"/>
      <c r="BI30" s="463"/>
      <c r="BJ30" s="463"/>
      <c r="BK30" s="473"/>
      <c r="BL30" s="463"/>
      <c r="BM30" s="463"/>
      <c r="BN30" s="463"/>
      <c r="BO30" s="463"/>
      <c r="BP30" s="473"/>
      <c r="BQ30" s="463"/>
      <c r="BR30" s="472"/>
      <c r="BS30" s="463"/>
      <c r="BT30" s="463"/>
      <c r="BU30" s="463"/>
      <c r="BV30" s="463"/>
      <c r="BW30" s="463"/>
      <c r="BX30" s="463"/>
      <c r="BY30" s="463"/>
      <c r="BZ30" s="463"/>
      <c r="CA30" s="463"/>
      <c r="CB30" s="463"/>
      <c r="CC30" s="463"/>
      <c r="CD30" s="463"/>
      <c r="CE30" s="463"/>
      <c r="CF30" s="463"/>
      <c r="CG30" s="463"/>
      <c r="CH30" s="463"/>
      <c r="CI30" s="463"/>
      <c r="CJ30" s="463"/>
      <c r="CK30" s="463"/>
      <c r="CL30" s="463"/>
      <c r="CM30" s="463"/>
      <c r="CN30" s="463"/>
      <c r="CO30" s="463"/>
      <c r="CP30" s="463"/>
      <c r="CQ30" s="463"/>
      <c r="CR30" s="463"/>
      <c r="CS30" s="463"/>
      <c r="CT30" s="463"/>
      <c r="CU30" s="463"/>
      <c r="CV30" s="463"/>
      <c r="CW30" s="463"/>
      <c r="CX30" s="463"/>
      <c r="CY30" s="463"/>
      <c r="CZ30" s="463"/>
      <c r="DA30" s="463"/>
      <c r="DB30" s="463"/>
      <c r="DC30" s="473"/>
      <c r="DD30" s="473"/>
      <c r="DE30" s="474"/>
      <c r="DF30" s="463"/>
      <c r="DG30" s="463"/>
      <c r="DH30" s="463"/>
      <c r="DI30" s="463"/>
      <c r="DJ30" s="463"/>
      <c r="DK30" s="463"/>
      <c r="DL30" s="463"/>
      <c r="DM30" s="463"/>
      <c r="DN30" s="463"/>
      <c r="DO30" s="463"/>
      <c r="DP30" s="463"/>
      <c r="DQ30" s="463"/>
      <c r="DR30" s="463"/>
      <c r="DS30" s="463"/>
      <c r="DT30" s="463"/>
      <c r="DU30" s="463"/>
      <c r="DV30" s="463"/>
      <c r="DW30" s="463"/>
      <c r="DX30" s="463"/>
      <c r="DY30" s="463"/>
      <c r="DZ30" s="463"/>
      <c r="EA30" s="463"/>
      <c r="EB30" s="463"/>
      <c r="EC30" s="463"/>
      <c r="ED30" s="463"/>
      <c r="EE30" s="463"/>
      <c r="EF30" s="463"/>
      <c r="EG30" s="463"/>
      <c r="EH30" s="463"/>
      <c r="EI30" s="463"/>
      <c r="EJ30" s="463"/>
      <c r="EK30" s="463"/>
      <c r="EL30" s="463"/>
      <c r="EM30" s="463"/>
      <c r="EN30" s="463"/>
      <c r="EO30" s="463"/>
      <c r="EP30" s="463"/>
      <c r="EQ30" s="463"/>
      <c r="ER30" s="463"/>
      <c r="ES30" s="463"/>
      <c r="ET30" s="463"/>
      <c r="EU30" s="463"/>
      <c r="EV30" s="463"/>
      <c r="EW30" s="463"/>
      <c r="EX30" s="463"/>
      <c r="EY30" s="463"/>
      <c r="EZ30" s="463"/>
      <c r="FA30" s="463"/>
      <c r="FB30" s="463"/>
      <c r="FC30" s="463"/>
      <c r="FD30" s="463"/>
      <c r="FE30" s="463"/>
      <c r="FF30" s="463"/>
      <c r="FG30" s="463"/>
      <c r="FL30" s="261"/>
      <c r="FM30" s="261"/>
      <c r="FN30" s="263"/>
      <c r="FO30" s="262"/>
      <c r="FP30" s="267"/>
      <c r="FQ30" s="262"/>
      <c r="FR30" s="261"/>
      <c r="FS30" s="261"/>
    </row>
    <row r="31" spans="1:175" ht="12.75">
      <c r="A31" s="463"/>
      <c r="B31" s="463"/>
      <c r="C31" s="463"/>
      <c r="D31" s="463"/>
      <c r="E31" s="463"/>
      <c r="F31" s="463"/>
      <c r="G31" s="463"/>
      <c r="H31" s="463"/>
      <c r="I31" s="463"/>
      <c r="J31" s="463"/>
      <c r="K31" s="463"/>
      <c r="L31" s="463"/>
      <c r="M31" s="463"/>
      <c r="N31" s="463"/>
      <c r="O31" s="463"/>
      <c r="P31" s="463"/>
      <c r="Q31" s="463"/>
      <c r="R31" s="463"/>
      <c r="S31" s="463"/>
      <c r="T31" s="463"/>
      <c r="U31" s="463"/>
      <c r="V31" s="463"/>
      <c r="W31" s="463"/>
      <c r="X31" s="463"/>
      <c r="Y31" s="463"/>
      <c r="Z31" s="463"/>
      <c r="AA31" s="463"/>
      <c r="AB31" s="463"/>
      <c r="AC31" s="463"/>
      <c r="AD31" s="463"/>
      <c r="AE31" s="487"/>
      <c r="AF31" s="463"/>
      <c r="AG31" s="463"/>
      <c r="AH31" s="463"/>
      <c r="AI31" s="463"/>
      <c r="AJ31" s="463"/>
      <c r="AK31" s="463"/>
      <c r="AL31" s="463"/>
      <c r="AM31" s="463"/>
      <c r="AN31" s="463"/>
      <c r="AO31" s="463"/>
      <c r="AP31" s="463"/>
      <c r="AQ31" s="463"/>
      <c r="AR31" s="463"/>
      <c r="AS31" s="463"/>
      <c r="AT31" s="463"/>
      <c r="AU31" s="463"/>
      <c r="AV31" s="463"/>
      <c r="AW31" s="463"/>
      <c r="AX31" s="463"/>
      <c r="AY31" s="463"/>
      <c r="AZ31" s="463"/>
      <c r="BA31" s="463"/>
      <c r="BB31" s="463"/>
      <c r="BC31" s="463"/>
      <c r="BD31" s="463"/>
      <c r="BE31" s="463"/>
      <c r="BF31" s="463"/>
      <c r="BG31" s="463"/>
      <c r="BH31" s="463"/>
      <c r="BI31" s="463"/>
      <c r="BJ31" s="463"/>
      <c r="BK31" s="473"/>
      <c r="BL31" s="463"/>
      <c r="BM31" s="463"/>
      <c r="BN31" s="463"/>
      <c r="BO31" s="463"/>
      <c r="BP31" s="473"/>
      <c r="BQ31" s="463"/>
      <c r="BR31" s="472"/>
      <c r="BS31" s="463"/>
      <c r="BT31" s="463"/>
      <c r="BU31" s="463"/>
      <c r="BV31" s="463"/>
      <c r="BW31" s="463"/>
      <c r="BX31" s="463"/>
      <c r="BY31" s="463"/>
      <c r="BZ31" s="463"/>
      <c r="CA31" s="463"/>
      <c r="CB31" s="463"/>
      <c r="CC31" s="463"/>
      <c r="CD31" s="463"/>
      <c r="CE31" s="463"/>
      <c r="CF31" s="463"/>
      <c r="CG31" s="463"/>
      <c r="CH31" s="463"/>
      <c r="CI31" s="463"/>
      <c r="CJ31" s="463"/>
      <c r="CK31" s="463"/>
      <c r="CL31" s="463"/>
      <c r="CM31" s="463"/>
      <c r="CN31" s="463"/>
      <c r="CO31" s="463"/>
      <c r="CP31" s="463"/>
      <c r="CQ31" s="463"/>
      <c r="CR31" s="463"/>
      <c r="CS31" s="463"/>
      <c r="CT31" s="463"/>
      <c r="CU31" s="463"/>
      <c r="CV31" s="463"/>
      <c r="CW31" s="463"/>
      <c r="CX31" s="463"/>
      <c r="CY31" s="463"/>
      <c r="CZ31" s="463"/>
      <c r="DA31" s="463"/>
      <c r="DB31" s="463"/>
      <c r="DC31" s="473"/>
      <c r="DD31" s="473"/>
      <c r="DE31" s="474"/>
      <c r="DF31" s="463"/>
      <c r="DG31" s="463"/>
      <c r="DH31" s="463"/>
      <c r="DI31" s="463"/>
      <c r="DJ31" s="463"/>
      <c r="DK31" s="463"/>
      <c r="DL31" s="463"/>
      <c r="DM31" s="463"/>
      <c r="DN31" s="463"/>
      <c r="DO31" s="463"/>
      <c r="DP31" s="463"/>
      <c r="DQ31" s="463"/>
      <c r="DR31" s="463"/>
      <c r="DS31" s="463"/>
      <c r="DT31" s="463"/>
      <c r="DU31" s="463"/>
      <c r="DV31" s="463"/>
      <c r="DW31" s="463"/>
      <c r="DX31" s="463"/>
      <c r="DY31" s="463"/>
      <c r="DZ31" s="463"/>
      <c r="EA31" s="463"/>
      <c r="EB31" s="463"/>
      <c r="EC31" s="463"/>
      <c r="ED31" s="463"/>
      <c r="EE31" s="463"/>
      <c r="EF31" s="463"/>
      <c r="EG31" s="463"/>
      <c r="EH31" s="463"/>
      <c r="EI31" s="463"/>
      <c r="EJ31" s="463"/>
      <c r="EK31" s="463"/>
      <c r="EL31" s="463"/>
      <c r="EM31" s="463"/>
      <c r="EN31" s="463"/>
      <c r="EO31" s="463"/>
      <c r="EP31" s="463"/>
      <c r="EQ31" s="463"/>
      <c r="ER31" s="463"/>
      <c r="ES31" s="463"/>
      <c r="ET31" s="463"/>
      <c r="EU31" s="463"/>
      <c r="EV31" s="463"/>
      <c r="EW31" s="463"/>
      <c r="EX31" s="463"/>
      <c r="EY31" s="463"/>
      <c r="EZ31" s="463"/>
      <c r="FA31" s="463"/>
      <c r="FB31" s="463"/>
      <c r="FC31" s="463"/>
      <c r="FD31" s="463"/>
      <c r="FE31" s="463"/>
      <c r="FF31" s="463"/>
      <c r="FG31" s="463"/>
      <c r="FL31" s="261"/>
      <c r="FM31" s="261"/>
      <c r="FN31" s="262"/>
      <c r="FO31" s="262"/>
      <c r="FP31" s="262"/>
      <c r="FQ31" s="262"/>
      <c r="FR31" s="261"/>
      <c r="FS31" s="261"/>
    </row>
    <row r="32" spans="1:175">
      <c r="A32" s="463"/>
      <c r="B32" s="463"/>
      <c r="C32" s="463"/>
      <c r="D32" s="463"/>
      <c r="E32" s="463"/>
      <c r="F32" s="463"/>
      <c r="G32" s="463"/>
      <c r="H32" s="463"/>
      <c r="I32" s="463"/>
      <c r="J32" s="463"/>
      <c r="K32" s="463"/>
      <c r="L32" s="463"/>
      <c r="M32" s="463"/>
      <c r="N32" s="463"/>
      <c r="O32" s="463"/>
      <c r="P32" s="463"/>
      <c r="Q32" s="463"/>
      <c r="R32" s="463"/>
      <c r="S32" s="463"/>
      <c r="T32" s="463"/>
      <c r="U32" s="463"/>
      <c r="V32" s="463"/>
      <c r="W32" s="463"/>
      <c r="X32" s="463"/>
      <c r="Y32" s="463"/>
      <c r="Z32" s="463"/>
      <c r="AA32" s="463"/>
      <c r="AB32" s="463"/>
      <c r="AC32" s="463"/>
      <c r="AD32" s="463"/>
      <c r="AE32" s="463"/>
      <c r="AF32" s="463"/>
      <c r="AG32" s="463"/>
      <c r="AH32" s="463"/>
      <c r="AI32" s="463"/>
      <c r="AJ32" s="463"/>
      <c r="AK32" s="463"/>
      <c r="AL32" s="463"/>
      <c r="AM32" s="463"/>
      <c r="AN32" s="463"/>
      <c r="AO32" s="463"/>
      <c r="AP32" s="463"/>
      <c r="AQ32" s="463"/>
      <c r="AR32" s="463"/>
      <c r="AS32" s="463"/>
      <c r="AT32" s="463"/>
      <c r="AU32" s="463"/>
      <c r="AV32" s="463"/>
      <c r="AW32" s="463"/>
      <c r="AX32" s="463"/>
      <c r="AY32" s="463"/>
      <c r="AZ32" s="463"/>
      <c r="BA32" s="463"/>
      <c r="BB32" s="463"/>
      <c r="BC32" s="463"/>
      <c r="BD32" s="463"/>
      <c r="BE32" s="463"/>
      <c r="BF32" s="463"/>
      <c r="BG32" s="463"/>
      <c r="BH32" s="463"/>
      <c r="BI32" s="463"/>
      <c r="BJ32" s="463"/>
      <c r="BK32" s="473"/>
      <c r="BL32" s="463"/>
      <c r="BM32" s="463"/>
      <c r="BN32" s="463"/>
      <c r="BO32" s="463"/>
      <c r="BP32" s="473"/>
      <c r="BQ32" s="463"/>
      <c r="BR32" s="472"/>
      <c r="BS32" s="463"/>
      <c r="BT32" s="463"/>
      <c r="BU32" s="463"/>
      <c r="BV32" s="463"/>
      <c r="BW32" s="463"/>
      <c r="BX32" s="463"/>
      <c r="BY32" s="463"/>
      <c r="BZ32" s="463"/>
      <c r="CA32" s="463"/>
      <c r="CB32" s="463"/>
      <c r="CC32" s="463"/>
      <c r="CD32" s="463"/>
      <c r="CE32" s="463"/>
      <c r="CF32" s="463"/>
      <c r="CG32" s="463"/>
      <c r="CH32" s="463"/>
      <c r="CI32" s="463"/>
      <c r="CJ32" s="463"/>
      <c r="CK32" s="463"/>
      <c r="CL32" s="463"/>
      <c r="CM32" s="463"/>
      <c r="CN32" s="463"/>
      <c r="CO32" s="463"/>
      <c r="CP32" s="463"/>
      <c r="CQ32" s="463"/>
      <c r="CR32" s="463"/>
      <c r="CS32" s="463"/>
      <c r="CT32" s="463"/>
      <c r="CU32" s="463"/>
      <c r="CV32" s="463"/>
      <c r="CW32" s="463"/>
      <c r="CX32" s="463"/>
      <c r="CY32" s="463"/>
      <c r="CZ32" s="463"/>
      <c r="DA32" s="463"/>
      <c r="DB32" s="463"/>
      <c r="DC32" s="473"/>
      <c r="DD32" s="473"/>
      <c r="DE32" s="474"/>
      <c r="DF32" s="463"/>
      <c r="DG32" s="463"/>
      <c r="DH32" s="463"/>
      <c r="DI32" s="463"/>
      <c r="DJ32" s="463"/>
      <c r="DK32" s="463"/>
      <c r="DL32" s="463"/>
      <c r="DM32" s="463"/>
      <c r="DN32" s="463"/>
      <c r="DO32" s="463"/>
      <c r="DP32" s="463"/>
      <c r="DQ32" s="463"/>
      <c r="DR32" s="463"/>
      <c r="DS32" s="463"/>
      <c r="DT32" s="463"/>
      <c r="DU32" s="463"/>
      <c r="DV32" s="463"/>
      <c r="DW32" s="463"/>
      <c r="DX32" s="463"/>
      <c r="DY32" s="463"/>
      <c r="DZ32" s="463"/>
      <c r="EA32" s="463"/>
      <c r="EB32" s="463"/>
      <c r="EC32" s="463"/>
      <c r="ED32" s="463"/>
      <c r="EE32" s="463"/>
      <c r="EF32" s="463"/>
      <c r="EG32" s="463"/>
      <c r="EH32" s="463"/>
      <c r="EI32" s="463"/>
      <c r="EJ32" s="463"/>
      <c r="EK32" s="463"/>
      <c r="EL32" s="463"/>
      <c r="EM32" s="463"/>
      <c r="EN32" s="463"/>
      <c r="EO32" s="463"/>
      <c r="EP32" s="463"/>
      <c r="EQ32" s="463"/>
      <c r="ER32" s="463"/>
      <c r="ES32" s="463"/>
      <c r="ET32" s="463"/>
      <c r="EU32" s="463"/>
      <c r="EV32" s="463"/>
      <c r="EW32" s="463"/>
      <c r="EX32" s="463"/>
      <c r="EY32" s="463"/>
      <c r="EZ32" s="463"/>
      <c r="FA32" s="463"/>
      <c r="FB32" s="463"/>
      <c r="FC32" s="463"/>
      <c r="FD32" s="463"/>
      <c r="FE32" s="463"/>
      <c r="FF32" s="463"/>
      <c r="FG32" s="463"/>
      <c r="FL32" s="261"/>
      <c r="FM32" s="261"/>
      <c r="FN32" s="261"/>
      <c r="FO32" s="261"/>
      <c r="FP32" s="261"/>
      <c r="FQ32" s="261"/>
      <c r="FR32" s="261"/>
      <c r="FS32" s="261"/>
    </row>
    <row r="33" spans="1:175">
      <c r="A33" s="463"/>
      <c r="B33" s="463"/>
      <c r="C33" s="463"/>
      <c r="D33" s="463"/>
      <c r="E33" s="463"/>
      <c r="F33" s="463"/>
      <c r="G33" s="463"/>
      <c r="H33" s="463"/>
      <c r="I33" s="463"/>
      <c r="J33" s="463"/>
      <c r="K33" s="463"/>
      <c r="L33" s="463"/>
      <c r="M33" s="463"/>
      <c r="N33" s="463"/>
      <c r="O33" s="463"/>
      <c r="P33" s="463"/>
      <c r="Q33" s="463"/>
      <c r="R33" s="463"/>
      <c r="S33" s="463"/>
      <c r="T33" s="463"/>
      <c r="U33" s="463"/>
      <c r="V33" s="463"/>
      <c r="W33" s="463"/>
      <c r="X33" s="463"/>
      <c r="Y33" s="463"/>
      <c r="Z33" s="463"/>
      <c r="AA33" s="463"/>
      <c r="AB33" s="463"/>
      <c r="AC33" s="463"/>
      <c r="AD33" s="463"/>
      <c r="AE33" s="463"/>
      <c r="AF33" s="463"/>
      <c r="AG33" s="463"/>
      <c r="AH33" s="463"/>
      <c r="AI33" s="463"/>
      <c r="AJ33" s="463"/>
      <c r="AK33" s="463"/>
      <c r="AL33" s="463"/>
      <c r="AM33" s="463"/>
      <c r="AN33" s="463"/>
      <c r="AO33" s="463"/>
      <c r="AP33" s="463"/>
      <c r="AQ33" s="463"/>
      <c r="AR33" s="463"/>
      <c r="AS33" s="463"/>
      <c r="AT33" s="463"/>
      <c r="AU33" s="463"/>
      <c r="AV33" s="463"/>
      <c r="AW33" s="463"/>
      <c r="AX33" s="463"/>
      <c r="AY33" s="463"/>
      <c r="AZ33" s="463"/>
      <c r="BA33" s="463"/>
      <c r="BB33" s="463"/>
      <c r="BC33" s="463"/>
      <c r="BD33" s="463"/>
      <c r="BE33" s="463"/>
      <c r="BF33" s="463"/>
      <c r="BG33" s="463"/>
      <c r="BH33" s="463"/>
      <c r="BI33" s="463"/>
      <c r="BJ33" s="463"/>
      <c r="BK33" s="473"/>
      <c r="BL33" s="463"/>
      <c r="BM33" s="463"/>
      <c r="BN33" s="463"/>
      <c r="BO33" s="463"/>
      <c r="BP33" s="473"/>
      <c r="BQ33" s="463"/>
      <c r="BR33" s="472"/>
      <c r="BS33" s="463"/>
      <c r="BT33" s="463"/>
      <c r="BU33" s="463"/>
      <c r="BV33" s="463"/>
      <c r="BW33" s="463"/>
      <c r="BX33" s="463"/>
      <c r="BY33" s="463"/>
      <c r="BZ33" s="463"/>
      <c r="CA33" s="463"/>
      <c r="CB33" s="463"/>
      <c r="CC33" s="463"/>
      <c r="CD33" s="463"/>
      <c r="CE33" s="463"/>
      <c r="CF33" s="463"/>
      <c r="CG33" s="463"/>
      <c r="CH33" s="463"/>
      <c r="CI33" s="463"/>
      <c r="CJ33" s="463"/>
      <c r="CK33" s="463"/>
      <c r="CL33" s="463"/>
      <c r="CM33" s="463"/>
      <c r="CN33" s="463"/>
      <c r="CO33" s="463"/>
      <c r="CP33" s="463"/>
      <c r="CQ33" s="463"/>
      <c r="CR33" s="463"/>
      <c r="CS33" s="463"/>
      <c r="CT33" s="463"/>
      <c r="CU33" s="463"/>
      <c r="CV33" s="463"/>
      <c r="CW33" s="463"/>
      <c r="CX33" s="463"/>
      <c r="CY33" s="463"/>
      <c r="CZ33" s="463"/>
      <c r="DA33" s="463"/>
      <c r="DB33" s="463"/>
      <c r="DC33" s="473"/>
      <c r="DD33" s="473"/>
      <c r="DE33" s="474"/>
      <c r="DF33" s="463"/>
      <c r="DG33" s="463"/>
      <c r="DH33" s="463"/>
      <c r="DI33" s="463"/>
      <c r="DJ33" s="463"/>
      <c r="DK33" s="463"/>
      <c r="DL33" s="463"/>
      <c r="DM33" s="463"/>
      <c r="DN33" s="463"/>
      <c r="DO33" s="463"/>
      <c r="DP33" s="463"/>
      <c r="DQ33" s="463"/>
      <c r="DR33" s="463"/>
      <c r="DS33" s="463"/>
      <c r="DT33" s="463"/>
      <c r="DU33" s="463"/>
      <c r="DV33" s="463"/>
      <c r="DW33" s="463"/>
      <c r="DX33" s="463"/>
      <c r="DY33" s="463"/>
      <c r="DZ33" s="463"/>
      <c r="EA33" s="463"/>
      <c r="EB33" s="463"/>
      <c r="EC33" s="463"/>
      <c r="ED33" s="463"/>
      <c r="EE33" s="463"/>
      <c r="EF33" s="463"/>
      <c r="EG33" s="463"/>
      <c r="EH33" s="463"/>
      <c r="EI33" s="463"/>
      <c r="EJ33" s="463"/>
      <c r="EK33" s="463"/>
      <c r="EL33" s="463"/>
      <c r="EM33" s="463"/>
      <c r="EN33" s="463"/>
      <c r="EO33" s="463"/>
      <c r="EP33" s="463"/>
      <c r="EQ33" s="463"/>
      <c r="ER33" s="463"/>
      <c r="ES33" s="463"/>
      <c r="ET33" s="463"/>
      <c r="EU33" s="463"/>
      <c r="EV33" s="463"/>
      <c r="EW33" s="463"/>
      <c r="EX33" s="463"/>
      <c r="EY33" s="463"/>
      <c r="EZ33" s="463"/>
      <c r="FA33" s="463"/>
      <c r="FB33" s="463"/>
      <c r="FC33" s="463"/>
      <c r="FD33" s="463"/>
      <c r="FE33" s="463"/>
      <c r="FF33" s="463"/>
      <c r="FG33" s="463"/>
      <c r="FL33" s="261"/>
      <c r="FM33" s="261"/>
      <c r="FN33" s="261"/>
      <c r="FO33" s="261"/>
      <c r="FP33" s="261"/>
      <c r="FQ33" s="261"/>
      <c r="FR33" s="261"/>
      <c r="FS33" s="261"/>
    </row>
    <row r="34" spans="1:175">
      <c r="A34" s="463"/>
      <c r="B34" s="463"/>
      <c r="C34" s="463"/>
      <c r="D34" s="463"/>
      <c r="E34" s="463"/>
      <c r="F34" s="463"/>
      <c r="G34" s="463"/>
      <c r="H34" s="463"/>
      <c r="I34" s="463"/>
      <c r="J34" s="463"/>
      <c r="K34" s="463"/>
      <c r="L34" s="463"/>
      <c r="M34" s="463"/>
      <c r="N34" s="463"/>
      <c r="O34" s="463"/>
      <c r="P34" s="463"/>
      <c r="Q34" s="463"/>
      <c r="R34" s="463"/>
      <c r="S34" s="463"/>
      <c r="T34" s="463"/>
      <c r="U34" s="463"/>
      <c r="V34" s="463"/>
      <c r="W34" s="463"/>
      <c r="X34" s="463"/>
      <c r="Y34" s="463"/>
      <c r="Z34" s="463"/>
      <c r="AA34" s="463"/>
      <c r="AB34" s="463"/>
      <c r="AC34" s="463"/>
      <c r="AD34" s="463"/>
      <c r="AE34" s="463"/>
      <c r="AF34" s="463"/>
      <c r="AG34" s="463"/>
      <c r="AH34" s="463"/>
      <c r="AI34" s="463"/>
      <c r="AJ34" s="463"/>
      <c r="AK34" s="463"/>
      <c r="AL34" s="463"/>
      <c r="AM34" s="463"/>
      <c r="AN34" s="463"/>
      <c r="AO34" s="463"/>
      <c r="AP34" s="463"/>
      <c r="AQ34" s="463"/>
      <c r="AR34" s="463"/>
      <c r="AS34" s="463"/>
      <c r="AT34" s="463"/>
      <c r="AU34" s="463"/>
      <c r="AV34" s="463"/>
      <c r="AW34" s="463"/>
      <c r="AX34" s="463"/>
      <c r="AY34" s="463"/>
      <c r="AZ34" s="463"/>
      <c r="BA34" s="463"/>
      <c r="BB34" s="463"/>
      <c r="BC34" s="463"/>
      <c r="BD34" s="463"/>
      <c r="BE34" s="463"/>
      <c r="BF34" s="463"/>
      <c r="BG34" s="463"/>
      <c r="BH34" s="463"/>
      <c r="BI34" s="463"/>
      <c r="BJ34" s="463"/>
      <c r="BK34" s="473"/>
      <c r="BL34" s="463"/>
      <c r="BM34" s="463"/>
      <c r="BN34" s="463"/>
      <c r="BO34" s="463"/>
      <c r="BP34" s="473"/>
      <c r="BQ34" s="463"/>
      <c r="BR34" s="472"/>
      <c r="BS34" s="463"/>
      <c r="BT34" s="463"/>
      <c r="BU34" s="463"/>
      <c r="BV34" s="463"/>
      <c r="BW34" s="463"/>
      <c r="BX34" s="463"/>
      <c r="BY34" s="463"/>
      <c r="BZ34" s="463"/>
      <c r="CA34" s="463"/>
      <c r="CB34" s="463"/>
      <c r="CC34" s="463"/>
      <c r="CD34" s="463"/>
      <c r="CE34" s="463"/>
      <c r="CF34" s="463"/>
      <c r="CG34" s="463"/>
      <c r="CH34" s="463"/>
      <c r="CI34" s="463"/>
      <c r="CJ34" s="463"/>
      <c r="CK34" s="463"/>
      <c r="CL34" s="463"/>
      <c r="CM34" s="463"/>
      <c r="CN34" s="463"/>
      <c r="CO34" s="463"/>
      <c r="CP34" s="463"/>
      <c r="CQ34" s="463"/>
      <c r="CR34" s="463"/>
      <c r="CS34" s="463"/>
      <c r="CT34" s="463"/>
      <c r="CU34" s="463"/>
      <c r="CV34" s="463"/>
      <c r="CW34" s="463"/>
      <c r="CX34" s="463"/>
      <c r="CY34" s="463"/>
      <c r="CZ34" s="463"/>
      <c r="DA34" s="463"/>
      <c r="DB34" s="463"/>
      <c r="DC34" s="473"/>
      <c r="DD34" s="473"/>
      <c r="DE34" s="474"/>
      <c r="DF34" s="463"/>
      <c r="DG34" s="463"/>
      <c r="DH34" s="463"/>
      <c r="DI34" s="463"/>
      <c r="DJ34" s="463"/>
      <c r="DK34" s="463"/>
      <c r="DL34" s="463"/>
      <c r="DM34" s="463"/>
      <c r="DN34" s="463"/>
      <c r="DO34" s="463"/>
      <c r="DP34" s="463"/>
      <c r="DQ34" s="463"/>
      <c r="DR34" s="463"/>
      <c r="DS34" s="463"/>
      <c r="DT34" s="463"/>
      <c r="DU34" s="463"/>
      <c r="DV34" s="463"/>
      <c r="DW34" s="463"/>
      <c r="DX34" s="463"/>
      <c r="DY34" s="463"/>
      <c r="DZ34" s="463"/>
      <c r="EA34" s="463"/>
      <c r="EB34" s="463"/>
      <c r="EC34" s="463"/>
      <c r="ED34" s="463"/>
      <c r="EE34" s="463"/>
      <c r="EF34" s="463"/>
      <c r="EG34" s="463"/>
      <c r="EH34" s="463"/>
      <c r="EI34" s="463"/>
      <c r="EJ34" s="463"/>
      <c r="EK34" s="463"/>
      <c r="EL34" s="463"/>
      <c r="EM34" s="463"/>
      <c r="EN34" s="463"/>
      <c r="EO34" s="463"/>
      <c r="EP34" s="463"/>
      <c r="EQ34" s="463"/>
      <c r="ER34" s="463"/>
      <c r="ES34" s="463"/>
      <c r="ET34" s="463"/>
      <c r="EU34" s="463"/>
      <c r="EV34" s="463"/>
      <c r="EW34" s="463"/>
      <c r="EX34" s="463"/>
      <c r="EY34" s="463"/>
      <c r="EZ34" s="463"/>
      <c r="FA34" s="463"/>
      <c r="FB34" s="463"/>
      <c r="FC34" s="463"/>
      <c r="FD34" s="463"/>
      <c r="FE34" s="463"/>
      <c r="FF34" s="463"/>
      <c r="FG34" s="463"/>
      <c r="FL34" s="261"/>
      <c r="FM34" s="261"/>
      <c r="FN34" s="261"/>
      <c r="FO34" s="261"/>
      <c r="FP34" s="261"/>
      <c r="FQ34" s="261"/>
      <c r="FR34" s="261"/>
      <c r="FS34" s="261"/>
    </row>
    <row r="35" spans="1:175">
      <c r="I35" s="119"/>
      <c r="J35" s="119"/>
      <c r="K35" s="119"/>
      <c r="L35" s="119"/>
      <c r="M35" s="119"/>
      <c r="N35" s="119"/>
      <c r="O35" s="119"/>
      <c r="P35" s="119"/>
      <c r="Q35" s="119"/>
      <c r="R35" s="119"/>
      <c r="S35" s="119"/>
      <c r="T35" s="119"/>
      <c r="U35" s="119"/>
      <c r="V35" s="119"/>
      <c r="W35" s="119"/>
      <c r="X35" s="119"/>
      <c r="Y35" s="119"/>
      <c r="Z35" s="119"/>
      <c r="AA35" s="119"/>
      <c r="AB35" s="119"/>
      <c r="AC35" s="119"/>
      <c r="AD35" s="119"/>
      <c r="AE35" s="119"/>
      <c r="AF35" s="119"/>
      <c r="AG35" s="119"/>
      <c r="AH35" s="119"/>
      <c r="AI35" s="119"/>
      <c r="AJ35" s="119"/>
      <c r="AK35" s="119"/>
      <c r="AL35" s="119"/>
      <c r="AM35" s="119"/>
      <c r="AN35" s="119"/>
      <c r="AO35" s="119"/>
      <c r="AP35" s="119"/>
      <c r="AQ35" s="119"/>
      <c r="AR35" s="119"/>
      <c r="AS35" s="119"/>
      <c r="AT35" s="119"/>
      <c r="AU35" s="119"/>
      <c r="AV35" s="119"/>
      <c r="AW35" s="119"/>
      <c r="AX35" s="119"/>
      <c r="AY35" s="119"/>
      <c r="AZ35" s="119"/>
      <c r="BA35" s="119"/>
      <c r="BR35" s="122"/>
      <c r="DD35" s="108"/>
      <c r="DE35" s="120"/>
      <c r="FL35" s="261"/>
      <c r="FM35" s="261"/>
      <c r="FN35" s="261"/>
      <c r="FO35" s="261"/>
      <c r="FP35" s="261"/>
      <c r="FQ35" s="261"/>
      <c r="FR35" s="261"/>
      <c r="FS35" s="261"/>
    </row>
    <row r="36" spans="1:175">
      <c r="I36" s="119"/>
      <c r="J36" s="119"/>
      <c r="K36" s="119"/>
      <c r="L36" s="119"/>
      <c r="M36" s="119"/>
      <c r="N36" s="119"/>
      <c r="O36" s="119"/>
      <c r="P36" s="119"/>
      <c r="Q36" s="119"/>
      <c r="R36" s="119"/>
      <c r="S36" s="119"/>
      <c r="T36" s="119"/>
      <c r="U36" s="119"/>
      <c r="V36" s="119"/>
      <c r="W36" s="119"/>
      <c r="X36" s="119"/>
      <c r="Y36" s="119"/>
      <c r="Z36" s="119"/>
      <c r="AA36" s="119"/>
      <c r="AB36" s="119"/>
      <c r="AC36" s="119"/>
      <c r="AD36" s="119"/>
      <c r="AE36" s="119"/>
      <c r="AF36" s="119"/>
      <c r="AG36" s="119"/>
      <c r="AH36" s="119"/>
      <c r="AI36" s="119"/>
      <c r="AJ36" s="119"/>
      <c r="AK36" s="119"/>
      <c r="AL36" s="119"/>
      <c r="AM36" s="119"/>
      <c r="AN36" s="119"/>
      <c r="AO36" s="119"/>
      <c r="AP36" s="119"/>
      <c r="AQ36" s="119"/>
      <c r="AR36" s="119"/>
      <c r="AS36" s="119"/>
      <c r="AT36" s="119"/>
      <c r="AU36" s="119"/>
      <c r="AV36" s="119"/>
      <c r="AW36" s="119"/>
      <c r="AX36" s="119"/>
      <c r="AY36" s="119"/>
      <c r="AZ36" s="119"/>
      <c r="BA36" s="119"/>
      <c r="BR36" s="122"/>
      <c r="DD36" s="108"/>
      <c r="DE36" s="120"/>
      <c r="FL36" s="261"/>
      <c r="FM36" s="261"/>
      <c r="FN36" s="261"/>
      <c r="FO36" s="261"/>
      <c r="FP36" s="261"/>
      <c r="FQ36" s="261"/>
      <c r="FR36" s="261"/>
      <c r="FS36" s="261"/>
    </row>
    <row r="37" spans="1:175">
      <c r="I37" s="119"/>
      <c r="J37" s="119"/>
      <c r="K37" s="119"/>
      <c r="L37" s="119"/>
      <c r="M37" s="119"/>
      <c r="N37" s="119"/>
      <c r="O37" s="119"/>
      <c r="P37" s="119"/>
      <c r="Q37" s="119"/>
      <c r="R37" s="119"/>
      <c r="S37" s="119"/>
      <c r="T37" s="119"/>
      <c r="U37" s="119"/>
      <c r="V37" s="119"/>
      <c r="W37" s="119"/>
      <c r="X37" s="119"/>
      <c r="Y37" s="119"/>
      <c r="Z37" s="119"/>
      <c r="AA37" s="119"/>
      <c r="AB37" s="119"/>
      <c r="AC37" s="119"/>
      <c r="AD37" s="119"/>
      <c r="AE37" s="119"/>
      <c r="AF37" s="119"/>
      <c r="AG37" s="119"/>
      <c r="AH37" s="119"/>
      <c r="AI37" s="119"/>
      <c r="AJ37" s="119"/>
      <c r="AK37" s="119"/>
      <c r="AL37" s="119"/>
      <c r="AM37" s="119"/>
      <c r="AN37" s="119"/>
      <c r="AO37" s="119"/>
      <c r="AP37" s="119"/>
      <c r="AQ37" s="119"/>
      <c r="AR37" s="119"/>
      <c r="AS37" s="119"/>
      <c r="AT37" s="119"/>
      <c r="AU37" s="119"/>
      <c r="AV37" s="119"/>
      <c r="AW37" s="119"/>
      <c r="AX37" s="119"/>
      <c r="AY37" s="119"/>
      <c r="AZ37" s="119"/>
      <c r="BA37" s="119"/>
      <c r="BR37" s="122"/>
      <c r="DD37" s="108"/>
      <c r="DE37" s="120"/>
      <c r="FL37" s="261"/>
      <c r="FM37" s="261"/>
      <c r="FN37" s="261"/>
      <c r="FO37" s="261"/>
      <c r="FP37" s="261"/>
      <c r="FQ37" s="261"/>
      <c r="FR37" s="261"/>
      <c r="FS37" s="261"/>
    </row>
    <row r="38" spans="1:175">
      <c r="I38" s="119"/>
      <c r="J38" s="119"/>
      <c r="K38" s="119"/>
      <c r="L38" s="119"/>
      <c r="M38" s="119"/>
      <c r="N38" s="119"/>
      <c r="O38" s="119"/>
      <c r="P38" s="119"/>
      <c r="Q38" s="119"/>
      <c r="R38" s="119"/>
      <c r="S38" s="119"/>
      <c r="T38" s="119"/>
      <c r="U38" s="119"/>
      <c r="V38" s="119"/>
      <c r="W38" s="119"/>
      <c r="X38" s="119"/>
      <c r="Y38" s="119"/>
      <c r="Z38" s="119"/>
      <c r="AA38" s="119"/>
      <c r="AB38" s="119"/>
      <c r="AC38" s="119"/>
      <c r="AD38" s="119"/>
      <c r="AE38" s="119"/>
      <c r="AF38" s="119"/>
      <c r="AG38" s="119"/>
      <c r="AH38" s="119"/>
      <c r="AI38" s="119"/>
      <c r="AJ38" s="119"/>
      <c r="AK38" s="119"/>
      <c r="AL38" s="119"/>
      <c r="AM38" s="119"/>
      <c r="AN38" s="119"/>
      <c r="AO38" s="119"/>
      <c r="AP38" s="119"/>
      <c r="AQ38" s="119"/>
      <c r="AR38" s="119"/>
      <c r="AS38" s="119"/>
      <c r="AT38" s="119"/>
      <c r="AU38" s="119"/>
      <c r="AV38" s="119"/>
      <c r="AW38" s="119"/>
      <c r="AX38" s="119"/>
      <c r="AY38" s="119"/>
      <c r="AZ38" s="119"/>
      <c r="BA38" s="119"/>
      <c r="BR38" s="122"/>
      <c r="DD38" s="108"/>
      <c r="DE38" s="120"/>
      <c r="FL38" s="261"/>
      <c r="FM38" s="261"/>
      <c r="FN38" s="261"/>
      <c r="FO38" s="261"/>
      <c r="FP38" s="261"/>
      <c r="FQ38" s="261"/>
      <c r="FR38" s="261"/>
      <c r="FS38" s="261"/>
    </row>
    <row r="39" spans="1:175">
      <c r="I39" s="119"/>
      <c r="J39" s="119"/>
      <c r="K39" s="119"/>
      <c r="L39" s="119"/>
      <c r="M39" s="119"/>
      <c r="N39" s="119"/>
      <c r="O39" s="119"/>
      <c r="P39" s="119"/>
      <c r="Q39" s="119"/>
      <c r="R39" s="119"/>
      <c r="S39" s="119"/>
      <c r="T39" s="119"/>
      <c r="U39" s="119"/>
      <c r="V39" s="119"/>
      <c r="W39" s="119"/>
      <c r="X39" s="119"/>
      <c r="Y39" s="119"/>
      <c r="Z39" s="119"/>
      <c r="AA39" s="119"/>
      <c r="AB39" s="119"/>
      <c r="AC39" s="119"/>
      <c r="AD39" s="119"/>
      <c r="AE39" s="119"/>
      <c r="AF39" s="119"/>
      <c r="AG39" s="119"/>
      <c r="AH39" s="119"/>
      <c r="AI39" s="119"/>
      <c r="AJ39" s="119"/>
      <c r="AK39" s="119"/>
      <c r="AL39" s="119"/>
      <c r="AM39" s="119"/>
      <c r="AN39" s="119"/>
      <c r="AO39" s="119"/>
      <c r="AP39" s="119"/>
      <c r="AQ39" s="119"/>
      <c r="AR39" s="119"/>
      <c r="AS39" s="119"/>
      <c r="AT39" s="119"/>
      <c r="AU39" s="119"/>
      <c r="AV39" s="119"/>
      <c r="AW39" s="119"/>
      <c r="AX39" s="119"/>
      <c r="AY39" s="119"/>
      <c r="AZ39" s="119"/>
      <c r="BA39" s="119"/>
      <c r="BR39" s="122"/>
      <c r="DD39" s="108"/>
      <c r="DE39" s="120"/>
      <c r="FL39" s="261"/>
      <c r="FM39" s="261"/>
      <c r="FN39" s="261"/>
      <c r="FO39" s="261"/>
      <c r="FP39" s="261"/>
      <c r="FQ39" s="261"/>
      <c r="FR39" s="261"/>
      <c r="FS39" s="261"/>
    </row>
    <row r="40" spans="1:175">
      <c r="I40" s="119"/>
      <c r="J40" s="119"/>
      <c r="K40" s="119"/>
      <c r="L40" s="119"/>
      <c r="M40" s="119"/>
      <c r="N40" s="119"/>
      <c r="O40" s="119"/>
      <c r="P40" s="119"/>
      <c r="Q40" s="119"/>
      <c r="R40" s="119"/>
      <c r="S40" s="119"/>
      <c r="T40" s="119"/>
      <c r="U40" s="119"/>
      <c r="V40" s="119"/>
      <c r="W40" s="119"/>
      <c r="X40" s="119"/>
      <c r="Y40" s="119"/>
      <c r="Z40" s="119"/>
      <c r="AA40" s="119"/>
      <c r="AB40" s="119"/>
      <c r="AC40" s="119"/>
      <c r="AD40" s="119"/>
      <c r="AE40" s="119"/>
      <c r="AF40" s="119"/>
      <c r="AG40" s="119"/>
      <c r="AH40" s="119"/>
      <c r="AI40" s="119"/>
      <c r="AJ40" s="119"/>
      <c r="AK40" s="119"/>
      <c r="AL40" s="119"/>
      <c r="AM40" s="119"/>
      <c r="AN40" s="119"/>
      <c r="AO40" s="119"/>
      <c r="AP40" s="119"/>
      <c r="AQ40" s="119"/>
      <c r="AR40" s="119"/>
      <c r="AS40" s="119"/>
      <c r="AT40" s="119"/>
      <c r="AU40" s="119"/>
      <c r="AV40" s="119"/>
      <c r="AW40" s="119"/>
      <c r="AX40" s="119"/>
      <c r="AY40" s="119"/>
      <c r="AZ40" s="119"/>
      <c r="BA40" s="119"/>
      <c r="BR40" s="122"/>
      <c r="DD40" s="108"/>
      <c r="DE40" s="120"/>
      <c r="FL40" s="261"/>
      <c r="FM40" s="261"/>
      <c r="FN40" s="261"/>
      <c r="FO40" s="261"/>
      <c r="FP40" s="261"/>
      <c r="FQ40" s="261"/>
      <c r="FR40" s="261"/>
      <c r="FS40" s="261"/>
    </row>
    <row r="41" spans="1:175">
      <c r="BR41" s="122"/>
      <c r="DD41" s="108"/>
      <c r="DE41" s="120"/>
    </row>
    <row r="42" spans="1:175">
      <c r="BR42" s="122"/>
      <c r="DD42" s="108"/>
      <c r="DE42" s="108"/>
    </row>
    <row r="43" spans="1:175">
      <c r="BR43" s="122"/>
    </row>
    <row r="44" spans="1:175">
      <c r="BR44" s="122"/>
    </row>
    <row r="45" spans="1:175">
      <c r="BR45" s="122"/>
    </row>
    <row r="46" spans="1:175">
      <c r="BR46" s="122"/>
    </row>
    <row r="47" spans="1:175">
      <c r="BR47" s="122"/>
    </row>
    <row r="48" spans="1:175">
      <c r="BR48" s="122"/>
    </row>
    <row r="49" spans="70:70">
      <c r="BR49" s="122"/>
    </row>
    <row r="50" spans="70:70">
      <c r="BR50" s="122"/>
    </row>
    <row r="51" spans="70:70">
      <c r="BR51" s="122"/>
    </row>
    <row r="52" spans="70:70">
      <c r="BR52" s="122"/>
    </row>
    <row r="53" spans="70:70">
      <c r="BR53" s="122"/>
    </row>
    <row r="54" spans="70:70">
      <c r="BR54" s="122"/>
    </row>
    <row r="55" spans="70:70">
      <c r="BR55" s="122"/>
    </row>
    <row r="56" spans="70:70">
      <c r="BR56" s="122"/>
    </row>
    <row r="57" spans="70:70">
      <c r="BR57" s="122"/>
    </row>
    <row r="58" spans="70:70">
      <c r="BR58" s="122"/>
    </row>
    <row r="59" spans="70:70">
      <c r="BR59" s="122"/>
    </row>
    <row r="60" spans="70:70">
      <c r="BR60" s="122"/>
    </row>
    <row r="61" spans="70:70">
      <c r="BR61" s="122"/>
    </row>
    <row r="62" spans="70:70">
      <c r="BR62" s="122"/>
    </row>
    <row r="63" spans="70:70">
      <c r="BR63" s="122"/>
    </row>
    <row r="64" spans="70:70">
      <c r="BR64" s="122"/>
    </row>
    <row r="65" spans="70:70">
      <c r="BR65" s="122"/>
    </row>
    <row r="66" spans="70:70">
      <c r="BR66" s="122"/>
    </row>
    <row r="67" spans="70:70">
      <c r="BR67" s="122"/>
    </row>
    <row r="68" spans="70:70">
      <c r="BR68" s="122"/>
    </row>
    <row r="69" spans="70:70">
      <c r="BR69" s="122"/>
    </row>
    <row r="70" spans="70:70">
      <c r="BR70" s="122"/>
    </row>
    <row r="71" spans="70:70">
      <c r="BR71" s="122"/>
    </row>
    <row r="72" spans="70:70">
      <c r="BR72" s="122"/>
    </row>
    <row r="73" spans="70:70">
      <c r="BR73" s="122"/>
    </row>
    <row r="74" spans="70:70">
      <c r="BR74" s="122"/>
    </row>
    <row r="75" spans="70:70">
      <c r="BR75" s="122"/>
    </row>
    <row r="76" spans="70:70">
      <c r="BR76" s="122"/>
    </row>
    <row r="77" spans="70:70">
      <c r="BR77" s="122"/>
    </row>
    <row r="78" spans="70:70">
      <c r="BR78" s="122"/>
    </row>
    <row r="79" spans="70:70">
      <c r="BR79" s="122"/>
    </row>
    <row r="80" spans="70:70">
      <c r="BR80" s="122"/>
    </row>
    <row r="81" spans="70:70">
      <c r="BR81" s="122"/>
    </row>
    <row r="82" spans="70:70">
      <c r="BR82" s="122"/>
    </row>
    <row r="83" spans="70:70">
      <c r="BR83" s="122"/>
    </row>
    <row r="84" spans="70:70">
      <c r="BR84" s="122"/>
    </row>
  </sheetData>
  <customSheetViews>
    <customSheetView guid="{94DCCA93-6A74-4ACD-9A27-3ED12F9B42D8}" topLeftCell="CV1">
      <selection activeCell="CY7" sqref="CY7"/>
      <pageMargins left="0.511811024" right="0.511811024" top="0.78740157499999996" bottom="0.78740157499999996" header="0.31496062000000002" footer="0.31496062000000002"/>
    </customSheetView>
    <customSheetView guid="{390DDFC7-F0B9-49C3-97FA-3D3D202780E4}" topLeftCell="CV1">
      <selection activeCell="CY7" sqref="CY7"/>
      <pageMargins left="0.511811024" right="0.511811024" top="0.78740157499999996" bottom="0.78740157499999996" header="0.31496062000000002" footer="0.31496062000000002"/>
    </customSheetView>
  </customSheetViews>
  <mergeCells count="18">
    <mergeCell ref="DU1:DY1"/>
    <mergeCell ref="DZ1:EC1"/>
    <mergeCell ref="ED1:EG1"/>
    <mergeCell ref="EH1:EI1"/>
    <mergeCell ref="B1:B2"/>
    <mergeCell ref="BV1:DT1"/>
    <mergeCell ref="BR1:BR15"/>
    <mergeCell ref="BS1:BT1"/>
    <mergeCell ref="C1:Q1"/>
    <mergeCell ref="S1:BQ1"/>
    <mergeCell ref="EJ1:EK1"/>
    <mergeCell ref="EL1:ET1"/>
    <mergeCell ref="EV1:FG1"/>
    <mergeCell ref="FH1:FH15"/>
    <mergeCell ref="FZ1:GB1"/>
    <mergeCell ref="FI1:FL1"/>
    <mergeCell ref="FN1:FS1"/>
    <mergeCell ref="FU1:FX1"/>
  </mergeCells>
  <conditionalFormatting sqref="DE29:DE41 CC16:CD28">
    <cfRule type="cellIs" dxfId="3040" priority="29" stopIfTrue="1" operator="lessThanOrEqual">
      <formula>0.145</formula>
    </cfRule>
    <cfRule type="cellIs" dxfId="3039" priority="30" stopIfTrue="1" operator="greaterThan">
      <formula>0.15</formula>
    </cfRule>
  </conditionalFormatting>
  <conditionalFormatting sqref="FI4 FP4">
    <cfRule type="cellIs" dxfId="3038" priority="15" stopIfTrue="1" operator="lessThanOrEqual">
      <formula>$FK$4</formula>
    </cfRule>
    <cfRule type="cellIs" dxfId="3037" priority="16" stopIfTrue="1" operator="greaterThan">
      <formula>$FK$3</formula>
    </cfRule>
  </conditionalFormatting>
  <conditionalFormatting sqref="FP3:FP15 FI3:FI15">
    <cfRule type="cellIs" dxfId="3036" priority="13" operator="greaterThan">
      <formula>$FK$3</formula>
    </cfRule>
    <cfRule type="cellIs" dxfId="3035" priority="14" operator="lessThanOrEqual">
      <formula>$FK$3</formula>
    </cfRule>
  </conditionalFormatting>
  <conditionalFormatting sqref="FQ3:FQ15 FJ3:FJ15">
    <cfRule type="cellIs" dxfId="3034" priority="11" operator="lessThanOrEqual">
      <formula>$FL$3</formula>
    </cfRule>
    <cfRule type="cellIs" dxfId="3033" priority="12" operator="greaterThan">
      <formula>$FL$3</formula>
    </cfRule>
  </conditionalFormatting>
  <hyperlinks>
    <hyperlink ref="BH2" r:id="rId1"/>
    <hyperlink ref="BF2" r:id="rId2"/>
    <hyperlink ref="DK2" r:id="rId3"/>
  </hyperlinks>
  <pageMargins left="0.511811024" right="0.511811024" top="0.78740157499999996" bottom="0.78740157499999996" header="0.31496062000000002" footer="0.31496062000000002"/>
  <pageSetup orientation="portrait" r:id="rId4"/>
  <drawing r:id="rId5"/>
  <legacyDrawing r:id="rId6"/>
</worksheet>
</file>

<file path=xl/worksheets/sheet16.xml><?xml version="1.0" encoding="utf-8"?>
<worksheet xmlns="http://schemas.openxmlformats.org/spreadsheetml/2006/main" xmlns:r="http://schemas.openxmlformats.org/officeDocument/2006/relationships">
  <dimension ref="A1:CN193"/>
  <sheetViews>
    <sheetView zoomScale="50" zoomScaleNormal="50" workbookViewId="0">
      <pane xSplit="2" ySplit="2" topLeftCell="AK3" activePane="bottomRight" state="frozen"/>
      <selection pane="topRight" activeCell="C1" sqref="C1"/>
      <selection pane="bottomLeft" activeCell="A3" sqref="A3"/>
      <selection pane="bottomRight"/>
    </sheetView>
  </sheetViews>
  <sheetFormatPr defaultColWidth="15.7109375" defaultRowHeight="12.75" outlineLevelRow="1"/>
  <cols>
    <col min="1" max="1" width="1.42578125" style="215" customWidth="1"/>
    <col min="2" max="2" width="7.42578125" style="216" customWidth="1"/>
    <col min="3" max="6" width="15.7109375" style="223"/>
    <col min="7" max="16384" width="15.7109375" style="216"/>
  </cols>
  <sheetData>
    <row r="1" spans="1:92" s="228" customFormat="1" ht="51.75" customHeight="1" outlineLevel="1">
      <c r="A1" s="226"/>
      <c r="B1" s="231" t="s">
        <v>146</v>
      </c>
      <c r="C1" s="659" t="s">
        <v>236</v>
      </c>
      <c r="D1" s="659"/>
      <c r="E1" s="660" t="s">
        <v>237</v>
      </c>
      <c r="F1" s="660"/>
      <c r="G1" s="659" t="s">
        <v>238</v>
      </c>
      <c r="H1" s="659"/>
      <c r="I1" s="660" t="s">
        <v>240</v>
      </c>
      <c r="J1" s="660"/>
      <c r="K1" s="659" t="s">
        <v>239</v>
      </c>
      <c r="L1" s="659"/>
      <c r="M1" s="660" t="s">
        <v>241</v>
      </c>
      <c r="N1" s="660"/>
      <c r="O1" s="659" t="s">
        <v>242</v>
      </c>
      <c r="P1" s="659"/>
      <c r="Q1" s="660" t="s">
        <v>243</v>
      </c>
      <c r="R1" s="660"/>
      <c r="S1" s="659" t="s">
        <v>244</v>
      </c>
      <c r="T1" s="659"/>
      <c r="U1" s="660" t="s">
        <v>245</v>
      </c>
      <c r="V1" s="660"/>
      <c r="W1" s="659" t="s">
        <v>246</v>
      </c>
      <c r="X1" s="659"/>
      <c r="Y1" s="660" t="s">
        <v>247</v>
      </c>
      <c r="Z1" s="660"/>
      <c r="AA1" s="659" t="s">
        <v>248</v>
      </c>
      <c r="AB1" s="659"/>
      <c r="AC1" s="660" t="s">
        <v>249</v>
      </c>
      <c r="AD1" s="660"/>
      <c r="AE1" s="659" t="s">
        <v>250</v>
      </c>
      <c r="AF1" s="659"/>
      <c r="AG1" s="660" t="s">
        <v>251</v>
      </c>
      <c r="AH1" s="660"/>
      <c r="AI1" s="659" t="s">
        <v>252</v>
      </c>
      <c r="AJ1" s="659"/>
      <c r="AK1" s="660" t="s">
        <v>253</v>
      </c>
      <c r="AL1" s="660"/>
      <c r="AM1" s="659" t="s">
        <v>254</v>
      </c>
      <c r="AN1" s="659"/>
      <c r="AO1" s="660" t="s">
        <v>255</v>
      </c>
      <c r="AP1" s="660" t="s">
        <v>103</v>
      </c>
      <c r="AQ1" s="659" t="s">
        <v>256</v>
      </c>
      <c r="AR1" s="659"/>
      <c r="AS1" s="660" t="s">
        <v>257</v>
      </c>
      <c r="AT1" s="660"/>
      <c r="AU1" s="659" t="s">
        <v>80</v>
      </c>
      <c r="AV1" s="659" t="s">
        <v>223</v>
      </c>
      <c r="AW1" s="660" t="s">
        <v>258</v>
      </c>
      <c r="AX1" s="660"/>
      <c r="AY1" s="659" t="s">
        <v>259</v>
      </c>
      <c r="AZ1" s="659"/>
      <c r="BA1" s="215"/>
      <c r="BB1" s="215"/>
      <c r="BC1" s="215"/>
      <c r="BD1" s="215"/>
      <c r="BE1" s="215"/>
      <c r="BF1" s="215"/>
      <c r="BG1" s="215"/>
      <c r="BH1" s="215"/>
      <c r="BI1" s="215"/>
      <c r="BJ1" s="215"/>
      <c r="BK1" s="215"/>
      <c r="BL1" s="215"/>
      <c r="BM1" s="215"/>
      <c r="BN1" s="215"/>
      <c r="BO1" s="215"/>
      <c r="BP1" s="215"/>
      <c r="BQ1" s="215"/>
      <c r="BR1" s="215"/>
      <c r="BS1" s="215"/>
      <c r="BT1" s="215"/>
      <c r="BU1" s="215"/>
      <c r="BV1" s="215"/>
      <c r="BW1" s="215"/>
      <c r="BX1" s="215"/>
      <c r="BY1" s="215"/>
      <c r="BZ1" s="215"/>
      <c r="CA1" s="215"/>
      <c r="CB1" s="215"/>
      <c r="CC1" s="215"/>
      <c r="CD1" s="215"/>
      <c r="CE1" s="215"/>
      <c r="CF1" s="215"/>
      <c r="CG1" s="215"/>
      <c r="CH1" s="215"/>
      <c r="CI1" s="215"/>
      <c r="CJ1" s="215"/>
      <c r="CK1" s="215"/>
      <c r="CL1" s="215"/>
      <c r="CM1" s="227"/>
      <c r="CN1" s="227"/>
    </row>
    <row r="2" spans="1:92" s="230" customFormat="1" ht="15" customHeight="1" outlineLevel="1">
      <c r="A2" s="229"/>
      <c r="B2" s="232" t="s">
        <v>109</v>
      </c>
      <c r="C2" s="233" t="s">
        <v>147</v>
      </c>
      <c r="D2" s="233" t="s">
        <v>224</v>
      </c>
      <c r="E2" s="232" t="s">
        <v>147</v>
      </c>
      <c r="F2" s="232" t="s">
        <v>224</v>
      </c>
      <c r="G2" s="233" t="s">
        <v>147</v>
      </c>
      <c r="H2" s="233" t="s">
        <v>224</v>
      </c>
      <c r="I2" s="232" t="s">
        <v>147</v>
      </c>
      <c r="J2" s="232" t="s">
        <v>224</v>
      </c>
      <c r="K2" s="233" t="s">
        <v>147</v>
      </c>
      <c r="L2" s="233" t="s">
        <v>224</v>
      </c>
      <c r="M2" s="232" t="s">
        <v>147</v>
      </c>
      <c r="N2" s="232" t="s">
        <v>224</v>
      </c>
      <c r="O2" s="233" t="s">
        <v>147</v>
      </c>
      <c r="P2" s="233" t="s">
        <v>224</v>
      </c>
      <c r="Q2" s="232" t="s">
        <v>147</v>
      </c>
      <c r="R2" s="232" t="s">
        <v>224</v>
      </c>
      <c r="S2" s="233" t="s">
        <v>147</v>
      </c>
      <c r="T2" s="233" t="s">
        <v>224</v>
      </c>
      <c r="U2" s="232" t="s">
        <v>147</v>
      </c>
      <c r="V2" s="232" t="s">
        <v>224</v>
      </c>
      <c r="W2" s="233" t="s">
        <v>147</v>
      </c>
      <c r="X2" s="233" t="s">
        <v>224</v>
      </c>
      <c r="Y2" s="232" t="s">
        <v>147</v>
      </c>
      <c r="Z2" s="232" t="s">
        <v>224</v>
      </c>
      <c r="AA2" s="233" t="s">
        <v>147</v>
      </c>
      <c r="AB2" s="233" t="s">
        <v>224</v>
      </c>
      <c r="AC2" s="232" t="s">
        <v>147</v>
      </c>
      <c r="AD2" s="232" t="s">
        <v>224</v>
      </c>
      <c r="AE2" s="233" t="s">
        <v>147</v>
      </c>
      <c r="AF2" s="233" t="s">
        <v>224</v>
      </c>
      <c r="AG2" s="232" t="s">
        <v>147</v>
      </c>
      <c r="AH2" s="232" t="s">
        <v>224</v>
      </c>
      <c r="AI2" s="233" t="s">
        <v>147</v>
      </c>
      <c r="AJ2" s="233" t="s">
        <v>224</v>
      </c>
      <c r="AK2" s="232" t="s">
        <v>147</v>
      </c>
      <c r="AL2" s="232" t="s">
        <v>224</v>
      </c>
      <c r="AM2" s="233" t="s">
        <v>147</v>
      </c>
      <c r="AN2" s="233" t="s">
        <v>224</v>
      </c>
      <c r="AO2" s="232" t="s">
        <v>147</v>
      </c>
      <c r="AP2" s="232" t="s">
        <v>224</v>
      </c>
      <c r="AQ2" s="233" t="s">
        <v>147</v>
      </c>
      <c r="AR2" s="233" t="s">
        <v>224</v>
      </c>
      <c r="AS2" s="232" t="s">
        <v>147</v>
      </c>
      <c r="AT2" s="232" t="s">
        <v>224</v>
      </c>
      <c r="AU2" s="233" t="s">
        <v>147</v>
      </c>
      <c r="AV2" s="233" t="s">
        <v>224</v>
      </c>
      <c r="AW2" s="232" t="s">
        <v>147</v>
      </c>
      <c r="AX2" s="232" t="s">
        <v>224</v>
      </c>
      <c r="AY2" s="233" t="s">
        <v>147</v>
      </c>
      <c r="AZ2" s="233" t="s">
        <v>224</v>
      </c>
      <c r="BA2" s="215"/>
      <c r="BB2" s="215"/>
      <c r="BC2" s="215"/>
      <c r="BD2" s="215"/>
      <c r="BE2" s="215"/>
      <c r="BF2" s="215"/>
      <c r="BG2" s="215"/>
      <c r="BH2" s="215"/>
      <c r="BI2" s="215"/>
      <c r="BJ2" s="215"/>
      <c r="BK2" s="215"/>
      <c r="BL2" s="215"/>
      <c r="BM2" s="215"/>
      <c r="BN2" s="215"/>
      <c r="BO2" s="215"/>
      <c r="BP2" s="215"/>
      <c r="BQ2" s="215"/>
      <c r="BR2" s="215"/>
      <c r="BS2" s="215"/>
      <c r="BT2" s="215"/>
      <c r="BU2" s="215"/>
      <c r="BV2" s="215"/>
      <c r="BW2" s="215"/>
      <c r="BX2" s="215"/>
      <c r="BY2" s="215"/>
      <c r="BZ2" s="215"/>
      <c r="CA2" s="215"/>
      <c r="CB2" s="215"/>
      <c r="CC2" s="215"/>
      <c r="CD2" s="215"/>
      <c r="CE2" s="215"/>
      <c r="CF2" s="215"/>
      <c r="CG2" s="215"/>
      <c r="CH2" s="215"/>
      <c r="CI2" s="215"/>
      <c r="CJ2" s="215"/>
      <c r="CK2" s="215"/>
      <c r="CL2" s="215"/>
    </row>
    <row r="3" spans="1:92" ht="15" customHeight="1" outlineLevel="1">
      <c r="A3" s="218"/>
      <c r="B3" s="233" t="s">
        <v>225</v>
      </c>
      <c r="C3" s="234">
        <f>Acumulado!EX3</f>
        <v>0.1376210657412017</v>
      </c>
      <c r="D3" s="459">
        <v>9.9900000000000003E-2</v>
      </c>
      <c r="E3" s="234">
        <f>Acumulado!FA3</f>
        <v>8.150924296520321</v>
      </c>
      <c r="F3" s="234">
        <v>0.28000000000000003</v>
      </c>
      <c r="G3" s="237">
        <f>Acumulado!FD3</f>
        <v>0.72331181683553247</v>
      </c>
      <c r="H3" s="237">
        <v>0.63</v>
      </c>
      <c r="I3" s="234">
        <f>Acumulado!DY3</f>
        <v>0.63790838804058203</v>
      </c>
      <c r="J3" s="234">
        <v>0.65</v>
      </c>
      <c r="K3" s="234">
        <f>Acumulado!DU3</f>
        <v>0.36399321123429002</v>
      </c>
      <c r="L3" s="234">
        <v>0.34</v>
      </c>
      <c r="M3" s="234">
        <f>Acumulado!DV3</f>
        <v>1.0576503751013921</v>
      </c>
      <c r="N3" s="234">
        <v>0.08</v>
      </c>
      <c r="O3" s="234">
        <f>Acumulado!EC3</f>
        <v>0.57197662638222679</v>
      </c>
      <c r="P3" s="234">
        <v>0.61</v>
      </c>
      <c r="Q3" s="234">
        <f>Acumulado!DZ3</f>
        <v>0.30729489266285426</v>
      </c>
      <c r="R3" s="234">
        <v>0.3</v>
      </c>
      <c r="S3" s="234">
        <f>Acumulado!EA3</f>
        <v>4.779475902158542E-2</v>
      </c>
      <c r="T3" s="234">
        <v>0.09</v>
      </c>
      <c r="U3" s="234">
        <f>Acumulado!EG3</f>
        <v>1.0437123648953321</v>
      </c>
      <c r="V3" s="234">
        <v>1.0900000000000001</v>
      </c>
      <c r="W3" s="234">
        <f>Acumulado!ED3</f>
        <v>0.39490498283091935</v>
      </c>
      <c r="X3" s="234">
        <v>0.45</v>
      </c>
      <c r="Y3" s="234">
        <f>Acumulado!EE3</f>
        <v>0.19235733739811628</v>
      </c>
      <c r="Z3" s="234">
        <v>0.11</v>
      </c>
      <c r="AA3" s="234">
        <f>Acumulado!EI3</f>
        <v>5.6484832583383424E-2</v>
      </c>
      <c r="AB3" s="234">
        <v>0.09</v>
      </c>
      <c r="AC3" s="234">
        <f>Acumulado!EH3</f>
        <v>3.9700149254152065E-2</v>
      </c>
      <c r="AD3" s="234">
        <v>7.0000000000000007E-2</v>
      </c>
      <c r="AE3" s="234">
        <f>Acumulado!EK3</f>
        <v>0.10896945832889096</v>
      </c>
      <c r="AF3" s="234">
        <v>0.06</v>
      </c>
      <c r="AG3" s="234">
        <f>Acumulado!EJ3</f>
        <v>8.771782229182587E-2</v>
      </c>
      <c r="AH3" s="234">
        <v>0.05</v>
      </c>
      <c r="AI3" s="234">
        <f>Acumulado!ER3</f>
        <v>0.30822716171501602</v>
      </c>
      <c r="AJ3" s="234">
        <v>1.68</v>
      </c>
      <c r="AK3" s="234">
        <f>Acumulado!EU3</f>
        <v>0.7258115787053433</v>
      </c>
      <c r="AL3" s="234">
        <v>0.99</v>
      </c>
      <c r="AM3" s="234">
        <f>Acumulado!EO3</f>
        <v>5.092607080009888E-2</v>
      </c>
      <c r="AN3" s="234">
        <v>0.16</v>
      </c>
      <c r="AO3" s="234">
        <f>Acumulado!DQ3</f>
        <v>0.20745796252115634</v>
      </c>
      <c r="AP3" s="234">
        <v>0.6</v>
      </c>
      <c r="AQ3" s="234">
        <f>Acumulado!DJ3</f>
        <v>0.16556985205334757</v>
      </c>
      <c r="AR3" s="234">
        <v>0.18</v>
      </c>
      <c r="AS3" s="234">
        <f>Acumulado!DL3</f>
        <v>4.1888110467808777E-2</v>
      </c>
      <c r="AT3" s="234">
        <v>0.05</v>
      </c>
      <c r="AU3" s="234">
        <f>Acumulado!DR3</f>
        <v>0.97006078193770806</v>
      </c>
      <c r="AV3" s="234">
        <v>0.55000000000000004</v>
      </c>
      <c r="AW3" s="234">
        <f>Acumulado!DS3</f>
        <v>-6.6695552095560018</v>
      </c>
      <c r="AX3" s="234">
        <v>0.45</v>
      </c>
      <c r="AY3" s="234">
        <f>IFERROR(AW3+AU3,"")</f>
        <v>-5.6994944276182942</v>
      </c>
      <c r="AZ3" s="234">
        <v>1</v>
      </c>
      <c r="BA3" s="215"/>
      <c r="BB3" s="215"/>
      <c r="BC3" s="215"/>
      <c r="BD3" s="215"/>
      <c r="BE3" s="215"/>
      <c r="BF3" s="215"/>
      <c r="BG3" s="215"/>
      <c r="BH3" s="215"/>
      <c r="BI3" s="215"/>
      <c r="BJ3" s="215"/>
      <c r="BK3" s="215"/>
      <c r="BL3" s="215"/>
      <c r="BM3" s="215"/>
      <c r="BN3" s="215"/>
      <c r="BO3" s="215"/>
      <c r="BP3" s="215"/>
      <c r="BQ3" s="215"/>
      <c r="BR3" s="215"/>
      <c r="BS3" s="215"/>
      <c r="BT3" s="215"/>
      <c r="BU3" s="215"/>
      <c r="BV3" s="215"/>
      <c r="BW3" s="215"/>
      <c r="BX3" s="215"/>
      <c r="BY3" s="215"/>
      <c r="BZ3" s="215"/>
      <c r="CA3" s="215"/>
      <c r="CB3" s="215"/>
      <c r="CC3" s="215"/>
      <c r="CD3" s="215"/>
      <c r="CE3" s="215"/>
      <c r="CF3" s="215"/>
      <c r="CG3" s="215"/>
      <c r="CH3" s="215"/>
      <c r="CI3" s="215"/>
      <c r="CJ3" s="215"/>
      <c r="CK3" s="215"/>
      <c r="CL3" s="215"/>
    </row>
    <row r="4" spans="1:92" ht="15" customHeight="1" outlineLevel="1">
      <c r="A4" s="218"/>
      <c r="B4" s="233" t="s">
        <v>226</v>
      </c>
      <c r="C4" s="234">
        <f>Acumulado!EX4</f>
        <v>0.12662458154523859</v>
      </c>
      <c r="D4" s="459">
        <v>9.9900000000000003E-2</v>
      </c>
      <c r="E4" s="234">
        <f>Acumulado!FA4</f>
        <v>4.919285130837677</v>
      </c>
      <c r="F4" s="234">
        <v>0.28000000000000003</v>
      </c>
      <c r="G4" s="237">
        <f>Acumulado!FD4</f>
        <v>0.78236282465188944</v>
      </c>
      <c r="H4" s="237">
        <v>0.63</v>
      </c>
      <c r="I4" s="234">
        <f>Acumulado!DY4</f>
        <v>0.50444476750446898</v>
      </c>
      <c r="J4" s="234">
        <v>0.65</v>
      </c>
      <c r="K4" s="234">
        <f>Acumulado!DU4</f>
        <v>0.31161831534965867</v>
      </c>
      <c r="L4" s="234">
        <v>0.34</v>
      </c>
      <c r="M4" s="234">
        <f>Acumulado!DV4</f>
        <v>6.2067907217160927E-2</v>
      </c>
      <c r="N4" s="234">
        <v>0.08</v>
      </c>
      <c r="O4" s="234">
        <f>Acumulado!EC4</f>
        <v>0.46901143569558346</v>
      </c>
      <c r="P4" s="234">
        <v>0.61</v>
      </c>
      <c r="Q4" s="234">
        <f>Acumulado!DZ4</f>
        <v>0.23801153750842838</v>
      </c>
      <c r="R4" s="234">
        <v>0.3</v>
      </c>
      <c r="S4" s="234">
        <f>Acumulado!EA4</f>
        <v>4.2069835927639881E-2</v>
      </c>
      <c r="T4" s="234">
        <v>0.09</v>
      </c>
      <c r="U4" s="234">
        <f>Acumulado!EG4</f>
        <v>1.0422134539656704</v>
      </c>
      <c r="V4" s="234">
        <v>1.0900000000000001</v>
      </c>
      <c r="W4" s="234">
        <f>Acumulado!ED4</f>
        <v>0.37427283432910069</v>
      </c>
      <c r="X4" s="234">
        <v>0.45</v>
      </c>
      <c r="Y4" s="234">
        <f>Acumulado!EE4</f>
        <v>0.2407338598219233</v>
      </c>
      <c r="Z4" s="234">
        <v>0.11</v>
      </c>
      <c r="AA4" s="234">
        <f>Acumulado!EI4</f>
        <v>0.10513101148618982</v>
      </c>
      <c r="AB4" s="234">
        <v>0.09</v>
      </c>
      <c r="AC4" s="234">
        <f>Acumulado!EH4</f>
        <v>4.5066077509333738E-2</v>
      </c>
      <c r="AD4" s="234">
        <v>7.0000000000000007E-2</v>
      </c>
      <c r="AE4" s="234">
        <f>Acumulado!EK4</f>
        <v>0.13244703418953874</v>
      </c>
      <c r="AF4" s="234">
        <v>0.06</v>
      </c>
      <c r="AG4" s="234">
        <f>Acumulado!EJ4</f>
        <v>0.10025891671742052</v>
      </c>
      <c r="AH4" s="234">
        <v>0.05</v>
      </c>
      <c r="AI4" s="234">
        <f>Acumulado!ER4</f>
        <v>0.30616430472918238</v>
      </c>
      <c r="AJ4" s="234">
        <v>1.68</v>
      </c>
      <c r="AK4" s="234">
        <f>Acumulado!EU4</f>
        <v>0.71008368886567308</v>
      </c>
      <c r="AL4" s="234">
        <v>0.99</v>
      </c>
      <c r="AM4" s="234">
        <f>Acumulado!EO4</f>
        <v>7.780566097323173E-2</v>
      </c>
      <c r="AN4" s="234">
        <v>0.16</v>
      </c>
      <c r="AO4" s="234">
        <f>Acumulado!DQ4</f>
        <v>0.19807577571679555</v>
      </c>
      <c r="AP4" s="234">
        <v>0.6</v>
      </c>
      <c r="AQ4" s="234">
        <f>Acumulado!DJ4</f>
        <v>0.17023404906233336</v>
      </c>
      <c r="AR4" s="234">
        <v>0.18</v>
      </c>
      <c r="AS4" s="234">
        <f>Acumulado!DL4</f>
        <v>2.7841726654462183E-2</v>
      </c>
      <c r="AT4" s="234">
        <v>0.05</v>
      </c>
      <c r="AU4" s="234">
        <f>Acumulado!DR4</f>
        <v>0.47933036657641148</v>
      </c>
      <c r="AV4" s="234">
        <v>0.55000000000000004</v>
      </c>
      <c r="AW4" s="234">
        <f>Acumulado!DS4</f>
        <v>-1.453479301062176</v>
      </c>
      <c r="AX4" s="234">
        <v>0.45</v>
      </c>
      <c r="AY4" s="234">
        <f t="shared" ref="AY4:AY14" si="0">IFERROR(AW4+AU4,"")</f>
        <v>-0.97414893448576456</v>
      </c>
      <c r="AZ4" s="234">
        <v>1</v>
      </c>
      <c r="BA4" s="215"/>
      <c r="BB4" s="215"/>
      <c r="BC4" s="215"/>
      <c r="BD4" s="215"/>
      <c r="BE4" s="215"/>
      <c r="BF4" s="215"/>
      <c r="BG4" s="215"/>
      <c r="BH4" s="215"/>
      <c r="BI4" s="215"/>
      <c r="BJ4" s="215"/>
      <c r="BK4" s="215"/>
      <c r="BL4" s="215"/>
      <c r="BM4" s="215"/>
      <c r="BN4" s="215"/>
      <c r="BO4" s="215"/>
      <c r="BP4" s="215"/>
      <c r="BQ4" s="215"/>
      <c r="BR4" s="215"/>
      <c r="BS4" s="215"/>
      <c r="BT4" s="215"/>
      <c r="BU4" s="215"/>
      <c r="BV4" s="215"/>
      <c r="BW4" s="215"/>
      <c r="BX4" s="215"/>
      <c r="BY4" s="215"/>
      <c r="BZ4" s="215"/>
      <c r="CA4" s="215"/>
      <c r="CB4" s="215"/>
      <c r="CC4" s="215"/>
      <c r="CD4" s="215"/>
      <c r="CE4" s="215"/>
      <c r="CF4" s="215"/>
      <c r="CG4" s="215"/>
      <c r="CH4" s="215"/>
      <c r="CI4" s="215"/>
      <c r="CJ4" s="215"/>
      <c r="CK4" s="215"/>
      <c r="CL4" s="215"/>
    </row>
    <row r="5" spans="1:92" ht="15" customHeight="1" outlineLevel="1">
      <c r="A5" s="218"/>
      <c r="B5" s="233" t="s">
        <v>227</v>
      </c>
      <c r="C5" s="234">
        <f>Acumulado!EX5</f>
        <v>0.14032876872338643</v>
      </c>
      <c r="D5" s="459">
        <v>9.9900000000000003E-2</v>
      </c>
      <c r="E5" s="234">
        <f>Acumulado!FA5</f>
        <v>0.32862502499973073</v>
      </c>
      <c r="F5" s="234">
        <v>0.28000000000000003</v>
      </c>
      <c r="G5" s="237">
        <f>Acumulado!FD5</f>
        <v>0.74145411380152648</v>
      </c>
      <c r="H5" s="237">
        <v>0.63</v>
      </c>
      <c r="I5" s="234">
        <f>Acumulado!DY5</f>
        <v>0.53508414833286455</v>
      </c>
      <c r="J5" s="234">
        <v>0.65</v>
      </c>
      <c r="K5" s="234">
        <f>Acumulado!DU5</f>
        <v>0.32154214365362338</v>
      </c>
      <c r="L5" s="234">
        <v>0.34</v>
      </c>
      <c r="M5" s="234">
        <f>Acumulado!DV5</f>
        <v>2.1316506944458091E-2</v>
      </c>
      <c r="N5" s="234">
        <v>0.08</v>
      </c>
      <c r="O5" s="234">
        <f>Acumulado!EC5</f>
        <v>0.74248880890533886</v>
      </c>
      <c r="P5" s="234">
        <v>0.61</v>
      </c>
      <c r="Q5" s="234">
        <f>Acumulado!DZ5</f>
        <v>0.25956925839780187</v>
      </c>
      <c r="R5" s="234">
        <v>0.3</v>
      </c>
      <c r="S5" s="234">
        <f>Acumulado!EA5</f>
        <v>0.18977229211350938</v>
      </c>
      <c r="T5" s="234">
        <v>0.09</v>
      </c>
      <c r="U5" s="234">
        <f>Acumulado!EG5</f>
        <v>1.1928380534401348</v>
      </c>
      <c r="V5" s="234">
        <v>1.0900000000000001</v>
      </c>
      <c r="W5" s="234">
        <f>Acumulado!ED5</f>
        <v>0.45881560547403322</v>
      </c>
      <c r="X5" s="234">
        <v>0.45</v>
      </c>
      <c r="Y5" s="234">
        <f>Acumulado!EE5</f>
        <v>0.20630198087861207</v>
      </c>
      <c r="Z5" s="234">
        <v>0.11</v>
      </c>
      <c r="AA5" s="234">
        <f>Acumulado!EI5</f>
        <v>9.5422243829854481E-2</v>
      </c>
      <c r="AB5" s="234">
        <v>0.09</v>
      </c>
      <c r="AC5" s="234">
        <f>Acumulado!EH5</f>
        <v>3.9973599784195971E-2</v>
      </c>
      <c r="AD5" s="234">
        <v>7.0000000000000007E-2</v>
      </c>
      <c r="AE5" s="234">
        <f>Acumulado!EK5</f>
        <v>0.19416828246946574</v>
      </c>
      <c r="AF5" s="234">
        <v>0.06</v>
      </c>
      <c r="AG5" s="234">
        <f>Acumulado!EJ5</f>
        <v>0.15140601083061658</v>
      </c>
      <c r="AH5" s="234">
        <v>0.05</v>
      </c>
      <c r="AI5" s="234">
        <f>Acumulado!ER5</f>
        <v>0.42811089256300722</v>
      </c>
      <c r="AJ5" s="234">
        <v>1.68</v>
      </c>
      <c r="AK5" s="234">
        <f>Acumulado!EU5</f>
        <v>0.72393661986618552</v>
      </c>
      <c r="AL5" s="234">
        <v>0.99</v>
      </c>
      <c r="AM5" s="234">
        <f>Acumulado!EO5</f>
        <v>0.1282077666843619</v>
      </c>
      <c r="AN5" s="234">
        <v>0.16</v>
      </c>
      <c r="AO5" s="234">
        <f>Acumulado!DQ5</f>
        <v>0.21601437879956942</v>
      </c>
      <c r="AP5" s="234">
        <v>0.6</v>
      </c>
      <c r="AQ5" s="234">
        <f>Acumulado!DJ5</f>
        <v>0.1732727723725192</v>
      </c>
      <c r="AR5" s="234">
        <v>0.18</v>
      </c>
      <c r="AS5" s="234">
        <f>Acumulado!DL5</f>
        <v>4.2741606427050216E-2</v>
      </c>
      <c r="AT5" s="234">
        <v>0.05</v>
      </c>
      <c r="AU5" s="234">
        <f>Acumulado!DR5</f>
        <v>0.639860693269789</v>
      </c>
      <c r="AV5" s="234">
        <v>0.55000000000000004</v>
      </c>
      <c r="AW5" s="234">
        <f>Acumulado!DS5</f>
        <v>1.1548897797883122</v>
      </c>
      <c r="AX5" s="234">
        <v>0.45</v>
      </c>
      <c r="AY5" s="234">
        <f t="shared" si="0"/>
        <v>1.7947504730581012</v>
      </c>
      <c r="AZ5" s="234">
        <v>1</v>
      </c>
      <c r="BA5" s="215"/>
      <c r="BB5" s="215"/>
      <c r="BC5" s="215"/>
      <c r="BD5" s="215"/>
      <c r="BE5" s="215"/>
      <c r="BF5" s="215"/>
      <c r="BG5" s="215"/>
      <c r="BH5" s="215"/>
      <c r="BI5" s="215"/>
      <c r="BJ5" s="215"/>
      <c r="BK5" s="215"/>
      <c r="BL5" s="215"/>
      <c r="BM5" s="215"/>
      <c r="BN5" s="215"/>
      <c r="BO5" s="215"/>
      <c r="BP5" s="215"/>
      <c r="BQ5" s="215"/>
      <c r="BR5" s="215"/>
      <c r="BS5" s="215"/>
      <c r="BT5" s="215"/>
      <c r="BU5" s="215"/>
      <c r="BV5" s="215"/>
      <c r="BW5" s="215"/>
      <c r="BX5" s="215"/>
      <c r="BY5" s="215"/>
      <c r="BZ5" s="215"/>
      <c r="CA5" s="215"/>
      <c r="CB5" s="215"/>
      <c r="CC5" s="215"/>
      <c r="CD5" s="215"/>
      <c r="CE5" s="215"/>
      <c r="CF5" s="215"/>
      <c r="CG5" s="215"/>
      <c r="CH5" s="215"/>
      <c r="CI5" s="215"/>
      <c r="CJ5" s="215"/>
      <c r="CK5" s="215"/>
      <c r="CL5" s="215"/>
    </row>
    <row r="6" spans="1:92" ht="15" customHeight="1" outlineLevel="1">
      <c r="A6" s="218"/>
      <c r="B6" s="233" t="s">
        <v>228</v>
      </c>
      <c r="C6" s="234">
        <f>Acumulado!EX6</f>
        <v>0.31933306777746856</v>
      </c>
      <c r="D6" s="459">
        <v>9.9900000000000003E-2</v>
      </c>
      <c r="E6" s="234">
        <f>Acumulado!FA6</f>
        <v>0.53043937166261834</v>
      </c>
      <c r="F6" s="234">
        <v>0.28000000000000003</v>
      </c>
      <c r="G6" s="237">
        <f>Acumulado!FD6</f>
        <v>1.5567199718635825</v>
      </c>
      <c r="H6" s="234">
        <v>0.63</v>
      </c>
      <c r="I6" s="234" t="str">
        <f>Acumulado!DY6</f>
        <v/>
      </c>
      <c r="J6" s="234">
        <v>0.65</v>
      </c>
      <c r="K6" s="234" t="str">
        <f>Acumulado!DU6</f>
        <v>0,00</v>
      </c>
      <c r="L6" s="234">
        <v>0.34</v>
      </c>
      <c r="M6" s="234" t="str">
        <f>Acumulado!DV6</f>
        <v>0,00</v>
      </c>
      <c r="N6" s="234">
        <v>0.08</v>
      </c>
      <c r="O6" s="234">
        <f>Acumulado!EC6</f>
        <v>0.55144169940733867</v>
      </c>
      <c r="P6" s="234">
        <v>0.61</v>
      </c>
      <c r="Q6" s="234">
        <f>Acumulado!DZ6</f>
        <v>0.2904042085636282</v>
      </c>
      <c r="R6" s="234">
        <v>0.3</v>
      </c>
      <c r="S6" s="234">
        <f>Acumulado!EA6</f>
        <v>7.9676366784310879E-2</v>
      </c>
      <c r="T6" s="234">
        <v>0.09</v>
      </c>
      <c r="U6" s="234">
        <f>Acumulado!EG6</f>
        <v>2.132549477309241</v>
      </c>
      <c r="V6" s="234">
        <v>1.0900000000000001</v>
      </c>
      <c r="W6" s="234">
        <f>Acumulado!ED6</f>
        <v>0.66642171165913777</v>
      </c>
      <c r="X6" s="234">
        <v>0.45</v>
      </c>
      <c r="Y6" s="234">
        <f>Acumulado!EE6</f>
        <v>0.41786442460789175</v>
      </c>
      <c r="Z6" s="234">
        <v>0.11</v>
      </c>
      <c r="AA6" s="234">
        <f>Acumulado!EI6</f>
        <v>0.6886667437231806</v>
      </c>
      <c r="AB6" s="234">
        <v>0.09</v>
      </c>
      <c r="AC6" s="234">
        <f>Acumulado!EH6</f>
        <v>0.14321882765159827</v>
      </c>
      <c r="AD6" s="234">
        <v>7.0000000000000007E-2</v>
      </c>
      <c r="AE6" s="234">
        <f>Acumulado!EK6</f>
        <v>0.38897223800910463</v>
      </c>
      <c r="AF6" s="234">
        <v>0.06</v>
      </c>
      <c r="AG6" s="234">
        <f>Acumulado!EJ6</f>
        <v>0.25724043341711428</v>
      </c>
      <c r="AH6" s="234">
        <v>0.05</v>
      </c>
      <c r="AI6" s="234">
        <f>Acumulado!ER6</f>
        <v>0.28374446774039669</v>
      </c>
      <c r="AJ6" s="234">
        <v>1.68</v>
      </c>
      <c r="AK6" s="234">
        <f>Acumulado!EU6</f>
        <v>0.80534947708773164</v>
      </c>
      <c r="AL6" s="234">
        <v>0.99</v>
      </c>
      <c r="AM6" s="234">
        <f>Acumulado!EO6</f>
        <v>0.10691863810273947</v>
      </c>
      <c r="AN6" s="234">
        <v>0.16</v>
      </c>
      <c r="AO6" s="234">
        <f>Acumulado!DQ6</f>
        <v>0.39774227486727087</v>
      </c>
      <c r="AP6" s="234">
        <v>0.6</v>
      </c>
      <c r="AQ6" s="234">
        <f>Acumulado!DJ6</f>
        <v>0.31194526702332059</v>
      </c>
      <c r="AR6" s="234">
        <v>0.18</v>
      </c>
      <c r="AS6" s="234">
        <f>Acumulado!DL6</f>
        <v>8.5797007843950279E-2</v>
      </c>
      <c r="AT6" s="234">
        <v>0.05</v>
      </c>
      <c r="AU6" s="234">
        <f>Acumulado!DR6</f>
        <v>0.81726765701101245</v>
      </c>
      <c r="AV6" s="234">
        <v>0.55000000000000004</v>
      </c>
      <c r="AW6" s="234">
        <f>Acumulado!DS6</f>
        <v>1.416166315293466</v>
      </c>
      <c r="AX6" s="234">
        <v>0.45</v>
      </c>
      <c r="AY6" s="234">
        <f t="shared" si="0"/>
        <v>2.2334339723044785</v>
      </c>
      <c r="AZ6" s="234">
        <v>1</v>
      </c>
      <c r="BA6" s="215"/>
      <c r="BB6" s="215"/>
      <c r="BC6" s="215"/>
      <c r="BD6" s="215"/>
      <c r="BE6" s="215"/>
      <c r="BF6" s="215"/>
      <c r="BG6" s="215"/>
      <c r="BH6" s="215"/>
      <c r="BI6" s="215"/>
      <c r="BJ6" s="215"/>
      <c r="BK6" s="215"/>
      <c r="BL6" s="215"/>
      <c r="BM6" s="215"/>
      <c r="BN6" s="215"/>
      <c r="BO6" s="215"/>
      <c r="BP6" s="215"/>
      <c r="BQ6" s="215"/>
      <c r="BR6" s="215"/>
      <c r="BS6" s="215"/>
      <c r="BT6" s="215"/>
      <c r="BU6" s="215"/>
      <c r="BV6" s="215"/>
      <c r="BW6" s="215"/>
      <c r="BX6" s="215"/>
      <c r="BY6" s="215"/>
      <c r="BZ6" s="215"/>
      <c r="CA6" s="215"/>
      <c r="CB6" s="215"/>
      <c r="CC6" s="215"/>
      <c r="CD6" s="215"/>
      <c r="CE6" s="215"/>
      <c r="CF6" s="215"/>
      <c r="CG6" s="215"/>
      <c r="CH6" s="215"/>
      <c r="CI6" s="215"/>
      <c r="CJ6" s="215"/>
      <c r="CK6" s="215"/>
      <c r="CL6" s="215"/>
    </row>
    <row r="7" spans="1:92" ht="15" customHeight="1" outlineLevel="1">
      <c r="A7" s="218"/>
      <c r="B7" s="233" t="s">
        <v>229</v>
      </c>
      <c r="C7" s="234">
        <f>Acumulado!EX7</f>
        <v>0.25051093337194663</v>
      </c>
      <c r="D7" s="459">
        <v>9.9900000000000003E-2</v>
      </c>
      <c r="E7" s="234">
        <f>Acumulado!FA7</f>
        <v>0.31527697118253012</v>
      </c>
      <c r="F7" s="234">
        <v>0.28000000000000003</v>
      </c>
      <c r="G7" s="237">
        <f>Acumulado!FD7</f>
        <v>1.5918427758189595</v>
      </c>
      <c r="H7" s="234">
        <v>0.63</v>
      </c>
      <c r="I7" s="234">
        <f>Acumulado!DY7</f>
        <v>0.65239915615485533</v>
      </c>
      <c r="J7" s="238">
        <v>0.65</v>
      </c>
      <c r="K7" s="234">
        <f>Acumulado!DU7</f>
        <v>0.36671603189357205</v>
      </c>
      <c r="L7" s="234">
        <v>0.34</v>
      </c>
      <c r="M7" s="234">
        <f>Acumulado!DV7</f>
        <v>3.4618973771072391E-2</v>
      </c>
      <c r="N7" s="234">
        <v>0.08</v>
      </c>
      <c r="O7" s="234">
        <f>Acumulado!EC7</f>
        <v>0.74042398520434727</v>
      </c>
      <c r="P7" s="234">
        <v>0.61</v>
      </c>
      <c r="Q7" s="234">
        <f>Acumulado!DZ7</f>
        <v>0.29997541185148602</v>
      </c>
      <c r="R7" s="234">
        <v>0.3</v>
      </c>
      <c r="S7" s="234">
        <f>Acumulado!EA7</f>
        <v>0.10818785345463564</v>
      </c>
      <c r="T7" s="234">
        <v>0.09</v>
      </c>
      <c r="U7" s="234">
        <f>Acumulado!EG7</f>
        <v>1.237284348853211</v>
      </c>
      <c r="V7" s="234">
        <v>1.0900000000000001</v>
      </c>
      <c r="W7" s="234">
        <f>Acumulado!ED7</f>
        <v>0.52227197174240736</v>
      </c>
      <c r="X7" s="234">
        <v>0.45</v>
      </c>
      <c r="Y7" s="234">
        <f>Acumulado!EE7</f>
        <v>0.32004864360065821</v>
      </c>
      <c r="Z7" s="234">
        <v>0.11</v>
      </c>
      <c r="AA7" s="234">
        <f>Acumulado!EI7</f>
        <v>0.25114679297553411</v>
      </c>
      <c r="AB7" s="234">
        <v>0.09</v>
      </c>
      <c r="AC7" s="234">
        <f>Acumulado!EH7</f>
        <v>0.12280558679915909</v>
      </c>
      <c r="AD7" s="234">
        <v>7.0000000000000007E-2</v>
      </c>
      <c r="AE7" s="234">
        <f>Acumulado!EK7</f>
        <v>0.11198796037713615</v>
      </c>
      <c r="AF7" s="234">
        <v>0.06</v>
      </c>
      <c r="AG7" s="234">
        <f>Acumulado!EJ7</f>
        <v>8.4889553647760491E-2</v>
      </c>
      <c r="AH7" s="234">
        <v>0.05</v>
      </c>
      <c r="AI7" s="234">
        <f>Acumulado!ER7</f>
        <v>0.39352570177672513</v>
      </c>
      <c r="AJ7" s="234">
        <v>1.68</v>
      </c>
      <c r="AK7" s="234">
        <f>Acumulado!EU7</f>
        <v>0.69059858848908129</v>
      </c>
      <c r="AL7" s="234">
        <v>0.99</v>
      </c>
      <c r="AM7" s="234">
        <f>Acumulado!EO7</f>
        <v>-0.12939513026102062</v>
      </c>
      <c r="AN7" s="234">
        <v>0.16</v>
      </c>
      <c r="AO7" s="234">
        <f>Acumulado!DQ7</f>
        <v>0.24117314073393958</v>
      </c>
      <c r="AP7" s="234">
        <v>0.6</v>
      </c>
      <c r="AQ7" s="234">
        <f>Acumulado!DJ7</f>
        <v>0.20447717540144245</v>
      </c>
      <c r="AR7" s="234">
        <v>0.18</v>
      </c>
      <c r="AS7" s="234">
        <f>Acumulado!DL7</f>
        <v>4.5407440215640069E-2</v>
      </c>
      <c r="AT7" s="234">
        <v>0.05</v>
      </c>
      <c r="AU7" s="234">
        <f>Acumulado!DR7</f>
        <v>0.48681877063468859</v>
      </c>
      <c r="AV7" s="234">
        <v>0.55000000000000004</v>
      </c>
      <c r="AW7" s="234">
        <f>Acumulado!DS7</f>
        <v>0.78423529474525355</v>
      </c>
      <c r="AX7" s="234">
        <v>0.45</v>
      </c>
      <c r="AY7" s="234">
        <f t="shared" si="0"/>
        <v>1.2710540653799423</v>
      </c>
      <c r="AZ7" s="234">
        <v>1</v>
      </c>
      <c r="BA7" s="215"/>
      <c r="BB7" s="215"/>
      <c r="BC7" s="215"/>
      <c r="BD7" s="215"/>
      <c r="BE7" s="215"/>
      <c r="BF7" s="215"/>
      <c r="BG7" s="215"/>
      <c r="BH7" s="215"/>
      <c r="BI7" s="215"/>
      <c r="BJ7" s="215"/>
      <c r="BK7" s="215"/>
      <c r="BL7" s="215"/>
      <c r="BM7" s="215"/>
      <c r="BN7" s="215"/>
      <c r="BO7" s="215"/>
      <c r="BP7" s="215"/>
      <c r="BQ7" s="215"/>
      <c r="BR7" s="215"/>
      <c r="BS7" s="215"/>
      <c r="BT7" s="215"/>
      <c r="BU7" s="215"/>
      <c r="BV7" s="215"/>
      <c r="BW7" s="215"/>
      <c r="BX7" s="215"/>
      <c r="BY7" s="215"/>
      <c r="BZ7" s="215"/>
      <c r="CA7" s="215"/>
      <c r="CB7" s="215"/>
      <c r="CC7" s="215"/>
      <c r="CD7" s="215"/>
      <c r="CE7" s="215"/>
      <c r="CF7" s="215"/>
      <c r="CG7" s="215"/>
      <c r="CH7" s="215"/>
      <c r="CI7" s="215"/>
      <c r="CJ7" s="215"/>
      <c r="CK7" s="215"/>
      <c r="CL7" s="215"/>
    </row>
    <row r="8" spans="1:92" ht="15" customHeight="1" outlineLevel="1">
      <c r="A8" s="218"/>
      <c r="B8" s="233" t="s">
        <v>230</v>
      </c>
      <c r="C8" s="234">
        <f>Acumulado!EX8</f>
        <v>0.17807205052924313</v>
      </c>
      <c r="D8" s="459">
        <v>9.9900000000000003E-2</v>
      </c>
      <c r="E8" s="234">
        <f>Acumulado!FA8</f>
        <v>0.32187940558880107</v>
      </c>
      <c r="F8" s="234">
        <v>0.28000000000000003</v>
      </c>
      <c r="G8" s="237">
        <f>Acumulado!FD8</f>
        <v>0.91272286783529488</v>
      </c>
      <c r="H8" s="234">
        <v>0.63</v>
      </c>
      <c r="I8" s="234">
        <f>Acumulado!DY8</f>
        <v>0.68812035728551635</v>
      </c>
      <c r="J8" s="234">
        <v>0.65</v>
      </c>
      <c r="K8" s="234">
        <f>Acumulado!DU8</f>
        <v>0.34112307955678334</v>
      </c>
      <c r="L8" s="234">
        <v>0.34</v>
      </c>
      <c r="M8" s="234">
        <f>Acumulado!DV8</f>
        <v>0.10699432384622357</v>
      </c>
      <c r="N8" s="234">
        <v>0.08</v>
      </c>
      <c r="O8" s="234">
        <f>Acumulado!EC8</f>
        <v>0.69028572619360817</v>
      </c>
      <c r="P8" s="234">
        <v>0.61</v>
      </c>
      <c r="Q8" s="234">
        <f>Acumulado!DZ8</f>
        <v>0.29141779478456575</v>
      </c>
      <c r="R8" s="234">
        <v>0.3</v>
      </c>
      <c r="S8" s="234">
        <f>Acumulado!EA8</f>
        <v>0.1978059333314231</v>
      </c>
      <c r="T8" s="234">
        <v>0.09</v>
      </c>
      <c r="U8" s="234">
        <f>Acumulado!EG8</f>
        <v>1.1833159676695539</v>
      </c>
      <c r="V8" s="238">
        <v>1.0900000000000001</v>
      </c>
      <c r="W8" s="234">
        <f>Acumulado!ED8</f>
        <v>0.53297794734278914</v>
      </c>
      <c r="X8" s="238">
        <v>0.45</v>
      </c>
      <c r="Y8" s="234">
        <f>Acumulado!EE8</f>
        <v>0.22889100327007134</v>
      </c>
      <c r="Z8" s="238">
        <v>0.11</v>
      </c>
      <c r="AA8" s="234">
        <f>Acumulado!EI8</f>
        <v>0.12503676103519815</v>
      </c>
      <c r="AB8" s="238">
        <v>0.09</v>
      </c>
      <c r="AC8" s="234">
        <f>Acumulado!EH8</f>
        <v>5.716837318995243E-2</v>
      </c>
      <c r="AD8" s="238">
        <v>7.0000000000000007E-2</v>
      </c>
      <c r="AE8" s="234">
        <f>Acumulado!EK8</f>
        <v>0.16074012866751669</v>
      </c>
      <c r="AF8" s="238">
        <v>0.06</v>
      </c>
      <c r="AG8" s="234">
        <f>Acumulado!EJ8</f>
        <v>6.5868251032638173E-2</v>
      </c>
      <c r="AH8" s="238">
        <v>0.05</v>
      </c>
      <c r="AI8" s="234">
        <f>Acumulado!ER8</f>
        <v>0.25872994840172509</v>
      </c>
      <c r="AJ8" s="238">
        <v>1.68</v>
      </c>
      <c r="AK8" s="234">
        <f>Acumulado!EU8</f>
        <v>0.75982557962065056</v>
      </c>
      <c r="AL8" s="238">
        <v>0.99</v>
      </c>
      <c r="AM8" s="234">
        <f>Acumulado!EO8</f>
        <v>0.11890393196427851</v>
      </c>
      <c r="AN8" s="238">
        <v>0.16</v>
      </c>
      <c r="AO8" s="234">
        <f>Acumulado!DQ8</f>
        <v>0.20270973709925172</v>
      </c>
      <c r="AP8" s="234">
        <v>0.6</v>
      </c>
      <c r="AQ8" s="234">
        <f>Acumulado!DJ8</f>
        <v>0.16601114105963558</v>
      </c>
      <c r="AR8" s="234">
        <v>0.18</v>
      </c>
      <c r="AS8" s="234">
        <f>Acumulado!DL8</f>
        <v>3.669859603961613E-2</v>
      </c>
      <c r="AT8" s="234">
        <v>0.05</v>
      </c>
      <c r="AU8" s="234">
        <f>Acumulado!DR8</f>
        <v>0.35828189124670651</v>
      </c>
      <c r="AV8" s="234">
        <v>0.55000000000000004</v>
      </c>
      <c r="AW8" s="234">
        <f>Acumulado!DS8</f>
        <v>-1.0895099297830195</v>
      </c>
      <c r="AX8" s="234">
        <v>0.45</v>
      </c>
      <c r="AY8" s="234">
        <f t="shared" si="0"/>
        <v>-0.73122803853631302</v>
      </c>
      <c r="AZ8" s="234">
        <v>1</v>
      </c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</row>
    <row r="9" spans="1:92" ht="15" customHeight="1" outlineLevel="1">
      <c r="A9" s="218"/>
      <c r="B9" s="233" t="s">
        <v>231</v>
      </c>
      <c r="C9" s="234">
        <f>Acumulado!EX9</f>
        <v>0.18442515064538939</v>
      </c>
      <c r="D9" s="459">
        <v>9.9900000000000003E-2</v>
      </c>
      <c r="E9" s="234">
        <f>Acumulado!FA9</f>
        <v>0.2925982217184569</v>
      </c>
      <c r="F9" s="234">
        <v>0.28000000000000003</v>
      </c>
      <c r="G9" s="237">
        <f>Acumulado!FD9</f>
        <v>0.78224309281322968</v>
      </c>
      <c r="H9" s="234">
        <v>0.63</v>
      </c>
      <c r="I9" s="234">
        <f>Acumulado!DY9</f>
        <v>0.64046109748723601</v>
      </c>
      <c r="J9" s="234">
        <v>0.65</v>
      </c>
      <c r="K9" s="234">
        <f>Acumulado!DU9</f>
        <v>0.32368084421829674</v>
      </c>
      <c r="L9" s="234">
        <v>0.34</v>
      </c>
      <c r="M9" s="234">
        <f>Acumulado!DV9</f>
        <v>6.9005909493574255E-2</v>
      </c>
      <c r="N9" s="234">
        <v>0.08</v>
      </c>
      <c r="O9" s="234">
        <f>Acumulado!EC9</f>
        <v>0.60138840548089456</v>
      </c>
      <c r="P9" s="234">
        <v>0.61</v>
      </c>
      <c r="Q9" s="234">
        <f>Acumulado!DZ9</f>
        <v>0.29251234205545684</v>
      </c>
      <c r="R9" s="234">
        <v>0.3</v>
      </c>
      <c r="S9" s="234">
        <f>Acumulado!EA9</f>
        <v>0.10017368055591615</v>
      </c>
      <c r="T9" s="234">
        <v>0.09</v>
      </c>
      <c r="U9" s="234">
        <f>Acumulado!EG9</f>
        <v>1.2137127709126778</v>
      </c>
      <c r="V9" s="234">
        <v>1.0900000000000001</v>
      </c>
      <c r="W9" s="234">
        <f>Acumulado!ED9</f>
        <v>0.58223963613447682</v>
      </c>
      <c r="X9" s="238">
        <v>0.45</v>
      </c>
      <c r="Y9" s="234">
        <f>Acumulado!EE9</f>
        <v>0.11238081212154423</v>
      </c>
      <c r="Z9" s="238">
        <v>0.11</v>
      </c>
      <c r="AA9" s="234">
        <f>Acumulado!EI9</f>
        <v>0.15676800517036824</v>
      </c>
      <c r="AB9" s="234">
        <v>0.09</v>
      </c>
      <c r="AC9" s="234">
        <f>Acumulado!EH9</f>
        <v>6.1539552568374185E-2</v>
      </c>
      <c r="AD9" s="238">
        <v>7.0000000000000007E-2</v>
      </c>
      <c r="AE9" s="234">
        <f>Acumulado!EK9</f>
        <v>0.11635045938435735</v>
      </c>
      <c r="AF9" s="238">
        <v>0.06</v>
      </c>
      <c r="AG9" s="234">
        <f>Acumulado!EJ9</f>
        <v>9.2482465744075093E-2</v>
      </c>
      <c r="AH9" s="234">
        <v>0.05</v>
      </c>
      <c r="AI9" s="234">
        <f>Acumulado!ER9</f>
        <v>0.32116868917861008</v>
      </c>
      <c r="AJ9" s="238">
        <v>1.68</v>
      </c>
      <c r="AK9" s="234">
        <f>Acumulado!EU9</f>
        <v>0.7303293071467033</v>
      </c>
      <c r="AL9" s="238">
        <v>0.99</v>
      </c>
      <c r="AM9" s="234">
        <f>Acumulado!EO9</f>
        <v>0.14285010255094671</v>
      </c>
      <c r="AN9" s="234">
        <v>0.16</v>
      </c>
      <c r="AO9" s="234">
        <f>Acumulado!DQ9</f>
        <v>0.2584152478456162</v>
      </c>
      <c r="AP9" s="234">
        <v>0.6</v>
      </c>
      <c r="AQ9" s="234">
        <f>Acumulado!DJ9</f>
        <v>0.17056473915296633</v>
      </c>
      <c r="AR9" s="234">
        <v>0.18</v>
      </c>
      <c r="AS9" s="234">
        <f>Acumulado!DL9</f>
        <v>3.0832378094549244E-2</v>
      </c>
      <c r="AT9" s="234">
        <v>0.05</v>
      </c>
      <c r="AU9" s="234">
        <f>Acumulado!DR9</f>
        <v>0.32451085298862953</v>
      </c>
      <c r="AV9" s="234">
        <v>0.55000000000000004</v>
      </c>
      <c r="AW9" s="234">
        <f>Acumulado!DS9</f>
        <v>7.4276054876138253E-2</v>
      </c>
      <c r="AX9" s="234">
        <v>0.45</v>
      </c>
      <c r="AY9" s="234">
        <f t="shared" si="0"/>
        <v>0.39878690786476778</v>
      </c>
      <c r="AZ9" s="234">
        <v>1</v>
      </c>
      <c r="BA9" s="215"/>
      <c r="BB9" s="215"/>
      <c r="BC9" s="215"/>
      <c r="BD9" s="215"/>
      <c r="BE9" s="215"/>
      <c r="BF9" s="215"/>
      <c r="BG9" s="215"/>
      <c r="BH9" s="215"/>
      <c r="BI9" s="215"/>
      <c r="BJ9" s="215"/>
      <c r="BK9" s="215"/>
      <c r="BL9" s="215"/>
      <c r="BM9" s="215"/>
      <c r="BN9" s="215"/>
      <c r="BO9" s="215"/>
      <c r="BP9" s="215"/>
      <c r="BQ9" s="215"/>
      <c r="BR9" s="215"/>
      <c r="BS9" s="215"/>
      <c r="BT9" s="215"/>
      <c r="BU9" s="215"/>
      <c r="BV9" s="215"/>
      <c r="BW9" s="215"/>
      <c r="BX9" s="215"/>
      <c r="BY9" s="215"/>
      <c r="BZ9" s="215"/>
      <c r="CA9" s="215"/>
      <c r="CB9" s="215"/>
      <c r="CC9" s="215"/>
      <c r="CD9" s="215"/>
      <c r="CE9" s="215"/>
      <c r="CF9" s="215"/>
      <c r="CG9" s="215"/>
      <c r="CH9" s="215"/>
      <c r="CI9" s="215"/>
      <c r="CJ9" s="215"/>
      <c r="CK9" s="215"/>
      <c r="CL9" s="215"/>
    </row>
    <row r="10" spans="1:92" ht="15" customHeight="1" outlineLevel="1">
      <c r="A10" s="218"/>
      <c r="B10" s="233" t="s">
        <v>232</v>
      </c>
      <c r="C10" s="234">
        <f>Acumulado!EX10</f>
        <v>0.16307363975201894</v>
      </c>
      <c r="D10" s="459">
        <v>9.9900000000000003E-2</v>
      </c>
      <c r="E10" s="234">
        <f>Acumulado!FA10</f>
        <v>0.27557224701900807</v>
      </c>
      <c r="F10" s="234">
        <v>0.28000000000000003</v>
      </c>
      <c r="G10" s="237">
        <f>Acumulado!FD10</f>
        <v>0.74720966944061284</v>
      </c>
      <c r="H10" s="234">
        <v>0.63</v>
      </c>
      <c r="I10" s="234">
        <f>Acumulado!DY10</f>
        <v>0.59548512859208946</v>
      </c>
      <c r="J10" s="234">
        <v>0.65</v>
      </c>
      <c r="K10" s="234">
        <f>Acumulado!DU10</f>
        <v>0.28956800603659683</v>
      </c>
      <c r="L10" s="234">
        <v>0.34</v>
      </c>
      <c r="M10" s="234">
        <f>Acumulado!DV10</f>
        <v>0.1194743130227001</v>
      </c>
      <c r="N10" s="234">
        <v>0.08</v>
      </c>
      <c r="O10" s="234">
        <f>Acumulado!EC10</f>
        <v>0.53275600411771573</v>
      </c>
      <c r="P10" s="234">
        <v>0.61</v>
      </c>
      <c r="Q10" s="234">
        <f>Acumulado!DZ10</f>
        <v>0.24263792202087384</v>
      </c>
      <c r="R10" s="234">
        <v>0.3</v>
      </c>
      <c r="S10" s="234">
        <f>Acumulado!EA10</f>
        <v>8.5743447484128182E-2</v>
      </c>
      <c r="T10" s="234">
        <v>0.09</v>
      </c>
      <c r="U10" s="234">
        <f>Acumulado!EG10</f>
        <v>1.0321053749398592</v>
      </c>
      <c r="V10" s="234">
        <v>1.0900000000000001</v>
      </c>
      <c r="W10" s="234">
        <f>Acumulado!ED10</f>
        <v>0.44753230758782059</v>
      </c>
      <c r="X10" s="238">
        <v>0.45</v>
      </c>
      <c r="Y10" s="234">
        <f>Acumulado!EE10</f>
        <v>0.11856129816717406</v>
      </c>
      <c r="Z10" s="238">
        <v>0.11</v>
      </c>
      <c r="AA10" s="234">
        <f>Acumulado!EI10</f>
        <v>0.12204219758354121</v>
      </c>
      <c r="AB10" s="234">
        <v>0.09</v>
      </c>
      <c r="AC10" s="234">
        <f>Acumulado!EH10</f>
        <v>5.8712061382656042E-2</v>
      </c>
      <c r="AD10" s="238">
        <v>7.0000000000000007E-2</v>
      </c>
      <c r="AE10" s="234">
        <f>Acumulado!EK10</f>
        <v>0.12133677300615156</v>
      </c>
      <c r="AF10" s="238">
        <v>0.06</v>
      </c>
      <c r="AG10" s="234">
        <f>Acumulado!EJ10</f>
        <v>0.10211883690890293</v>
      </c>
      <c r="AH10" s="234">
        <v>0.05</v>
      </c>
      <c r="AI10" s="234">
        <f>Acumulado!ER10</f>
        <v>0.35695781305961582</v>
      </c>
      <c r="AJ10" s="238">
        <v>1.68</v>
      </c>
      <c r="AK10" s="234">
        <f>Acumulado!EU10</f>
        <v>0.70409994356026362</v>
      </c>
      <c r="AL10" s="238">
        <v>0.99</v>
      </c>
      <c r="AM10" s="234">
        <f>Acumulado!EO10</f>
        <v>0.1476734384987608</v>
      </c>
      <c r="AN10" s="234">
        <v>0.16</v>
      </c>
      <c r="AO10" s="234">
        <f>Acumulado!DQ10</f>
        <v>0.23238455133165092</v>
      </c>
      <c r="AP10" s="234">
        <v>0.6</v>
      </c>
      <c r="AQ10" s="234">
        <f>Acumulado!DJ10</f>
        <v>0.14354665853078524</v>
      </c>
      <c r="AR10" s="234">
        <v>0.18</v>
      </c>
      <c r="AS10" s="234">
        <f>Acumulado!DL10</f>
        <v>4.1363219928994249E-2</v>
      </c>
      <c r="AT10" s="234">
        <v>0.05</v>
      </c>
      <c r="AU10" s="234">
        <f>Acumulado!DR10</f>
        <v>0.1835838419646468</v>
      </c>
      <c r="AV10" s="234">
        <v>0.55000000000000004</v>
      </c>
      <c r="AW10" s="234">
        <f>Acumulado!DS10</f>
        <v>6.4617045837262257E-2</v>
      </c>
      <c r="AX10" s="234">
        <v>0.45</v>
      </c>
      <c r="AY10" s="234">
        <f t="shared" si="0"/>
        <v>0.24820088780190908</v>
      </c>
      <c r="AZ10" s="234">
        <v>1</v>
      </c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215"/>
      <c r="BO10" s="215"/>
      <c r="BP10" s="215"/>
      <c r="BQ10" s="215"/>
      <c r="BR10" s="215"/>
      <c r="BS10" s="215"/>
      <c r="BT10" s="215"/>
      <c r="BU10" s="215"/>
      <c r="BV10" s="215"/>
      <c r="BW10" s="215"/>
      <c r="BX10" s="215"/>
      <c r="BY10" s="215"/>
      <c r="BZ10" s="215"/>
      <c r="CA10" s="215"/>
      <c r="CB10" s="215"/>
      <c r="CC10" s="215"/>
      <c r="CD10" s="215"/>
      <c r="CE10" s="215"/>
      <c r="CF10" s="215"/>
      <c r="CG10" s="215"/>
      <c r="CH10" s="215"/>
      <c r="CI10" s="215"/>
      <c r="CJ10" s="215"/>
      <c r="CK10" s="215"/>
      <c r="CL10" s="215"/>
    </row>
    <row r="11" spans="1:92" ht="15" customHeight="1" outlineLevel="1">
      <c r="A11" s="218"/>
      <c r="B11" s="233" t="s">
        <v>233</v>
      </c>
      <c r="C11" s="234">
        <f>Acumulado!EX11</f>
        <v>0.16142532518916469</v>
      </c>
      <c r="D11" s="459">
        <v>9.9900000000000003E-2</v>
      </c>
      <c r="E11" s="234">
        <f>Acumulado!FA11</f>
        <v>0.31937850485306679</v>
      </c>
      <c r="F11" s="234">
        <v>0.28000000000000003</v>
      </c>
      <c r="G11" s="237">
        <f>Acumulado!FD11</f>
        <v>0.70222976300118434</v>
      </c>
      <c r="H11" s="234">
        <v>0.63</v>
      </c>
      <c r="I11" s="234">
        <f>Acumulado!DY11</f>
        <v>0.44389597602598285</v>
      </c>
      <c r="J11" s="234">
        <v>0.65</v>
      </c>
      <c r="K11" s="234">
        <f>Acumulado!DU11</f>
        <v>0.27786863850975185</v>
      </c>
      <c r="L11" s="234">
        <v>0.34</v>
      </c>
      <c r="M11" s="234">
        <f>Acumulado!DV11</f>
        <v>5.2231704778613691E-2</v>
      </c>
      <c r="N11" s="234">
        <v>0.08</v>
      </c>
      <c r="O11" s="234">
        <f>Acumulado!EC11</f>
        <v>0.55094273542816363</v>
      </c>
      <c r="P11" s="234">
        <v>0.61</v>
      </c>
      <c r="Q11" s="234">
        <f>Acumulado!DZ11</f>
        <v>0.25405378042046434</v>
      </c>
      <c r="R11" s="234">
        <v>0.3</v>
      </c>
      <c r="S11" s="234">
        <f>Acumulado!EA11</f>
        <v>7.8838933028358912E-2</v>
      </c>
      <c r="T11" s="234">
        <v>0.09</v>
      </c>
      <c r="U11" s="234">
        <f>Acumulado!EG11</f>
        <v>0.99325424432646747</v>
      </c>
      <c r="V11" s="234">
        <v>1.0900000000000001</v>
      </c>
      <c r="W11" s="234">
        <f>Acumulado!ED11</f>
        <v>0.42609211550290882</v>
      </c>
      <c r="X11" s="238">
        <v>0.45</v>
      </c>
      <c r="Y11" s="234">
        <f>Acumulado!EE11</f>
        <v>0.12851023148952051</v>
      </c>
      <c r="Z11" s="238">
        <v>0.11</v>
      </c>
      <c r="AA11" s="234">
        <f>Acumulado!EI11</f>
        <v>0.15175655952302569</v>
      </c>
      <c r="AB11" s="234">
        <v>0.09</v>
      </c>
      <c r="AC11" s="234">
        <f>Acumulado!EH11</f>
        <v>7.7782248538582927E-2</v>
      </c>
      <c r="AD11" s="238">
        <v>7.0000000000000007E-2</v>
      </c>
      <c r="AE11" s="234">
        <f>Acumulado!EK11</f>
        <v>0.14921189646997807</v>
      </c>
      <c r="AF11" s="238">
        <v>0.06</v>
      </c>
      <c r="AG11" s="234">
        <f>Acumulado!EJ11</f>
        <v>0.12609066582507908</v>
      </c>
      <c r="AH11" s="234">
        <v>0.05</v>
      </c>
      <c r="AI11" s="234">
        <f>Acumulado!ER11</f>
        <v>0.34579506745968525</v>
      </c>
      <c r="AJ11" s="238">
        <v>1.68</v>
      </c>
      <c r="AK11" s="234">
        <f>Acumulado!EU11</f>
        <v>0.73685463689095909</v>
      </c>
      <c r="AL11" s="238">
        <v>0.99</v>
      </c>
      <c r="AM11" s="458">
        <f>Acumulado!EO11</f>
        <v>0.15746097177860813</v>
      </c>
      <c r="AN11" s="234">
        <v>0.16</v>
      </c>
      <c r="AO11" s="234">
        <f>Acumulado!DQ11</f>
        <v>0.22931818843688118</v>
      </c>
      <c r="AP11" s="234">
        <v>0.6</v>
      </c>
      <c r="AQ11" s="234">
        <f>Acumulado!DJ11</f>
        <v>0.15693698852459298</v>
      </c>
      <c r="AR11" s="234">
        <v>0.18</v>
      </c>
      <c r="AS11" s="234">
        <f>Acumulado!DL11</f>
        <v>2.673675407810841E-2</v>
      </c>
      <c r="AT11" s="234">
        <v>0.05</v>
      </c>
      <c r="AU11" s="234">
        <f>Acumulado!DR11</f>
        <v>0.6961120049408418</v>
      </c>
      <c r="AV11" s="234">
        <v>0.55000000000000004</v>
      </c>
      <c r="AW11" s="234">
        <f>Acumulado!DS11</f>
        <v>3.5035040208736483E-2</v>
      </c>
      <c r="AX11" s="234">
        <v>0.45</v>
      </c>
      <c r="AY11" s="234">
        <f t="shared" si="0"/>
        <v>0.73114704514957829</v>
      </c>
      <c r="AZ11" s="234">
        <v>1</v>
      </c>
      <c r="BA11" s="215"/>
      <c r="BB11" s="215"/>
      <c r="BC11" s="215"/>
      <c r="BD11" s="215"/>
      <c r="BE11" s="215"/>
      <c r="BF11" s="215"/>
      <c r="BG11" s="215"/>
      <c r="BH11" s="215"/>
      <c r="BI11" s="215"/>
      <c r="BJ11" s="215"/>
      <c r="BK11" s="215"/>
      <c r="BL11" s="215"/>
      <c r="BM11" s="215"/>
      <c r="BN11" s="215"/>
      <c r="BO11" s="215"/>
      <c r="BP11" s="215"/>
      <c r="BQ11" s="215"/>
      <c r="BR11" s="215"/>
      <c r="BS11" s="215"/>
      <c r="BT11" s="215"/>
      <c r="BU11" s="215"/>
      <c r="BV11" s="215"/>
      <c r="BW11" s="215"/>
      <c r="BX11" s="215"/>
      <c r="BY11" s="215"/>
      <c r="BZ11" s="215"/>
      <c r="CA11" s="215"/>
      <c r="CB11" s="215"/>
      <c r="CC11" s="215"/>
      <c r="CD11" s="215"/>
      <c r="CE11" s="215"/>
      <c r="CF11" s="215"/>
      <c r="CG11" s="215"/>
      <c r="CH11" s="215"/>
      <c r="CI11" s="215"/>
      <c r="CJ11" s="215"/>
      <c r="CK11" s="215"/>
      <c r="CL11" s="215"/>
    </row>
    <row r="12" spans="1:92" ht="15" customHeight="1" outlineLevel="1">
      <c r="A12" s="218"/>
      <c r="B12" s="233" t="s">
        <v>212</v>
      </c>
      <c r="C12" s="234">
        <f>Acumulado!EX12</f>
        <v>0.16206188704267399</v>
      </c>
      <c r="D12" s="459">
        <v>9.9900000000000003E-2</v>
      </c>
      <c r="E12" s="234">
        <f>Acumulado!FA12</f>
        <v>0.36278761569538909</v>
      </c>
      <c r="F12" s="234">
        <v>0.28000000000000003</v>
      </c>
      <c r="G12" s="237">
        <f>Acumulado!FD12</f>
        <v>0.74245460922074014</v>
      </c>
      <c r="H12" s="234">
        <v>0.63</v>
      </c>
      <c r="I12" s="234">
        <f>Acumulado!DY12</f>
        <v>0.63347424074457581</v>
      </c>
      <c r="J12" s="234">
        <v>0.65</v>
      </c>
      <c r="K12" s="234">
        <f>Acumulado!DU12</f>
        <v>0.31081521908327608</v>
      </c>
      <c r="L12" s="234">
        <v>0.34</v>
      </c>
      <c r="M12" s="234">
        <f>Acumulado!DV12</f>
        <v>3.8094745006314427E-2</v>
      </c>
      <c r="N12" s="234">
        <v>0.08</v>
      </c>
      <c r="O12" s="234">
        <f>Acumulado!EC12</f>
        <v>0.63520648271097491</v>
      </c>
      <c r="P12" s="234">
        <v>0.61</v>
      </c>
      <c r="Q12" s="234">
        <f>Acumulado!DZ12</f>
        <v>0.32159762782300788</v>
      </c>
      <c r="R12" s="234">
        <v>0.3</v>
      </c>
      <c r="S12" s="234">
        <f>Acumulado!EA12</f>
        <v>8.0732822685685213E-2</v>
      </c>
      <c r="T12" s="234">
        <v>0.09</v>
      </c>
      <c r="U12" s="234">
        <f>Acumulado!EG12</f>
        <v>0.97707467624157829</v>
      </c>
      <c r="V12" s="234">
        <v>1.0900000000000001</v>
      </c>
      <c r="W12" s="234">
        <f>Acumulado!ED12</f>
        <v>0.40133604981105686</v>
      </c>
      <c r="X12" s="234">
        <v>0.45</v>
      </c>
      <c r="Y12" s="234">
        <f>Acumulado!EE12</f>
        <v>0.10958645436900208</v>
      </c>
      <c r="Z12" s="234">
        <v>0.11</v>
      </c>
      <c r="AA12" s="234">
        <f>Acumulado!EI12</f>
        <v>0.16541883265061949</v>
      </c>
      <c r="AB12" s="234">
        <v>0.09</v>
      </c>
      <c r="AC12" s="234">
        <f>Acumulado!EH12</f>
        <v>6.3384619192754996E-2</v>
      </c>
      <c r="AD12" s="234">
        <v>7.0000000000000007E-2</v>
      </c>
      <c r="AE12" s="234">
        <f>Acumulado!EK12</f>
        <v>0.1173011506215675</v>
      </c>
      <c r="AF12" s="234">
        <v>0.06</v>
      </c>
      <c r="AG12" s="234">
        <f>Acumulado!EJ12</f>
        <v>9.8367569723466622E-2</v>
      </c>
      <c r="AH12" s="234">
        <v>0.05</v>
      </c>
      <c r="AI12" s="234">
        <f>Acumulado!ER12</f>
        <v>0.32315715990407501</v>
      </c>
      <c r="AJ12" s="234">
        <v>1.68</v>
      </c>
      <c r="AK12" s="234">
        <f>Acumulado!EU12</f>
        <v>0.74768817592959458</v>
      </c>
      <c r="AL12" s="234">
        <v>0.99</v>
      </c>
      <c r="AM12" s="234">
        <f>Acumulado!EO12</f>
        <v>0.11861786257509244</v>
      </c>
      <c r="AN12" s="234">
        <v>0.16</v>
      </c>
      <c r="AO12" s="234">
        <f>Acumulado!DQ12</f>
        <v>0.18539502660729887</v>
      </c>
      <c r="AP12" s="234">
        <v>0.6</v>
      </c>
      <c r="AQ12" s="234">
        <f>Acumulado!DJ12</f>
        <v>0.11799509987908934</v>
      </c>
      <c r="AR12" s="234">
        <v>0.18</v>
      </c>
      <c r="AS12" s="234">
        <f>Acumulado!DL12</f>
        <v>2.4483480690414696E-2</v>
      </c>
      <c r="AT12" s="234">
        <v>0.05</v>
      </c>
      <c r="AU12" s="234">
        <f>Acumulado!DR12</f>
        <v>1.050045956968195</v>
      </c>
      <c r="AV12" s="234">
        <v>0.55000000000000004</v>
      </c>
      <c r="AW12" s="234">
        <f>Acumulado!DS12</f>
        <v>0.4370202052675769</v>
      </c>
      <c r="AX12" s="234">
        <v>0.45</v>
      </c>
      <c r="AY12" s="234">
        <f t="shared" si="0"/>
        <v>1.4870661622357719</v>
      </c>
      <c r="AZ12" s="234">
        <v>1</v>
      </c>
      <c r="BA12" s="215"/>
      <c r="BB12" s="215"/>
      <c r="BC12" s="215"/>
      <c r="BD12" s="215"/>
      <c r="BE12" s="215"/>
      <c r="BF12" s="215"/>
      <c r="BG12" s="215"/>
      <c r="BH12" s="215"/>
      <c r="BI12" s="215"/>
      <c r="BJ12" s="215"/>
      <c r="BK12" s="215"/>
      <c r="BL12" s="215"/>
      <c r="BM12" s="215"/>
      <c r="BN12" s="215"/>
      <c r="BO12" s="215"/>
      <c r="BP12" s="215"/>
      <c r="BQ12" s="215"/>
      <c r="BR12" s="215"/>
      <c r="BS12" s="215"/>
      <c r="BT12" s="215"/>
      <c r="BU12" s="215"/>
      <c r="BV12" s="215"/>
      <c r="BW12" s="215"/>
      <c r="BX12" s="215"/>
      <c r="BY12" s="215"/>
      <c r="BZ12" s="215"/>
      <c r="CA12" s="215"/>
      <c r="CB12" s="215"/>
      <c r="CC12" s="215"/>
      <c r="CD12" s="215"/>
      <c r="CE12" s="215"/>
      <c r="CF12" s="215"/>
      <c r="CG12" s="215"/>
      <c r="CH12" s="215"/>
      <c r="CI12" s="215"/>
      <c r="CJ12" s="215"/>
      <c r="CK12" s="215"/>
      <c r="CL12" s="215"/>
    </row>
    <row r="13" spans="1:92" ht="15" customHeight="1" outlineLevel="1">
      <c r="A13" s="218"/>
      <c r="B13" s="233" t="s">
        <v>234</v>
      </c>
      <c r="C13" s="234">
        <f>Acumulado!EX13</f>
        <v>0.15255296551135136</v>
      </c>
      <c r="D13" s="459">
        <v>9.9900000000000003E-2</v>
      </c>
      <c r="E13" s="234">
        <f>Acumulado!FA13</f>
        <v>0.37184658321928832</v>
      </c>
      <c r="F13" s="234">
        <v>0.28000000000000003</v>
      </c>
      <c r="G13" s="237">
        <f>Acumulado!FD13</f>
        <v>1.2003727745361665</v>
      </c>
      <c r="H13" s="234">
        <v>0.63</v>
      </c>
      <c r="I13" s="234">
        <f>Acumulado!DY13</f>
        <v>0.48534003383894531</v>
      </c>
      <c r="J13" s="234">
        <v>0.65</v>
      </c>
      <c r="K13" s="234">
        <f>Acumulado!DU13</f>
        <v>0.24448261041304509</v>
      </c>
      <c r="L13" s="234">
        <v>0.34</v>
      </c>
      <c r="M13" s="234">
        <f>Acumulado!DV13</f>
        <v>5.2179491418167349E-2</v>
      </c>
      <c r="N13" s="234">
        <v>0.08</v>
      </c>
      <c r="O13" s="234">
        <f>Acumulado!EC13</f>
        <v>0.53411556062261567</v>
      </c>
      <c r="P13" s="234">
        <v>0.61</v>
      </c>
      <c r="Q13" s="234">
        <f>Acumulado!DZ13</f>
        <v>0.27157854733741948</v>
      </c>
      <c r="R13" s="234">
        <v>0.3</v>
      </c>
      <c r="S13" s="234">
        <f>Acumulado!EA13</f>
        <v>7.4327427042262653E-2</v>
      </c>
      <c r="T13" s="234">
        <v>0.09</v>
      </c>
      <c r="U13" s="234">
        <f>Acumulado!EG13</f>
        <v>0.98437490413811912</v>
      </c>
      <c r="V13" s="234">
        <v>1.0900000000000001</v>
      </c>
      <c r="W13" s="234">
        <f>Acumulado!ED13</f>
        <v>0.4591241468220274</v>
      </c>
      <c r="X13" s="234">
        <v>0.45</v>
      </c>
      <c r="Y13" s="234">
        <f>Acumulado!EE13</f>
        <v>8.7657550628674918E-2</v>
      </c>
      <c r="Z13" s="234">
        <v>0.11</v>
      </c>
      <c r="AA13" s="234">
        <f>Acumulado!EI13</f>
        <v>8.3421409628960219E-2</v>
      </c>
      <c r="AB13" s="234">
        <v>0.09</v>
      </c>
      <c r="AC13" s="234">
        <f>Acumulado!EH13</f>
        <v>4.8867252648936724E-2</v>
      </c>
      <c r="AD13" s="234">
        <v>7.0000000000000007E-2</v>
      </c>
      <c r="AE13" s="234">
        <f>Acumulado!EK13</f>
        <v>0.1064002169825798</v>
      </c>
      <c r="AF13" s="234">
        <v>0.06</v>
      </c>
      <c r="AG13" s="234">
        <f>Acumulado!EJ13</f>
        <v>8.7864759685503502E-2</v>
      </c>
      <c r="AH13" s="234">
        <v>0.05</v>
      </c>
      <c r="AI13" s="234">
        <f>Acumulado!ER13</f>
        <v>0.32130426856304323</v>
      </c>
      <c r="AJ13" s="234">
        <v>1.68</v>
      </c>
      <c r="AK13" s="234">
        <f>Acumulado!EU13</f>
        <v>0.736728352371392</v>
      </c>
      <c r="AL13" s="234">
        <v>0.99</v>
      </c>
      <c r="AM13" s="234">
        <f>Acumulado!EO13</f>
        <v>0.13139611596494097</v>
      </c>
      <c r="AN13" s="234">
        <v>0.16</v>
      </c>
      <c r="AO13" s="234">
        <f>Acumulado!DQ13</f>
        <v>0.49836855805777242</v>
      </c>
      <c r="AP13" s="234">
        <v>0.6</v>
      </c>
      <c r="AQ13" s="234">
        <f>Acumulado!DJ13</f>
        <v>0.1124672942042107</v>
      </c>
      <c r="AR13" s="234">
        <v>0.18</v>
      </c>
      <c r="AS13" s="234">
        <f>Acumulado!DL13</f>
        <v>3.6190267764887256E-2</v>
      </c>
      <c r="AT13" s="234">
        <v>0.05</v>
      </c>
      <c r="AU13" s="234">
        <f>Acumulado!DR13</f>
        <v>0.58092619315328564</v>
      </c>
      <c r="AV13" s="234">
        <v>0.55000000000000004</v>
      </c>
      <c r="AW13" s="234">
        <f>Acumulado!DS13</f>
        <v>0.30110405220994041</v>
      </c>
      <c r="AX13" s="234">
        <v>0.45</v>
      </c>
      <c r="AY13" s="234">
        <f t="shared" si="0"/>
        <v>0.88203024536322605</v>
      </c>
      <c r="AZ13" s="234">
        <v>1</v>
      </c>
      <c r="BA13" s="215"/>
      <c r="BB13" s="215"/>
      <c r="BC13" s="215"/>
      <c r="BD13" s="215"/>
      <c r="BE13" s="215"/>
      <c r="BF13" s="215"/>
      <c r="BG13" s="215"/>
      <c r="BH13" s="215"/>
      <c r="BI13" s="215"/>
      <c r="BJ13" s="215"/>
      <c r="BK13" s="215"/>
      <c r="BL13" s="215"/>
      <c r="BM13" s="215"/>
      <c r="BN13" s="215"/>
      <c r="BO13" s="215"/>
      <c r="BP13" s="215"/>
      <c r="BQ13" s="215"/>
      <c r="BR13" s="215"/>
      <c r="BS13" s="215"/>
      <c r="BT13" s="215"/>
      <c r="BU13" s="215"/>
      <c r="BV13" s="215"/>
      <c r="BW13" s="215"/>
      <c r="BX13" s="215"/>
      <c r="BY13" s="215"/>
      <c r="BZ13" s="215"/>
      <c r="CA13" s="215"/>
      <c r="CB13" s="215"/>
      <c r="CC13" s="215"/>
      <c r="CD13" s="215"/>
      <c r="CE13" s="215"/>
      <c r="CF13" s="215"/>
      <c r="CG13" s="215"/>
      <c r="CH13" s="215"/>
      <c r="CI13" s="215"/>
      <c r="CJ13" s="215"/>
      <c r="CK13" s="215"/>
      <c r="CL13" s="215"/>
    </row>
    <row r="14" spans="1:92" ht="15" customHeight="1" outlineLevel="1">
      <c r="A14" s="218"/>
      <c r="B14" s="233" t="s">
        <v>235</v>
      </c>
      <c r="C14" s="234">
        <f>Acumulado!EX14</f>
        <v>0.12811574015356109</v>
      </c>
      <c r="D14" s="459">
        <v>9.9900000000000003E-2</v>
      </c>
      <c r="E14" s="234">
        <f>Acumulado!FA14</f>
        <v>0.24780638790455264</v>
      </c>
      <c r="F14" s="234">
        <v>0.28000000000000003</v>
      </c>
      <c r="G14" s="237">
        <f>Acumulado!FD14</f>
        <v>0.75059368252467273</v>
      </c>
      <c r="H14" s="234">
        <v>0.63</v>
      </c>
      <c r="I14" s="234">
        <f>Acumulado!DY14</f>
        <v>0.41343807097798113</v>
      </c>
      <c r="J14" s="234">
        <v>0.65</v>
      </c>
      <c r="K14" s="234">
        <f>Acumulado!DU14</f>
        <v>0.20088422400341421</v>
      </c>
      <c r="L14" s="234">
        <v>0.34</v>
      </c>
      <c r="M14" s="234">
        <f>Acumulado!DV14</f>
        <v>3.4953299280262105E-2</v>
      </c>
      <c r="N14" s="234">
        <v>0.08</v>
      </c>
      <c r="O14" s="234">
        <f>Acumulado!EC14</f>
        <v>0.4447648270272937</v>
      </c>
      <c r="P14" s="234">
        <v>0.61</v>
      </c>
      <c r="Q14" s="234">
        <f>Acumulado!DZ14</f>
        <v>0.24062582401959193</v>
      </c>
      <c r="R14" s="234">
        <v>0.3</v>
      </c>
      <c r="S14" s="234">
        <f>Acumulado!EA14</f>
        <v>6.7083465257155556E-2</v>
      </c>
      <c r="T14" s="234">
        <v>0.09</v>
      </c>
      <c r="U14" s="234">
        <f>Acumulado!EG14</f>
        <v>1.0008015348006396</v>
      </c>
      <c r="V14" s="234">
        <v>1.0900000000000001</v>
      </c>
      <c r="W14" s="234">
        <f>Acumulado!ED14</f>
        <v>0.44219442813674092</v>
      </c>
      <c r="X14" s="234">
        <v>0.45</v>
      </c>
      <c r="Y14" s="234">
        <f>Acumulado!EE14</f>
        <v>0.12588206804914329</v>
      </c>
      <c r="Z14" s="234">
        <v>0.11</v>
      </c>
      <c r="AA14" s="234">
        <f>Acumulado!EI14</f>
        <v>0.14676039015868381</v>
      </c>
      <c r="AB14" s="234">
        <v>0.09</v>
      </c>
      <c r="AC14" s="234">
        <f>Acumulado!EH14</f>
        <v>5.7349971851540962E-2</v>
      </c>
      <c r="AD14" s="234">
        <v>7.0000000000000007E-2</v>
      </c>
      <c r="AE14" s="234">
        <f>Acumulado!EK14</f>
        <v>9.454930489771661E-2</v>
      </c>
      <c r="AF14" s="234">
        <v>0.06</v>
      </c>
      <c r="AG14" s="234">
        <f>Acumulado!EJ14</f>
        <v>7.8614205452494978E-2</v>
      </c>
      <c r="AH14" s="234">
        <v>0.05</v>
      </c>
      <c r="AI14" s="234">
        <f>Acumulado!ER14</f>
        <v>0.32066898853090431</v>
      </c>
      <c r="AJ14" s="234">
        <v>1.68</v>
      </c>
      <c r="AK14" s="234">
        <f>Acumulado!EU14</f>
        <v>0.71917025583144556</v>
      </c>
      <c r="AL14" s="234">
        <v>0.99</v>
      </c>
      <c r="AM14" s="234">
        <f>Acumulado!EO14</f>
        <v>0.11880036004929131</v>
      </c>
      <c r="AN14" s="234">
        <v>0.16</v>
      </c>
      <c r="AO14" s="234">
        <f>Acumulado!DQ14</f>
        <v>0.16791688397981813</v>
      </c>
      <c r="AP14" s="234">
        <v>0.6</v>
      </c>
      <c r="AQ14" s="234">
        <f>Acumulado!DJ14</f>
        <v>0.13034950978706131</v>
      </c>
      <c r="AR14" s="234">
        <v>0.18</v>
      </c>
      <c r="AS14" s="234">
        <f>Acumulado!DL14</f>
        <v>3.7567374192756825E-2</v>
      </c>
      <c r="AT14" s="234">
        <v>0.05</v>
      </c>
      <c r="AU14" s="234">
        <f>Acumulado!DR14</f>
        <v>0.63794890133589988</v>
      </c>
      <c r="AV14" s="234">
        <v>0.55000000000000004</v>
      </c>
      <c r="AW14" s="234">
        <f>Acumulado!DS14</f>
        <v>1.0334479385901396</v>
      </c>
      <c r="AX14" s="234">
        <v>0.45</v>
      </c>
      <c r="AY14" s="234">
        <f t="shared" si="0"/>
        <v>1.6713968399260395</v>
      </c>
      <c r="AZ14" s="234">
        <v>1</v>
      </c>
      <c r="BA14" s="215"/>
      <c r="BB14" s="215"/>
      <c r="BC14" s="215"/>
      <c r="BD14" s="215"/>
      <c r="BE14" s="215"/>
      <c r="BF14" s="215"/>
      <c r="BG14" s="215"/>
      <c r="BH14" s="215"/>
      <c r="BI14" s="215"/>
      <c r="BJ14" s="215"/>
      <c r="BK14" s="215"/>
      <c r="BL14" s="215"/>
      <c r="BM14" s="215"/>
      <c r="BN14" s="215"/>
      <c r="BO14" s="215"/>
      <c r="BP14" s="215"/>
      <c r="BQ14" s="215"/>
      <c r="BR14" s="215"/>
      <c r="BS14" s="215"/>
      <c r="BT14" s="215"/>
      <c r="BU14" s="215"/>
      <c r="BV14" s="215"/>
      <c r="BW14" s="215"/>
      <c r="BX14" s="215"/>
      <c r="BY14" s="215"/>
      <c r="BZ14" s="215"/>
      <c r="CA14" s="215"/>
      <c r="CB14" s="215"/>
      <c r="CC14" s="215"/>
      <c r="CD14" s="215"/>
      <c r="CE14" s="215"/>
      <c r="CF14" s="215"/>
      <c r="CG14" s="215"/>
      <c r="CH14" s="215"/>
      <c r="CI14" s="215"/>
      <c r="CJ14" s="215"/>
      <c r="CK14" s="215"/>
      <c r="CL14" s="215"/>
    </row>
    <row r="15" spans="1:92" ht="15" customHeight="1" outlineLevel="1">
      <c r="A15" s="218"/>
      <c r="B15" s="233" t="s">
        <v>222</v>
      </c>
      <c r="C15" s="235">
        <f>Acumulado!EX15</f>
        <v>0.16277615133006856</v>
      </c>
      <c r="D15" s="235"/>
      <c r="E15" s="236">
        <f>Acumulado!FA15</f>
        <v>1.5636367474869359</v>
      </c>
      <c r="F15" s="236"/>
      <c r="G15" s="235">
        <f>Acumulado!FD15</f>
        <v>0.8786060157695641</v>
      </c>
      <c r="H15" s="235"/>
      <c r="I15" s="236">
        <f>Acumulado!DY15</f>
        <v>0.57405198841922966</v>
      </c>
      <c r="J15" s="236"/>
      <c r="K15" s="235">
        <f>Acumulado!DU15</f>
        <v>0.31149939607225863</v>
      </c>
      <c r="L15" s="235"/>
      <c r="M15" s="236">
        <f>Acumulado!DV15</f>
        <v>0.21000516755337589</v>
      </c>
      <c r="N15" s="236"/>
      <c r="O15" s="235">
        <f>Acumulado!EC15</f>
        <v>0.54744737418047629</v>
      </c>
      <c r="P15" s="235"/>
      <c r="Q15" s="236">
        <f>Acumulado!DZ15</f>
        <v>0.26809588866070733</v>
      </c>
      <c r="R15" s="236"/>
      <c r="S15" s="235">
        <f>Acumulado!EA15</f>
        <v>8.043707866716196E-2</v>
      </c>
      <c r="T15" s="235"/>
      <c r="U15" s="236">
        <f>Acumulado!EG15</f>
        <v>1.0882973329263155</v>
      </c>
      <c r="V15" s="236">
        <v>0.45838029089654531</v>
      </c>
      <c r="W15" s="235">
        <f>Acumulado!ED15</f>
        <v>0.45149580893085067</v>
      </c>
      <c r="X15" s="235"/>
      <c r="Y15" s="236">
        <f>Acumulado!EE15</f>
        <v>0.17185238128145713</v>
      </c>
      <c r="Z15" s="236"/>
      <c r="AA15" s="235">
        <f>Acumulado!EI15</f>
        <v>0.13534229317998703</v>
      </c>
      <c r="AB15" s="235">
        <v>8.1148721074589758E-2</v>
      </c>
      <c r="AC15" s="236">
        <f>Acumulado!EH15</f>
        <v>5.9746054193568383E-2</v>
      </c>
      <c r="AD15" s="236"/>
      <c r="AE15" s="235">
        <f>Acumulado!EK15</f>
        <v>0.12978454986575652</v>
      </c>
      <c r="AF15" s="235"/>
      <c r="AG15" s="236">
        <f>Acumulado!EJ15</f>
        <v>9.8047284488624237E-2</v>
      </c>
      <c r="AH15" s="236"/>
      <c r="AI15" s="235">
        <f>Acumulado!ER15</f>
        <v>0.32698467177990542</v>
      </c>
      <c r="AJ15" s="235"/>
      <c r="AK15" s="236">
        <f>Acumulado!EU15</f>
        <v>0.72912953725264562</v>
      </c>
      <c r="AL15" s="236"/>
      <c r="AM15" s="235">
        <f>Acumulado!EO15</f>
        <v>9.7451352671661329E-2</v>
      </c>
      <c r="AN15" s="235">
        <v>0.43352421046233847</v>
      </c>
      <c r="AO15" s="236">
        <f>Acumulado!DQ15</f>
        <v>0.24427102790874933</v>
      </c>
      <c r="AP15" s="236"/>
      <c r="AQ15" s="235">
        <f>Acumulado!DJ15</f>
        <v>0.15658508541815716</v>
      </c>
      <c r="AR15" s="235"/>
      <c r="AS15" s="236">
        <f>Acumulado!DL15</f>
        <v>3.6453750278578653E-2</v>
      </c>
      <c r="AT15" s="236"/>
      <c r="AU15" s="235">
        <f>Acumulado!DR15</f>
        <v>0.60168289808063447</v>
      </c>
      <c r="AV15" s="235"/>
      <c r="AW15" s="236">
        <f>Acumulado!DS15</f>
        <v>-0.380700376662228</v>
      </c>
      <c r="AX15" s="236"/>
      <c r="AY15" s="235">
        <f>AW15+AU15</f>
        <v>0.22098252141840646</v>
      </c>
      <c r="AZ15" s="235"/>
      <c r="BA15" s="215"/>
      <c r="BB15" s="215"/>
      <c r="BC15" s="215"/>
      <c r="BD15" s="215"/>
      <c r="BE15" s="215"/>
      <c r="BF15" s="215"/>
      <c r="BG15" s="215"/>
      <c r="BH15" s="215"/>
      <c r="BI15" s="215"/>
      <c r="BJ15" s="215"/>
      <c r="BK15" s="215"/>
      <c r="BL15" s="215"/>
      <c r="BM15" s="215"/>
      <c r="BN15" s="215"/>
      <c r="BO15" s="215"/>
      <c r="BP15" s="215"/>
      <c r="BQ15" s="215"/>
      <c r="BR15" s="215"/>
      <c r="BS15" s="215"/>
      <c r="BT15" s="215"/>
      <c r="BU15" s="215"/>
      <c r="BV15" s="215"/>
      <c r="BW15" s="215"/>
      <c r="BX15" s="215"/>
      <c r="BY15" s="215"/>
      <c r="BZ15" s="215"/>
      <c r="CA15" s="215"/>
      <c r="CB15" s="215"/>
      <c r="CC15" s="215"/>
      <c r="CD15" s="215"/>
      <c r="CE15" s="215"/>
      <c r="CF15" s="215"/>
      <c r="CG15" s="215"/>
      <c r="CH15" s="215"/>
      <c r="CI15" s="215"/>
      <c r="CJ15" s="215"/>
      <c r="CK15" s="215"/>
      <c r="CL15" s="215"/>
    </row>
    <row r="16" spans="1:92" s="215" customFormat="1">
      <c r="B16" s="217"/>
      <c r="C16" s="224"/>
      <c r="D16" s="225"/>
      <c r="E16" s="225"/>
      <c r="F16" s="225"/>
      <c r="BR16" s="219"/>
      <c r="BX16" s="220"/>
      <c r="BY16" s="220"/>
      <c r="BZ16" s="220"/>
    </row>
    <row r="17" spans="1:64" s="215" customFormat="1">
      <c r="A17" s="222"/>
      <c r="B17" s="240"/>
      <c r="C17" s="241"/>
      <c r="D17" s="241"/>
      <c r="E17" s="241"/>
      <c r="F17" s="241"/>
      <c r="G17" s="222"/>
      <c r="H17" s="222"/>
      <c r="I17" s="222"/>
      <c r="J17" s="222"/>
      <c r="K17" s="222"/>
      <c r="L17" s="222"/>
      <c r="M17" s="222"/>
      <c r="N17" s="222"/>
      <c r="O17" s="222"/>
      <c r="P17" s="222"/>
      <c r="Q17" s="222"/>
      <c r="R17" s="222"/>
      <c r="S17" s="222"/>
      <c r="T17" s="222"/>
      <c r="U17" s="222"/>
      <c r="V17" s="222"/>
      <c r="W17" s="222"/>
      <c r="X17" s="222"/>
      <c r="Y17" s="222"/>
      <c r="Z17" s="222"/>
      <c r="AA17" s="222"/>
      <c r="AB17" s="222"/>
      <c r="AC17" s="222"/>
      <c r="AD17" s="222"/>
      <c r="AE17" s="222"/>
      <c r="AF17" s="222"/>
      <c r="AG17" s="222"/>
      <c r="AH17" s="221"/>
    </row>
    <row r="18" spans="1:64" s="215" customFormat="1">
      <c r="A18" s="222"/>
      <c r="B18" s="240"/>
      <c r="C18" s="241"/>
      <c r="D18" s="241"/>
      <c r="E18" s="241"/>
      <c r="F18" s="241"/>
      <c r="G18" s="222"/>
      <c r="H18" s="222"/>
      <c r="I18" s="222"/>
      <c r="J18" s="222"/>
      <c r="K18" s="222"/>
      <c r="L18" s="222"/>
      <c r="M18" s="222"/>
      <c r="N18" s="222"/>
      <c r="O18" s="222"/>
      <c r="P18" s="222"/>
      <c r="Q18" s="222"/>
      <c r="R18" s="222"/>
      <c r="S18" s="222"/>
      <c r="T18" s="222"/>
      <c r="U18" s="222"/>
      <c r="V18" s="222"/>
      <c r="W18" s="222"/>
      <c r="X18" s="222"/>
      <c r="Y18" s="222"/>
      <c r="Z18" s="222"/>
      <c r="AA18" s="222"/>
      <c r="AB18" s="222"/>
      <c r="AC18" s="222"/>
      <c r="AD18" s="222"/>
      <c r="AE18" s="222"/>
      <c r="AF18" s="222"/>
      <c r="AG18" s="222"/>
    </row>
    <row r="19" spans="1:64" s="215" customFormat="1">
      <c r="A19" s="222"/>
      <c r="B19" s="240"/>
      <c r="C19" s="241"/>
      <c r="D19" s="241"/>
      <c r="E19" s="241"/>
      <c r="F19" s="241"/>
      <c r="G19" s="222"/>
      <c r="H19" s="222"/>
      <c r="I19" s="222"/>
      <c r="J19" s="222"/>
      <c r="K19" s="222"/>
      <c r="L19" s="222"/>
      <c r="M19" s="222"/>
      <c r="N19" s="222"/>
      <c r="O19" s="222"/>
      <c r="P19" s="222"/>
      <c r="Q19" s="222"/>
      <c r="R19" s="222"/>
      <c r="S19" s="222"/>
      <c r="T19" s="222"/>
      <c r="U19" s="222"/>
      <c r="V19" s="222"/>
      <c r="W19" s="222"/>
      <c r="X19" s="222"/>
      <c r="Y19" s="222"/>
      <c r="Z19" s="222"/>
      <c r="AA19" s="222"/>
      <c r="AB19" s="222"/>
      <c r="AC19" s="222"/>
      <c r="AD19" s="222"/>
      <c r="AE19" s="222"/>
      <c r="AF19" s="222"/>
      <c r="AG19" s="222"/>
      <c r="AH19" s="222"/>
      <c r="AI19" s="222"/>
      <c r="AJ19" s="222"/>
      <c r="AK19" s="222"/>
      <c r="AL19" s="222"/>
      <c r="AM19" s="222"/>
      <c r="AN19" s="222"/>
      <c r="AO19" s="222"/>
      <c r="AP19" s="222"/>
      <c r="AQ19" s="222"/>
      <c r="AR19" s="222"/>
      <c r="AS19" s="222"/>
      <c r="AT19" s="222"/>
      <c r="AU19" s="222"/>
      <c r="AV19" s="222"/>
      <c r="AW19" s="222"/>
      <c r="AX19" s="222"/>
      <c r="AY19" s="222"/>
      <c r="AZ19" s="222"/>
      <c r="BA19" s="222"/>
      <c r="BB19" s="222"/>
      <c r="BC19" s="222"/>
      <c r="BD19" s="222"/>
      <c r="BE19" s="222"/>
      <c r="BF19" s="222"/>
      <c r="BG19" s="222"/>
      <c r="BH19" s="222"/>
      <c r="BI19" s="222"/>
      <c r="BJ19" s="222"/>
      <c r="BK19" s="222"/>
      <c r="BL19" s="222"/>
    </row>
    <row r="20" spans="1:64" s="215" customFormat="1">
      <c r="A20" s="222"/>
      <c r="B20" s="240"/>
      <c r="C20" s="241"/>
      <c r="D20" s="241"/>
      <c r="E20" s="241"/>
      <c r="F20" s="241"/>
      <c r="G20" s="222"/>
      <c r="H20" s="222"/>
      <c r="I20" s="222"/>
      <c r="J20" s="222"/>
      <c r="K20" s="222"/>
      <c r="L20" s="222"/>
      <c r="M20" s="222"/>
      <c r="N20" s="222"/>
      <c r="O20" s="222"/>
      <c r="P20" s="222"/>
      <c r="Q20" s="222"/>
      <c r="R20" s="222"/>
      <c r="S20" s="222"/>
      <c r="T20" s="222"/>
      <c r="U20" s="222"/>
      <c r="V20" s="222"/>
      <c r="W20" s="222"/>
      <c r="X20" s="222"/>
      <c r="Y20" s="222"/>
      <c r="Z20" s="222"/>
      <c r="AA20" s="222"/>
      <c r="AB20" s="222"/>
      <c r="AC20" s="222"/>
      <c r="AD20" s="222"/>
      <c r="AE20" s="222"/>
      <c r="AF20" s="222"/>
      <c r="AG20" s="222"/>
      <c r="AH20" s="222"/>
      <c r="AI20" s="222"/>
      <c r="AJ20" s="222"/>
      <c r="AK20" s="222"/>
      <c r="AL20" s="222"/>
      <c r="AM20" s="222"/>
      <c r="AN20" s="222"/>
      <c r="AO20" s="222"/>
      <c r="AP20" s="222"/>
      <c r="AQ20" s="222"/>
      <c r="AR20" s="222"/>
      <c r="AS20" s="222"/>
      <c r="AT20" s="222"/>
      <c r="AU20" s="222"/>
      <c r="AV20" s="222"/>
      <c r="AW20" s="222"/>
      <c r="AX20" s="222"/>
      <c r="AY20" s="222"/>
      <c r="AZ20" s="222"/>
      <c r="BA20" s="222"/>
      <c r="BB20" s="222"/>
      <c r="BC20" s="222"/>
      <c r="BD20" s="222"/>
      <c r="BE20" s="222"/>
      <c r="BF20" s="222"/>
      <c r="BG20" s="222"/>
      <c r="BH20" s="222"/>
      <c r="BI20" s="222"/>
      <c r="BJ20" s="222"/>
      <c r="BK20" s="222"/>
      <c r="BL20" s="222"/>
    </row>
    <row r="21" spans="1:64" s="215" customFormat="1">
      <c r="A21" s="222"/>
      <c r="B21" s="240"/>
      <c r="C21" s="241"/>
      <c r="D21" s="241"/>
      <c r="E21" s="241"/>
      <c r="F21" s="241"/>
      <c r="G21" s="222"/>
      <c r="H21" s="222"/>
      <c r="I21" s="222"/>
      <c r="J21" s="222"/>
      <c r="K21" s="222"/>
      <c r="L21" s="222"/>
      <c r="M21" s="222"/>
      <c r="N21" s="222"/>
      <c r="O21" s="222"/>
      <c r="P21" s="222"/>
      <c r="Q21" s="222"/>
      <c r="R21" s="222"/>
      <c r="S21" s="222"/>
      <c r="T21" s="222"/>
      <c r="U21" s="222"/>
      <c r="V21" s="222"/>
      <c r="W21" s="222"/>
      <c r="X21" s="222"/>
      <c r="Y21" s="222"/>
      <c r="Z21" s="222"/>
      <c r="AA21" s="222"/>
      <c r="AB21" s="222"/>
      <c r="AC21" s="222"/>
      <c r="AD21" s="222"/>
      <c r="AE21" s="222"/>
      <c r="AF21" s="222"/>
      <c r="AG21" s="222"/>
      <c r="AH21" s="222"/>
      <c r="AK21" s="222"/>
      <c r="AL21" s="222"/>
      <c r="AM21" s="222"/>
      <c r="AN21" s="222"/>
      <c r="AO21" s="222"/>
      <c r="AP21" s="222"/>
      <c r="AQ21" s="222"/>
      <c r="AR21" s="222"/>
      <c r="AS21" s="222"/>
      <c r="AT21" s="222"/>
      <c r="AU21" s="222"/>
      <c r="AV21" s="222"/>
      <c r="AW21" s="222"/>
      <c r="AX21" s="222"/>
      <c r="AY21" s="222"/>
      <c r="AZ21" s="222"/>
      <c r="BA21" s="222"/>
      <c r="BB21" s="222"/>
      <c r="BC21" s="222"/>
      <c r="BD21" s="222"/>
      <c r="BE21" s="222"/>
      <c r="BF21" s="222"/>
      <c r="BG21" s="222"/>
      <c r="BH21" s="222"/>
      <c r="BI21" s="222"/>
      <c r="BJ21" s="222"/>
      <c r="BK21" s="222"/>
      <c r="BL21" s="222"/>
    </row>
    <row r="22" spans="1:64" s="215" customFormat="1">
      <c r="A22" s="222"/>
      <c r="B22" s="240"/>
      <c r="C22" s="241"/>
      <c r="D22" s="241"/>
      <c r="E22" s="241"/>
      <c r="F22" s="241"/>
      <c r="G22" s="222"/>
      <c r="H22" s="222"/>
      <c r="I22" s="222"/>
      <c r="J22" s="222"/>
      <c r="K22" s="222"/>
      <c r="L22" s="222"/>
      <c r="M22" s="222"/>
      <c r="N22" s="222"/>
      <c r="O22" s="222"/>
      <c r="P22" s="222"/>
      <c r="Q22" s="222"/>
      <c r="R22" s="222"/>
      <c r="S22" s="222"/>
      <c r="T22" s="222"/>
      <c r="U22" s="222"/>
      <c r="V22" s="222"/>
      <c r="W22" s="222"/>
      <c r="X22" s="222"/>
      <c r="Y22" s="222"/>
      <c r="Z22" s="222"/>
      <c r="AA22" s="222"/>
      <c r="AB22" s="222"/>
      <c r="AC22" s="222"/>
      <c r="AD22" s="222"/>
      <c r="AE22" s="222"/>
      <c r="AF22" s="222"/>
      <c r="AG22" s="222"/>
      <c r="AH22" s="222"/>
      <c r="AK22" s="222"/>
      <c r="AL22" s="222"/>
      <c r="AM22" s="222"/>
      <c r="AN22" s="222"/>
      <c r="AO22" s="222"/>
      <c r="AP22" s="222"/>
      <c r="AQ22" s="222"/>
      <c r="AR22" s="222"/>
      <c r="AS22" s="222"/>
      <c r="AT22" s="222"/>
      <c r="AU22" s="222"/>
      <c r="AV22" s="222"/>
      <c r="AW22" s="222"/>
      <c r="AX22" s="222"/>
      <c r="AY22" s="222"/>
      <c r="AZ22" s="222"/>
      <c r="BA22" s="222"/>
      <c r="BB22" s="222"/>
      <c r="BC22" s="222"/>
      <c r="BD22" s="222"/>
      <c r="BE22" s="222"/>
      <c r="BF22" s="222"/>
      <c r="BG22" s="222"/>
      <c r="BH22" s="222"/>
      <c r="BI22" s="222"/>
      <c r="BJ22" s="222"/>
      <c r="BK22" s="222"/>
      <c r="BL22" s="222"/>
    </row>
    <row r="23" spans="1:64" s="215" customFormat="1">
      <c r="A23" s="222"/>
      <c r="B23" s="240"/>
      <c r="C23" s="241"/>
      <c r="D23" s="241"/>
      <c r="E23" s="241"/>
      <c r="F23" s="241"/>
      <c r="G23" s="222"/>
      <c r="H23" s="222"/>
      <c r="I23" s="222"/>
      <c r="J23" s="222"/>
      <c r="K23" s="222"/>
      <c r="L23" s="222"/>
      <c r="M23" s="222"/>
      <c r="N23" s="222"/>
      <c r="O23" s="222"/>
      <c r="P23" s="222"/>
      <c r="Q23" s="222"/>
      <c r="R23" s="222"/>
      <c r="S23" s="222"/>
      <c r="T23" s="222"/>
      <c r="U23" s="222"/>
      <c r="V23" s="222"/>
      <c r="W23" s="222"/>
      <c r="X23" s="222"/>
      <c r="Y23" s="222"/>
      <c r="Z23" s="222"/>
      <c r="AA23" s="222"/>
      <c r="AB23" s="222"/>
      <c r="AC23" s="222"/>
      <c r="AD23" s="222"/>
      <c r="AE23" s="222"/>
      <c r="AF23" s="222"/>
      <c r="AG23" s="222"/>
      <c r="AH23" s="222"/>
      <c r="AK23" s="222"/>
      <c r="AL23" s="222"/>
      <c r="AM23" s="222"/>
      <c r="AN23" s="222"/>
      <c r="AO23" s="222"/>
      <c r="AP23" s="222"/>
      <c r="AQ23" s="222"/>
      <c r="AR23" s="222"/>
      <c r="AS23" s="222"/>
      <c r="AT23" s="222"/>
      <c r="AU23" s="222"/>
      <c r="AV23" s="222"/>
      <c r="AW23" s="222"/>
      <c r="AX23" s="222"/>
      <c r="AY23" s="222"/>
      <c r="AZ23" s="222"/>
      <c r="BA23" s="222"/>
      <c r="BB23" s="222"/>
      <c r="BC23" s="222"/>
      <c r="BD23" s="222"/>
      <c r="BE23" s="222"/>
      <c r="BF23" s="222"/>
      <c r="BG23" s="222"/>
      <c r="BH23" s="222"/>
      <c r="BI23" s="222"/>
      <c r="BJ23" s="222"/>
      <c r="BK23" s="222"/>
      <c r="BL23" s="222"/>
    </row>
    <row r="24" spans="1:64" s="215" customFormat="1">
      <c r="A24" s="222"/>
      <c r="B24" s="240"/>
      <c r="C24" s="241"/>
      <c r="D24" s="241"/>
      <c r="E24" s="241"/>
      <c r="F24" s="241"/>
      <c r="G24" s="222"/>
      <c r="H24" s="222"/>
      <c r="I24" s="222"/>
      <c r="J24" s="222"/>
      <c r="K24" s="222"/>
      <c r="L24" s="222"/>
      <c r="M24" s="222"/>
      <c r="N24" s="222"/>
      <c r="O24" s="222"/>
      <c r="P24" s="222"/>
      <c r="Q24" s="222"/>
      <c r="R24" s="222"/>
      <c r="S24" s="222"/>
      <c r="T24" s="222"/>
      <c r="U24" s="222"/>
      <c r="V24" s="222"/>
      <c r="W24" s="222"/>
      <c r="X24" s="222"/>
      <c r="Y24" s="222"/>
      <c r="Z24" s="222"/>
      <c r="AA24" s="222"/>
      <c r="AB24" s="222"/>
      <c r="AC24" s="222"/>
      <c r="AD24" s="222"/>
      <c r="AE24" s="222"/>
      <c r="AF24" s="222"/>
      <c r="AG24" s="222"/>
      <c r="AH24" s="222"/>
      <c r="AK24" s="222"/>
      <c r="AL24" s="222"/>
      <c r="AM24" s="222"/>
      <c r="AN24" s="222"/>
      <c r="AO24" s="222"/>
      <c r="AP24" s="222"/>
      <c r="AQ24" s="222"/>
      <c r="AR24" s="222"/>
      <c r="AS24" s="222"/>
      <c r="AT24" s="222"/>
      <c r="AU24" s="222"/>
      <c r="AV24" s="222"/>
      <c r="AW24" s="222"/>
      <c r="AX24" s="222"/>
      <c r="AY24" s="222"/>
      <c r="AZ24" s="222"/>
      <c r="BA24" s="222"/>
      <c r="BB24" s="222"/>
      <c r="BC24" s="222"/>
      <c r="BD24" s="222"/>
      <c r="BE24" s="222"/>
      <c r="BF24" s="222"/>
      <c r="BG24" s="222"/>
      <c r="BH24" s="222"/>
      <c r="BI24" s="222"/>
      <c r="BJ24" s="222"/>
      <c r="BK24" s="222"/>
      <c r="BL24" s="222"/>
    </row>
    <row r="25" spans="1:64" s="215" customFormat="1">
      <c r="A25" s="222"/>
      <c r="B25" s="240"/>
      <c r="C25" s="241"/>
      <c r="D25" s="241"/>
      <c r="E25" s="241"/>
      <c r="F25" s="241"/>
      <c r="G25" s="222"/>
      <c r="H25" s="222"/>
      <c r="I25" s="222"/>
      <c r="J25" s="222"/>
      <c r="K25" s="222"/>
      <c r="L25" s="222"/>
      <c r="M25" s="222"/>
      <c r="N25" s="222"/>
      <c r="O25" s="222"/>
      <c r="P25" s="222"/>
      <c r="Q25" s="222"/>
      <c r="R25" s="222"/>
      <c r="S25" s="222"/>
      <c r="T25" s="222"/>
      <c r="U25" s="222"/>
      <c r="V25" s="222"/>
      <c r="W25" s="222"/>
      <c r="X25" s="222"/>
      <c r="Y25" s="222"/>
      <c r="Z25" s="222"/>
      <c r="AA25" s="222"/>
      <c r="AB25" s="222"/>
      <c r="AC25" s="222"/>
      <c r="AD25" s="222"/>
      <c r="AE25" s="222"/>
      <c r="AF25" s="222"/>
      <c r="AG25" s="222"/>
      <c r="AH25" s="222"/>
      <c r="AK25" s="222"/>
      <c r="AL25" s="222"/>
      <c r="AM25" s="222"/>
      <c r="AN25" s="222"/>
      <c r="AO25" s="222"/>
      <c r="AP25" s="222"/>
      <c r="AQ25" s="222"/>
      <c r="AR25" s="222"/>
      <c r="AS25" s="222"/>
      <c r="AT25" s="222"/>
      <c r="AU25" s="222"/>
      <c r="AV25" s="222"/>
      <c r="AW25" s="222"/>
      <c r="AX25" s="222"/>
      <c r="AY25" s="222"/>
      <c r="AZ25" s="222"/>
      <c r="BA25" s="222"/>
      <c r="BB25" s="222"/>
      <c r="BC25" s="222"/>
      <c r="BD25" s="222"/>
      <c r="BE25" s="222"/>
      <c r="BF25" s="222"/>
      <c r="BG25" s="222"/>
      <c r="BH25" s="222"/>
      <c r="BI25" s="222"/>
      <c r="BJ25" s="222"/>
      <c r="BK25" s="222"/>
      <c r="BL25" s="222"/>
    </row>
    <row r="26" spans="1:64" s="215" customFormat="1">
      <c r="A26" s="222"/>
      <c r="B26" s="240"/>
      <c r="C26" s="241"/>
      <c r="D26" s="241"/>
      <c r="E26" s="241"/>
      <c r="F26" s="241"/>
      <c r="G26" s="222"/>
      <c r="H26" s="222"/>
      <c r="I26" s="222"/>
      <c r="J26" s="222"/>
      <c r="K26" s="222"/>
      <c r="L26" s="222"/>
      <c r="M26" s="222"/>
      <c r="N26" s="222"/>
      <c r="O26" s="222"/>
      <c r="P26" s="222"/>
      <c r="Q26" s="222"/>
      <c r="R26" s="222"/>
      <c r="S26" s="222"/>
      <c r="T26" s="222"/>
      <c r="U26" s="222"/>
      <c r="V26" s="222"/>
      <c r="W26" s="222"/>
      <c r="X26" s="222"/>
      <c r="Y26" s="222"/>
      <c r="Z26" s="222"/>
      <c r="AA26" s="222"/>
      <c r="AB26" s="222"/>
      <c r="AC26" s="222"/>
      <c r="AD26" s="222"/>
      <c r="AE26" s="222"/>
      <c r="AF26" s="222"/>
      <c r="AG26" s="222"/>
      <c r="AH26" s="222"/>
      <c r="AK26" s="222"/>
      <c r="AL26" s="222"/>
      <c r="AM26" s="222"/>
      <c r="AN26" s="222"/>
      <c r="AO26" s="222"/>
      <c r="AP26" s="222"/>
      <c r="AQ26" s="222"/>
      <c r="AR26" s="222"/>
      <c r="AS26" s="222"/>
      <c r="AT26" s="222"/>
      <c r="AU26" s="222"/>
      <c r="AV26" s="222"/>
      <c r="AW26" s="222"/>
      <c r="AX26" s="222"/>
      <c r="AY26" s="222"/>
      <c r="AZ26" s="222"/>
      <c r="BA26" s="222"/>
      <c r="BB26" s="222"/>
      <c r="BC26" s="222"/>
      <c r="BD26" s="222"/>
      <c r="BE26" s="222"/>
      <c r="BF26" s="222"/>
      <c r="BG26" s="222"/>
      <c r="BH26" s="222"/>
      <c r="BI26" s="222"/>
      <c r="BJ26" s="222"/>
      <c r="BK26" s="222"/>
      <c r="BL26" s="222"/>
    </row>
    <row r="27" spans="1:64" s="215" customFormat="1">
      <c r="A27" s="222"/>
      <c r="B27" s="240"/>
      <c r="C27" s="241"/>
      <c r="D27" s="241"/>
      <c r="E27" s="241"/>
      <c r="F27" s="241"/>
      <c r="G27" s="222"/>
      <c r="H27" s="222"/>
      <c r="I27" s="222"/>
      <c r="J27" s="222"/>
      <c r="K27" s="222"/>
      <c r="L27" s="222"/>
      <c r="M27" s="222"/>
      <c r="N27" s="222"/>
      <c r="O27" s="222"/>
      <c r="P27" s="222"/>
      <c r="Q27" s="222"/>
      <c r="R27" s="222"/>
      <c r="S27" s="222"/>
      <c r="T27" s="222"/>
      <c r="U27" s="222"/>
      <c r="V27" s="222"/>
      <c r="W27" s="222"/>
      <c r="X27" s="222"/>
      <c r="Y27" s="222"/>
      <c r="Z27" s="222"/>
      <c r="AA27" s="222"/>
      <c r="AB27" s="222"/>
      <c r="AC27" s="222"/>
      <c r="AD27" s="222"/>
      <c r="AE27" s="222"/>
      <c r="AF27" s="222"/>
      <c r="AG27" s="222"/>
      <c r="AH27" s="222"/>
      <c r="AK27" s="222"/>
      <c r="AL27" s="222"/>
      <c r="AM27" s="222"/>
      <c r="AN27" s="222"/>
      <c r="AO27" s="222"/>
      <c r="AP27" s="222"/>
      <c r="AQ27" s="222"/>
      <c r="AR27" s="222"/>
      <c r="AS27" s="222"/>
      <c r="AT27" s="222"/>
      <c r="AU27" s="222"/>
      <c r="AV27" s="222"/>
      <c r="AW27" s="222"/>
      <c r="AX27" s="222"/>
      <c r="AY27" s="222"/>
      <c r="AZ27" s="222"/>
      <c r="BA27" s="222"/>
      <c r="BB27" s="222"/>
      <c r="BC27" s="222"/>
      <c r="BD27" s="222"/>
      <c r="BE27" s="222"/>
      <c r="BF27" s="222"/>
      <c r="BG27" s="222"/>
      <c r="BH27" s="222"/>
      <c r="BI27" s="222"/>
      <c r="BJ27" s="222"/>
      <c r="BK27" s="222"/>
      <c r="BL27" s="222"/>
    </row>
    <row r="28" spans="1:64" s="215" customFormat="1">
      <c r="A28" s="222"/>
      <c r="B28" s="240"/>
      <c r="C28" s="241"/>
      <c r="D28" s="241"/>
      <c r="E28" s="241"/>
      <c r="F28" s="241"/>
      <c r="G28" s="222"/>
      <c r="H28" s="222"/>
      <c r="I28" s="222"/>
      <c r="J28" s="222"/>
      <c r="K28" s="222"/>
      <c r="L28" s="222"/>
      <c r="M28" s="222"/>
      <c r="N28" s="222"/>
      <c r="O28" s="222"/>
      <c r="P28" s="222"/>
      <c r="Q28" s="222"/>
      <c r="R28" s="222"/>
      <c r="S28" s="222"/>
      <c r="T28" s="222"/>
      <c r="U28" s="222"/>
      <c r="V28" s="222"/>
      <c r="W28" s="222"/>
      <c r="X28" s="222"/>
      <c r="Y28" s="222"/>
      <c r="Z28" s="222"/>
      <c r="AA28" s="222"/>
      <c r="AB28" s="222"/>
      <c r="AC28" s="222"/>
      <c r="AD28" s="222"/>
      <c r="AE28" s="222"/>
      <c r="AF28" s="222"/>
      <c r="AG28" s="222"/>
      <c r="AH28" s="222"/>
      <c r="AK28" s="222"/>
      <c r="AL28" s="222"/>
      <c r="AM28" s="222"/>
      <c r="AN28" s="222"/>
      <c r="AO28" s="222"/>
      <c r="AP28" s="222"/>
      <c r="AQ28" s="222"/>
      <c r="AR28" s="222"/>
      <c r="AS28" s="222"/>
      <c r="AT28" s="222"/>
      <c r="AU28" s="222"/>
      <c r="AV28" s="222"/>
      <c r="AW28" s="222"/>
      <c r="AX28" s="222"/>
      <c r="AY28" s="222"/>
      <c r="AZ28" s="222"/>
      <c r="BA28" s="222"/>
      <c r="BB28" s="222"/>
      <c r="BC28" s="222"/>
      <c r="BD28" s="222"/>
      <c r="BE28" s="222"/>
      <c r="BF28" s="222"/>
      <c r="BG28" s="222"/>
      <c r="BH28" s="222"/>
      <c r="BI28" s="222"/>
      <c r="BJ28" s="222"/>
      <c r="BK28" s="222"/>
      <c r="BL28" s="222"/>
    </row>
    <row r="29" spans="1:64" s="215" customFormat="1">
      <c r="A29" s="222"/>
      <c r="B29" s="240"/>
      <c r="C29" s="241"/>
      <c r="D29" s="241"/>
      <c r="E29" s="241"/>
      <c r="F29" s="241"/>
      <c r="G29" s="222"/>
      <c r="H29" s="222"/>
      <c r="I29" s="222"/>
      <c r="J29" s="222"/>
      <c r="K29" s="222"/>
      <c r="L29" s="222"/>
      <c r="M29" s="222"/>
      <c r="N29" s="222"/>
      <c r="O29" s="222"/>
      <c r="P29" s="222"/>
      <c r="Q29" s="222"/>
      <c r="R29" s="222"/>
      <c r="S29" s="222"/>
      <c r="T29" s="222"/>
      <c r="U29" s="222"/>
      <c r="V29" s="222"/>
      <c r="W29" s="222"/>
      <c r="X29" s="222"/>
      <c r="Y29" s="222"/>
      <c r="Z29" s="222"/>
      <c r="AA29" s="222"/>
      <c r="AB29" s="222"/>
      <c r="AC29" s="222"/>
      <c r="AD29" s="222"/>
      <c r="AE29" s="222"/>
      <c r="AF29" s="222"/>
      <c r="AG29" s="222"/>
      <c r="AH29" s="222"/>
      <c r="AK29" s="222"/>
      <c r="AL29" s="222"/>
      <c r="AM29" s="222"/>
      <c r="AN29" s="222"/>
      <c r="AO29" s="222"/>
      <c r="AP29" s="222"/>
      <c r="AQ29" s="222"/>
      <c r="AR29" s="222"/>
      <c r="AS29" s="222"/>
      <c r="AT29" s="222"/>
      <c r="AU29" s="222"/>
      <c r="AV29" s="222"/>
      <c r="AW29" s="222"/>
      <c r="AX29" s="222"/>
      <c r="AY29" s="222"/>
      <c r="AZ29" s="222"/>
      <c r="BA29" s="222"/>
      <c r="BB29" s="222"/>
      <c r="BC29" s="222"/>
      <c r="BD29" s="222"/>
      <c r="BE29" s="222"/>
      <c r="BF29" s="222"/>
      <c r="BG29" s="222"/>
      <c r="BH29" s="222"/>
      <c r="BI29" s="222"/>
      <c r="BJ29" s="222"/>
      <c r="BK29" s="222"/>
      <c r="BL29" s="222"/>
    </row>
    <row r="30" spans="1:64" s="215" customFormat="1">
      <c r="A30" s="222"/>
      <c r="B30" s="240"/>
      <c r="C30" s="241"/>
      <c r="D30" s="241"/>
      <c r="E30" s="241"/>
      <c r="F30" s="241"/>
      <c r="G30" s="222"/>
      <c r="H30" s="222"/>
      <c r="I30" s="222"/>
      <c r="J30" s="222"/>
      <c r="K30" s="222"/>
      <c r="L30" s="222"/>
      <c r="M30" s="222"/>
      <c r="N30" s="222"/>
      <c r="O30" s="222"/>
      <c r="P30" s="222"/>
      <c r="Q30" s="222"/>
      <c r="R30" s="222"/>
      <c r="S30" s="222"/>
      <c r="T30" s="222"/>
      <c r="U30" s="222"/>
      <c r="V30" s="222"/>
      <c r="W30" s="222"/>
      <c r="X30" s="222"/>
      <c r="Y30" s="222"/>
      <c r="Z30" s="222"/>
      <c r="AA30" s="222"/>
      <c r="AB30" s="222"/>
      <c r="AC30" s="222"/>
      <c r="AD30" s="222"/>
      <c r="AE30" s="222"/>
      <c r="AF30" s="222"/>
      <c r="AG30" s="222"/>
      <c r="AH30" s="222"/>
      <c r="AK30" s="222"/>
      <c r="AL30" s="222"/>
      <c r="AM30" s="222"/>
      <c r="AN30" s="222"/>
      <c r="AO30" s="222"/>
      <c r="AP30" s="222"/>
      <c r="AQ30" s="222"/>
      <c r="AR30" s="222"/>
      <c r="AS30" s="222"/>
      <c r="AT30" s="222"/>
      <c r="AU30" s="222"/>
      <c r="AV30" s="222"/>
      <c r="AW30" s="222"/>
      <c r="AX30" s="222"/>
      <c r="AY30" s="222"/>
      <c r="AZ30" s="222"/>
      <c r="BA30" s="222"/>
      <c r="BB30" s="222"/>
      <c r="BC30" s="222"/>
      <c r="BD30" s="222"/>
      <c r="BE30" s="222"/>
      <c r="BF30" s="222"/>
      <c r="BG30" s="222"/>
      <c r="BH30" s="222"/>
      <c r="BI30" s="222"/>
      <c r="BJ30" s="222"/>
      <c r="BK30" s="222"/>
      <c r="BL30" s="222"/>
    </row>
    <row r="31" spans="1:64" s="215" customFormat="1" ht="15">
      <c r="A31" s="222"/>
      <c r="B31" s="240"/>
      <c r="C31" s="241"/>
      <c r="D31" s="242"/>
      <c r="E31" s="242"/>
      <c r="F31" s="242"/>
      <c r="G31" s="239"/>
      <c r="H31" s="239"/>
      <c r="I31" s="239"/>
      <c r="J31" s="239"/>
      <c r="K31" s="239"/>
      <c r="L31" s="239"/>
      <c r="M31" s="222"/>
      <c r="N31" s="222"/>
      <c r="O31" s="222"/>
      <c r="P31" s="222"/>
      <c r="Q31" s="222"/>
      <c r="R31" s="222"/>
      <c r="S31" s="222"/>
      <c r="T31" s="222"/>
      <c r="U31" s="222"/>
      <c r="V31" s="222"/>
      <c r="W31" s="222"/>
      <c r="X31" s="222"/>
      <c r="Y31" s="222"/>
      <c r="Z31" s="239"/>
      <c r="AA31" s="239"/>
      <c r="AB31" s="239"/>
      <c r="AC31" s="239"/>
      <c r="AD31" s="239"/>
      <c r="AE31" s="239"/>
      <c r="AF31" s="239"/>
      <c r="AG31" s="222"/>
      <c r="AH31" s="222"/>
      <c r="AK31" s="222"/>
      <c r="AL31" s="222"/>
      <c r="AM31" s="222"/>
      <c r="AN31" s="222"/>
      <c r="AO31" s="222"/>
      <c r="AP31" s="222"/>
      <c r="AQ31" s="222"/>
      <c r="AR31" s="222"/>
      <c r="AS31" s="222"/>
      <c r="AT31" s="239"/>
      <c r="AU31" s="222"/>
      <c r="AV31" s="222"/>
      <c r="AW31" s="222"/>
      <c r="AX31" s="222"/>
      <c r="AY31" s="222"/>
      <c r="AZ31" s="222"/>
      <c r="BA31" s="222"/>
      <c r="BB31" s="222"/>
      <c r="BC31" s="222"/>
      <c r="BD31" s="222"/>
      <c r="BE31" s="222"/>
      <c r="BF31" s="222"/>
      <c r="BG31" s="222"/>
      <c r="BH31" s="222"/>
      <c r="BI31" s="222"/>
      <c r="BJ31" s="222"/>
      <c r="BK31" s="222"/>
      <c r="BL31" s="222"/>
    </row>
    <row r="32" spans="1:64" s="215" customFormat="1">
      <c r="A32" s="222"/>
      <c r="B32" s="240"/>
      <c r="C32" s="241"/>
      <c r="D32" s="241"/>
      <c r="E32" s="241"/>
      <c r="F32" s="241"/>
      <c r="G32" s="222"/>
      <c r="H32" s="222"/>
      <c r="I32" s="222"/>
      <c r="J32" s="222"/>
      <c r="K32" s="222"/>
      <c r="L32" s="222"/>
      <c r="M32" s="222"/>
      <c r="N32" s="222"/>
      <c r="O32" s="222"/>
      <c r="P32" s="222"/>
      <c r="Q32" s="222"/>
      <c r="R32" s="222"/>
      <c r="S32" s="222"/>
      <c r="T32" s="222"/>
      <c r="U32" s="222"/>
      <c r="V32" s="222"/>
      <c r="W32" s="222"/>
      <c r="X32" s="222"/>
      <c r="Y32" s="222"/>
      <c r="Z32" s="222"/>
      <c r="AA32" s="222"/>
      <c r="AB32" s="222"/>
      <c r="AC32" s="222"/>
      <c r="AD32" s="222"/>
      <c r="AE32" s="222"/>
      <c r="AF32" s="222"/>
      <c r="AG32" s="222"/>
      <c r="AH32" s="222"/>
      <c r="AK32" s="222"/>
      <c r="AL32" s="222"/>
      <c r="AM32" s="222"/>
      <c r="AN32" s="222"/>
      <c r="AO32" s="222"/>
      <c r="AP32" s="222"/>
      <c r="AQ32" s="222"/>
      <c r="AR32" s="222"/>
      <c r="AS32" s="222"/>
      <c r="AT32" s="222"/>
      <c r="AU32" s="222"/>
      <c r="AV32" s="222"/>
      <c r="AW32" s="222"/>
      <c r="AX32" s="222"/>
      <c r="AY32" s="222"/>
      <c r="AZ32" s="222"/>
      <c r="BA32" s="222"/>
      <c r="BB32" s="222"/>
      <c r="BC32" s="222"/>
      <c r="BD32" s="222"/>
      <c r="BE32" s="222"/>
      <c r="BF32" s="222"/>
      <c r="BG32" s="222"/>
      <c r="BH32" s="222"/>
      <c r="BI32" s="222"/>
      <c r="BJ32" s="222"/>
      <c r="BK32" s="222"/>
      <c r="BL32" s="222"/>
    </row>
    <row r="33" spans="1:64" s="215" customFormat="1">
      <c r="A33" s="222"/>
      <c r="B33" s="240"/>
      <c r="C33" s="241"/>
      <c r="D33" s="241"/>
      <c r="E33" s="241"/>
      <c r="F33" s="241"/>
      <c r="G33" s="222"/>
      <c r="H33" s="222"/>
      <c r="I33" s="222"/>
      <c r="J33" s="222"/>
      <c r="K33" s="222"/>
      <c r="L33" s="222"/>
      <c r="M33" s="222"/>
      <c r="N33" s="222"/>
      <c r="O33" s="222"/>
      <c r="P33" s="222"/>
      <c r="Q33" s="222"/>
      <c r="R33" s="222"/>
      <c r="S33" s="222"/>
      <c r="T33" s="222"/>
      <c r="U33" s="222"/>
      <c r="V33" s="222"/>
      <c r="W33" s="222"/>
      <c r="X33" s="222"/>
      <c r="Y33" s="222"/>
      <c r="Z33" s="222"/>
      <c r="AA33" s="222"/>
      <c r="AB33" s="222"/>
      <c r="AC33" s="222"/>
      <c r="AD33" s="222"/>
      <c r="AE33" s="222"/>
      <c r="AF33" s="222"/>
      <c r="AG33" s="222"/>
      <c r="AH33" s="222"/>
      <c r="AK33" s="222"/>
      <c r="AL33" s="222"/>
      <c r="AM33" s="222"/>
      <c r="AN33" s="222"/>
      <c r="AO33" s="222"/>
      <c r="AP33" s="222"/>
      <c r="AQ33" s="222"/>
      <c r="AR33" s="222"/>
      <c r="AS33" s="222"/>
      <c r="AT33" s="222"/>
      <c r="AU33" s="222"/>
      <c r="AV33" s="222"/>
      <c r="AW33" s="222"/>
      <c r="AX33" s="222"/>
      <c r="AY33" s="222"/>
      <c r="AZ33" s="222"/>
      <c r="BA33" s="222"/>
      <c r="BB33" s="222"/>
      <c r="BC33" s="222"/>
      <c r="BD33" s="222"/>
      <c r="BE33" s="222"/>
      <c r="BF33" s="222"/>
      <c r="BG33" s="222"/>
      <c r="BH33" s="222"/>
      <c r="BI33" s="222"/>
      <c r="BJ33" s="222"/>
      <c r="BK33" s="222"/>
      <c r="BL33" s="222"/>
    </row>
    <row r="34" spans="1:64" s="215" customFormat="1">
      <c r="A34" s="222"/>
      <c r="B34" s="240"/>
      <c r="C34" s="241"/>
      <c r="D34" s="241"/>
      <c r="E34" s="241"/>
      <c r="F34" s="241"/>
      <c r="G34" s="222"/>
      <c r="H34" s="222"/>
      <c r="I34" s="222"/>
      <c r="J34" s="222"/>
      <c r="K34" s="222"/>
      <c r="L34" s="222"/>
      <c r="M34" s="222"/>
      <c r="N34" s="222"/>
      <c r="O34" s="222"/>
      <c r="P34" s="222"/>
      <c r="Q34" s="222"/>
      <c r="R34" s="222"/>
      <c r="S34" s="222"/>
      <c r="T34" s="222"/>
      <c r="U34" s="222"/>
      <c r="V34" s="222"/>
      <c r="W34" s="222"/>
      <c r="X34" s="222"/>
      <c r="Y34" s="222"/>
      <c r="Z34" s="222"/>
      <c r="AA34" s="222"/>
      <c r="AB34" s="222"/>
      <c r="AC34" s="222"/>
      <c r="AD34" s="222"/>
      <c r="AE34" s="222"/>
      <c r="AF34" s="222"/>
      <c r="AG34" s="222"/>
      <c r="AH34" s="222"/>
      <c r="AK34" s="222"/>
      <c r="AL34" s="222"/>
      <c r="AM34" s="222"/>
      <c r="AN34" s="222"/>
      <c r="AO34" s="222"/>
      <c r="AP34" s="222"/>
      <c r="AQ34" s="222"/>
      <c r="AR34" s="222"/>
      <c r="AS34" s="222"/>
      <c r="AT34" s="222"/>
      <c r="AU34" s="222"/>
      <c r="AV34" s="222"/>
      <c r="AW34" s="222"/>
      <c r="AX34" s="222"/>
      <c r="AY34" s="222"/>
      <c r="AZ34" s="222"/>
      <c r="BA34" s="222"/>
      <c r="BB34" s="222"/>
      <c r="BC34" s="222"/>
      <c r="BD34" s="222"/>
      <c r="BE34" s="222"/>
      <c r="BF34" s="222"/>
      <c r="BG34" s="222"/>
      <c r="BH34" s="222"/>
      <c r="BI34" s="222"/>
      <c r="BJ34" s="222"/>
      <c r="BK34" s="222"/>
      <c r="BL34" s="222"/>
    </row>
    <row r="35" spans="1:64" s="215" customFormat="1">
      <c r="A35" s="222"/>
      <c r="B35" s="240"/>
      <c r="C35" s="241"/>
      <c r="D35" s="241"/>
      <c r="E35" s="241"/>
      <c r="F35" s="241"/>
      <c r="G35" s="222"/>
      <c r="H35" s="222"/>
      <c r="I35" s="222"/>
      <c r="J35" s="222"/>
      <c r="K35" s="222"/>
      <c r="L35" s="222"/>
      <c r="M35" s="222"/>
      <c r="N35" s="222"/>
      <c r="O35" s="222"/>
      <c r="P35" s="222"/>
      <c r="Q35" s="222"/>
      <c r="R35" s="222"/>
      <c r="S35" s="222"/>
      <c r="T35" s="222"/>
      <c r="U35" s="222"/>
      <c r="V35" s="222"/>
      <c r="W35" s="222"/>
      <c r="X35" s="222"/>
      <c r="Y35" s="222"/>
      <c r="Z35" s="222"/>
      <c r="AA35" s="222"/>
      <c r="AB35" s="222"/>
      <c r="AC35" s="222"/>
      <c r="AD35" s="222"/>
      <c r="AE35" s="222"/>
      <c r="AF35" s="222"/>
      <c r="AG35" s="222"/>
      <c r="AH35" s="222"/>
      <c r="AK35" s="222"/>
      <c r="AL35" s="222"/>
      <c r="AM35" s="222"/>
      <c r="AN35" s="222"/>
      <c r="AO35" s="222"/>
      <c r="AP35" s="222"/>
      <c r="AQ35" s="222"/>
      <c r="AR35" s="222"/>
      <c r="AS35" s="222"/>
      <c r="AT35" s="222"/>
      <c r="AU35" s="222"/>
      <c r="AV35" s="222"/>
      <c r="AW35" s="222"/>
      <c r="AX35" s="222"/>
      <c r="AY35" s="222"/>
      <c r="AZ35" s="222"/>
      <c r="BA35" s="222"/>
      <c r="BB35" s="222"/>
      <c r="BC35" s="222"/>
      <c r="BD35" s="222"/>
      <c r="BE35" s="222"/>
      <c r="BF35" s="222"/>
      <c r="BG35" s="222"/>
      <c r="BH35" s="222"/>
      <c r="BI35" s="222"/>
      <c r="BJ35" s="222"/>
      <c r="BK35" s="222"/>
      <c r="BL35" s="222"/>
    </row>
    <row r="36" spans="1:64" s="215" customFormat="1">
      <c r="A36" s="222"/>
      <c r="B36" s="240"/>
      <c r="C36" s="241"/>
      <c r="D36" s="241"/>
      <c r="E36" s="241"/>
      <c r="F36" s="241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2"/>
      <c r="AK36" s="222"/>
      <c r="AL36" s="222"/>
      <c r="AM36" s="222"/>
      <c r="AN36" s="222"/>
      <c r="AO36" s="222"/>
      <c r="AP36" s="222"/>
      <c r="AQ36" s="222"/>
      <c r="AR36" s="222"/>
      <c r="AS36" s="222"/>
      <c r="AT36" s="222"/>
      <c r="AU36" s="222"/>
      <c r="AV36" s="222"/>
      <c r="AW36" s="222"/>
      <c r="AX36" s="222"/>
      <c r="AY36" s="222"/>
      <c r="AZ36" s="222"/>
      <c r="BA36" s="222"/>
      <c r="BB36" s="222"/>
      <c r="BC36" s="222"/>
      <c r="BD36" s="222"/>
      <c r="BE36" s="222"/>
      <c r="BF36" s="222"/>
      <c r="BG36" s="222"/>
      <c r="BH36" s="222"/>
      <c r="BI36" s="222"/>
      <c r="BJ36" s="222"/>
      <c r="BK36" s="222"/>
      <c r="BL36" s="222"/>
    </row>
    <row r="37" spans="1:64" s="215" customFormat="1">
      <c r="A37" s="222"/>
      <c r="B37" s="240"/>
      <c r="C37" s="241"/>
      <c r="D37" s="241"/>
      <c r="E37" s="241"/>
      <c r="F37" s="241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  <c r="AH37" s="222"/>
      <c r="AK37" s="222"/>
      <c r="AL37" s="222"/>
      <c r="AM37" s="222"/>
      <c r="AN37" s="222"/>
      <c r="AO37" s="222"/>
      <c r="AP37" s="222"/>
      <c r="AQ37" s="222"/>
      <c r="AR37" s="222"/>
      <c r="AS37" s="222"/>
      <c r="AT37" s="222"/>
      <c r="AU37" s="222"/>
      <c r="AV37" s="222"/>
      <c r="AW37" s="222"/>
      <c r="AX37" s="222"/>
      <c r="AY37" s="222"/>
      <c r="AZ37" s="222"/>
      <c r="BA37" s="222"/>
      <c r="BB37" s="222"/>
      <c r="BC37" s="222"/>
      <c r="BD37" s="222"/>
      <c r="BE37" s="222"/>
      <c r="BF37" s="222"/>
      <c r="BG37" s="222"/>
      <c r="BH37" s="222"/>
      <c r="BI37" s="222"/>
      <c r="BJ37" s="222"/>
      <c r="BK37" s="222"/>
      <c r="BL37" s="222"/>
    </row>
    <row r="38" spans="1:64" s="215" customFormat="1">
      <c r="A38" s="222"/>
      <c r="B38" s="240"/>
      <c r="C38" s="241"/>
      <c r="D38" s="241"/>
      <c r="E38" s="241"/>
      <c r="F38" s="241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K38" s="222"/>
      <c r="AL38" s="222"/>
      <c r="AM38" s="222"/>
      <c r="AN38" s="222"/>
      <c r="AO38" s="222"/>
      <c r="AP38" s="222"/>
      <c r="AQ38" s="222"/>
      <c r="AR38" s="222"/>
      <c r="AS38" s="222"/>
      <c r="AT38" s="222"/>
      <c r="AU38" s="222"/>
      <c r="AV38" s="222"/>
      <c r="AW38" s="222"/>
      <c r="AX38" s="222"/>
      <c r="AY38" s="222"/>
      <c r="AZ38" s="222"/>
      <c r="BA38" s="222"/>
      <c r="BB38" s="222"/>
      <c r="BC38" s="222"/>
      <c r="BD38" s="222"/>
      <c r="BE38" s="222"/>
      <c r="BF38" s="222"/>
      <c r="BG38" s="222"/>
      <c r="BH38" s="222"/>
      <c r="BI38" s="222"/>
      <c r="BJ38" s="222"/>
      <c r="BK38" s="222"/>
      <c r="BL38" s="222"/>
    </row>
    <row r="39" spans="1:64" s="215" customFormat="1">
      <c r="A39" s="222"/>
      <c r="B39" s="240"/>
      <c r="C39" s="241"/>
      <c r="D39" s="241"/>
      <c r="E39" s="241"/>
      <c r="F39" s="241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K39" s="222"/>
      <c r="AL39" s="222"/>
      <c r="AM39" s="222"/>
      <c r="AN39" s="222"/>
      <c r="AO39" s="222"/>
      <c r="AP39" s="222"/>
      <c r="AQ39" s="222"/>
      <c r="AR39" s="222"/>
      <c r="AS39" s="222"/>
      <c r="AT39" s="222"/>
      <c r="AU39" s="222"/>
      <c r="AV39" s="222"/>
      <c r="AW39" s="222"/>
      <c r="AX39" s="222"/>
      <c r="AY39" s="222"/>
      <c r="AZ39" s="222"/>
      <c r="BA39" s="222"/>
      <c r="BB39" s="222"/>
      <c r="BC39" s="222"/>
      <c r="BD39" s="222"/>
      <c r="BE39" s="222"/>
      <c r="BF39" s="222"/>
      <c r="BG39" s="222"/>
      <c r="BH39" s="222"/>
      <c r="BI39" s="222"/>
      <c r="BJ39" s="222"/>
      <c r="BK39" s="222"/>
      <c r="BL39" s="222"/>
    </row>
    <row r="40" spans="1:64" s="215" customFormat="1">
      <c r="A40" s="222"/>
      <c r="B40" s="240"/>
      <c r="C40" s="241"/>
      <c r="D40" s="241"/>
      <c r="E40" s="241"/>
      <c r="F40" s="241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K40" s="222"/>
      <c r="AL40" s="222"/>
      <c r="AM40" s="222"/>
      <c r="AN40" s="222"/>
      <c r="AO40" s="222"/>
      <c r="AP40" s="222"/>
      <c r="AQ40" s="222"/>
      <c r="AR40" s="222"/>
      <c r="AS40" s="222"/>
      <c r="AT40" s="222"/>
      <c r="AU40" s="222"/>
      <c r="AV40" s="222"/>
      <c r="AW40" s="222"/>
      <c r="AX40" s="222"/>
      <c r="AY40" s="222"/>
      <c r="AZ40" s="222"/>
      <c r="BA40" s="222"/>
      <c r="BB40" s="222"/>
      <c r="BC40" s="222"/>
      <c r="BD40" s="222"/>
      <c r="BE40" s="222"/>
      <c r="BF40" s="222"/>
      <c r="BG40" s="222"/>
      <c r="BH40" s="222"/>
      <c r="BI40" s="222"/>
      <c r="BJ40" s="222"/>
      <c r="BK40" s="222"/>
      <c r="BL40" s="222"/>
    </row>
    <row r="41" spans="1:64" s="215" customFormat="1">
      <c r="A41" s="222"/>
      <c r="B41" s="240"/>
      <c r="C41" s="241"/>
      <c r="D41" s="241"/>
      <c r="E41" s="241"/>
      <c r="F41" s="241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K41" s="222"/>
      <c r="AL41" s="222"/>
      <c r="AM41" s="222"/>
      <c r="AN41" s="222"/>
      <c r="AO41" s="222"/>
      <c r="AP41" s="222"/>
      <c r="AQ41" s="222"/>
      <c r="AR41" s="222"/>
      <c r="AS41" s="222"/>
      <c r="AT41" s="222"/>
      <c r="AU41" s="222"/>
      <c r="AV41" s="222"/>
      <c r="AW41" s="222"/>
      <c r="AX41" s="222"/>
      <c r="AY41" s="222"/>
      <c r="AZ41" s="222"/>
      <c r="BA41" s="222"/>
      <c r="BB41" s="222"/>
      <c r="BC41" s="222"/>
      <c r="BD41" s="222"/>
      <c r="BE41" s="222"/>
      <c r="BF41" s="222"/>
      <c r="BG41" s="222"/>
      <c r="BH41" s="222"/>
      <c r="BI41" s="222"/>
      <c r="BJ41" s="222"/>
      <c r="BK41" s="222"/>
      <c r="BL41" s="222"/>
    </row>
    <row r="42" spans="1:64" s="215" customFormat="1">
      <c r="A42" s="222"/>
      <c r="B42" s="222"/>
      <c r="C42" s="241"/>
      <c r="D42" s="241"/>
      <c r="E42" s="241"/>
      <c r="F42" s="241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K42" s="222"/>
      <c r="AL42" s="222"/>
      <c r="AM42" s="222"/>
      <c r="AN42" s="222"/>
      <c r="AO42" s="222"/>
      <c r="AP42" s="222"/>
      <c r="AQ42" s="222"/>
      <c r="AR42" s="222"/>
      <c r="AS42" s="222"/>
      <c r="AT42" s="222"/>
      <c r="AU42" s="222"/>
      <c r="AV42" s="222"/>
      <c r="AW42" s="222"/>
      <c r="AX42" s="222"/>
      <c r="AY42" s="222"/>
      <c r="AZ42" s="222"/>
      <c r="BA42" s="222"/>
      <c r="BB42" s="222"/>
      <c r="BC42" s="222"/>
      <c r="BD42" s="222"/>
      <c r="BE42" s="222"/>
      <c r="BF42" s="222"/>
      <c r="BG42" s="222"/>
      <c r="BH42" s="222"/>
      <c r="BI42" s="222"/>
      <c r="BJ42" s="222"/>
      <c r="BK42" s="222"/>
      <c r="BL42" s="222"/>
    </row>
    <row r="43" spans="1:64" s="215" customFormat="1">
      <c r="A43" s="222"/>
      <c r="B43" s="222"/>
      <c r="C43" s="241"/>
      <c r="D43" s="241"/>
      <c r="E43" s="241"/>
      <c r="F43" s="241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K43" s="222"/>
      <c r="AL43" s="222"/>
      <c r="AM43" s="222"/>
      <c r="AN43" s="222"/>
      <c r="AO43" s="222"/>
      <c r="AP43" s="222"/>
      <c r="AQ43" s="222"/>
      <c r="AR43" s="222"/>
      <c r="AS43" s="222"/>
      <c r="AT43" s="222"/>
      <c r="AU43" s="222"/>
      <c r="AV43" s="222"/>
      <c r="AW43" s="222"/>
      <c r="AX43" s="222"/>
      <c r="AY43" s="222"/>
      <c r="AZ43" s="222"/>
      <c r="BA43" s="222"/>
      <c r="BB43" s="222"/>
      <c r="BC43" s="222"/>
      <c r="BD43" s="222"/>
      <c r="BE43" s="222"/>
      <c r="BF43" s="222"/>
      <c r="BG43" s="222"/>
      <c r="BH43" s="222"/>
      <c r="BI43" s="222"/>
      <c r="BJ43" s="222"/>
      <c r="BK43" s="222"/>
      <c r="BL43" s="222"/>
    </row>
    <row r="44" spans="1:64" s="215" customFormat="1">
      <c r="A44" s="222"/>
      <c r="B44" s="222"/>
      <c r="C44" s="241"/>
      <c r="D44" s="241"/>
      <c r="E44" s="241"/>
      <c r="F44" s="241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  <c r="AH44" s="222"/>
      <c r="AK44" s="222"/>
      <c r="AL44" s="222"/>
      <c r="AM44" s="222"/>
      <c r="AN44" s="222"/>
      <c r="AO44" s="222"/>
      <c r="AP44" s="222"/>
      <c r="AQ44" s="222"/>
      <c r="AR44" s="222"/>
      <c r="AS44" s="222"/>
      <c r="AT44" s="222"/>
      <c r="AU44" s="222"/>
      <c r="AV44" s="222"/>
      <c r="AW44" s="222"/>
      <c r="AX44" s="222"/>
      <c r="AY44" s="222"/>
      <c r="AZ44" s="222"/>
      <c r="BA44" s="222"/>
      <c r="BB44" s="222"/>
      <c r="BC44" s="222"/>
      <c r="BD44" s="222"/>
      <c r="BE44" s="222"/>
      <c r="BF44" s="222"/>
      <c r="BG44" s="222"/>
      <c r="BH44" s="222"/>
      <c r="BI44" s="222"/>
      <c r="BJ44" s="222"/>
      <c r="BK44" s="222"/>
      <c r="BL44" s="222"/>
    </row>
    <row r="45" spans="1:64" s="215" customFormat="1">
      <c r="A45" s="222"/>
      <c r="B45" s="222"/>
      <c r="C45" s="241"/>
      <c r="D45" s="241"/>
      <c r="E45" s="241"/>
      <c r="F45" s="241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  <c r="AH45" s="222"/>
      <c r="AK45" s="222"/>
      <c r="AL45" s="222"/>
      <c r="AM45" s="222"/>
      <c r="AN45" s="222"/>
      <c r="AO45" s="222"/>
      <c r="AP45" s="222"/>
      <c r="AQ45" s="222"/>
      <c r="AR45" s="222"/>
      <c r="AS45" s="222"/>
      <c r="AT45" s="222"/>
      <c r="AU45" s="222"/>
      <c r="AV45" s="222"/>
      <c r="AW45" s="222"/>
      <c r="AX45" s="222"/>
      <c r="AY45" s="222"/>
      <c r="AZ45" s="222"/>
      <c r="BA45" s="222"/>
      <c r="BB45" s="222"/>
      <c r="BC45" s="222"/>
      <c r="BD45" s="222"/>
      <c r="BE45" s="222"/>
      <c r="BF45" s="222"/>
      <c r="BG45" s="222"/>
      <c r="BH45" s="222"/>
      <c r="BI45" s="222"/>
      <c r="BJ45" s="222"/>
      <c r="BK45" s="222"/>
      <c r="BL45" s="222"/>
    </row>
    <row r="46" spans="1:64" s="215" customFormat="1">
      <c r="A46" s="222"/>
      <c r="B46" s="222"/>
      <c r="C46" s="241"/>
      <c r="D46" s="241"/>
      <c r="E46" s="241"/>
      <c r="F46" s="241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  <c r="AH46" s="222"/>
      <c r="AK46" s="222"/>
      <c r="AL46" s="222"/>
      <c r="AM46" s="222"/>
      <c r="AN46" s="222"/>
      <c r="AO46" s="222"/>
      <c r="AP46" s="222"/>
      <c r="AQ46" s="222"/>
      <c r="AR46" s="222"/>
      <c r="AS46" s="222"/>
      <c r="AT46" s="222"/>
      <c r="AU46" s="222"/>
      <c r="AV46" s="222"/>
      <c r="AW46" s="222"/>
      <c r="AX46" s="222"/>
      <c r="AY46" s="222"/>
      <c r="AZ46" s="222"/>
      <c r="BA46" s="222"/>
      <c r="BB46" s="222"/>
      <c r="BC46" s="222"/>
      <c r="BD46" s="222"/>
      <c r="BE46" s="222"/>
      <c r="BF46" s="222"/>
      <c r="BG46" s="222"/>
      <c r="BH46" s="222"/>
      <c r="BI46" s="222"/>
      <c r="BJ46" s="222"/>
      <c r="BK46" s="222"/>
      <c r="BL46" s="222"/>
    </row>
    <row r="47" spans="1:64" s="215" customFormat="1">
      <c r="A47" s="222"/>
      <c r="B47" s="222"/>
      <c r="C47" s="241"/>
      <c r="D47" s="241"/>
      <c r="E47" s="241"/>
      <c r="F47" s="241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  <c r="AH47" s="222"/>
      <c r="AK47" s="222"/>
      <c r="AL47" s="222"/>
      <c r="AM47" s="222"/>
      <c r="AN47" s="222"/>
      <c r="AO47" s="222"/>
      <c r="AP47" s="222"/>
      <c r="AQ47" s="222"/>
      <c r="AR47" s="222"/>
      <c r="AS47" s="222"/>
      <c r="AT47" s="222"/>
      <c r="AU47" s="222"/>
      <c r="AV47" s="222"/>
      <c r="AW47" s="222"/>
      <c r="AX47" s="222"/>
      <c r="AY47" s="222"/>
      <c r="AZ47" s="222"/>
      <c r="BA47" s="222"/>
      <c r="BB47" s="222"/>
      <c r="BC47" s="222"/>
      <c r="BD47" s="222"/>
      <c r="BE47" s="222"/>
      <c r="BF47" s="222"/>
      <c r="BG47" s="222"/>
      <c r="BH47" s="222"/>
      <c r="BI47" s="222"/>
      <c r="BJ47" s="222"/>
      <c r="BK47" s="222"/>
      <c r="BL47" s="222"/>
    </row>
    <row r="48" spans="1:64" s="215" customFormat="1">
      <c r="A48" s="222"/>
      <c r="B48" s="222"/>
      <c r="C48" s="241"/>
      <c r="D48" s="241"/>
      <c r="E48" s="241"/>
      <c r="F48" s="241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  <c r="AH48" s="222"/>
      <c r="AK48" s="222"/>
      <c r="AL48" s="222"/>
      <c r="AM48" s="222"/>
      <c r="AN48" s="222"/>
      <c r="AO48" s="222"/>
      <c r="AP48" s="222"/>
      <c r="AQ48" s="222"/>
      <c r="AR48" s="222"/>
      <c r="AS48" s="222"/>
      <c r="AT48" s="222"/>
      <c r="AU48" s="222"/>
      <c r="AV48" s="222"/>
      <c r="AW48" s="222"/>
      <c r="AX48" s="222"/>
      <c r="AY48" s="222"/>
      <c r="AZ48" s="222"/>
      <c r="BA48" s="222"/>
      <c r="BB48" s="222"/>
      <c r="BC48" s="222"/>
      <c r="BD48" s="222"/>
      <c r="BE48" s="222"/>
      <c r="BF48" s="222"/>
      <c r="BG48" s="222"/>
      <c r="BH48" s="222"/>
      <c r="BI48" s="222"/>
      <c r="BJ48" s="222"/>
      <c r="BK48" s="222"/>
      <c r="BL48" s="222"/>
    </row>
    <row r="49" spans="1:64" s="215" customFormat="1">
      <c r="A49" s="222"/>
      <c r="B49" s="222"/>
      <c r="C49" s="241"/>
      <c r="D49" s="241"/>
      <c r="E49" s="241"/>
      <c r="F49" s="241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222"/>
      <c r="AK49" s="222"/>
      <c r="AL49" s="222"/>
      <c r="AM49" s="222"/>
      <c r="AN49" s="222"/>
      <c r="AO49" s="222"/>
      <c r="AP49" s="222"/>
      <c r="AQ49" s="222"/>
      <c r="AR49" s="222"/>
      <c r="AS49" s="222"/>
      <c r="AT49" s="222"/>
      <c r="AU49" s="222"/>
      <c r="AV49" s="222"/>
      <c r="AW49" s="222"/>
      <c r="AX49" s="222"/>
      <c r="AY49" s="222"/>
      <c r="AZ49" s="222"/>
      <c r="BA49" s="222"/>
      <c r="BB49" s="222"/>
      <c r="BC49" s="222"/>
      <c r="BD49" s="222"/>
      <c r="BE49" s="222"/>
      <c r="BF49" s="222"/>
      <c r="BG49" s="222"/>
      <c r="BH49" s="222"/>
      <c r="BI49" s="222"/>
      <c r="BJ49" s="222"/>
      <c r="BK49" s="222"/>
      <c r="BL49" s="222"/>
    </row>
    <row r="50" spans="1:64" s="215" customFormat="1">
      <c r="A50" s="222"/>
      <c r="B50" s="222"/>
      <c r="C50" s="241"/>
      <c r="D50" s="241"/>
      <c r="E50" s="241"/>
      <c r="F50" s="241"/>
      <c r="G50" s="222"/>
      <c r="H50" s="222"/>
      <c r="I50" s="222"/>
      <c r="J50" s="222"/>
      <c r="K50" s="222"/>
      <c r="L50" s="222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22"/>
      <c r="AA50" s="222"/>
      <c r="AB50" s="222"/>
      <c r="AC50" s="222"/>
      <c r="AD50" s="222"/>
      <c r="AE50" s="222"/>
      <c r="AF50" s="222"/>
      <c r="AG50" s="222"/>
      <c r="AH50" s="222"/>
      <c r="AK50" s="222"/>
      <c r="AL50" s="222"/>
      <c r="AM50" s="222"/>
      <c r="AN50" s="222"/>
      <c r="AO50" s="222"/>
      <c r="AP50" s="222"/>
      <c r="AQ50" s="222"/>
      <c r="AR50" s="222"/>
      <c r="AS50" s="222"/>
      <c r="AT50" s="222"/>
      <c r="AU50" s="222"/>
      <c r="AV50" s="222"/>
      <c r="AW50" s="222"/>
      <c r="AX50" s="222"/>
      <c r="AY50" s="222"/>
      <c r="AZ50" s="222"/>
      <c r="BA50" s="222"/>
      <c r="BB50" s="222"/>
      <c r="BC50" s="222"/>
      <c r="BD50" s="222"/>
      <c r="BE50" s="222"/>
      <c r="BF50" s="222"/>
      <c r="BG50" s="222"/>
      <c r="BH50" s="222"/>
      <c r="BI50" s="222"/>
      <c r="BJ50" s="222"/>
      <c r="BK50" s="222"/>
      <c r="BL50" s="222"/>
    </row>
    <row r="51" spans="1:64" s="215" customFormat="1">
      <c r="A51" s="222"/>
      <c r="B51" s="222"/>
      <c r="C51" s="241"/>
      <c r="D51" s="241"/>
      <c r="E51" s="241"/>
      <c r="F51" s="241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  <c r="AH51" s="222"/>
      <c r="AK51" s="222"/>
      <c r="AL51" s="222"/>
      <c r="AM51" s="222"/>
      <c r="AN51" s="222"/>
      <c r="AO51" s="222"/>
      <c r="AP51" s="222"/>
      <c r="AQ51" s="222"/>
      <c r="AR51" s="222"/>
      <c r="AS51" s="222"/>
      <c r="AT51" s="222"/>
      <c r="AU51" s="222"/>
      <c r="AV51" s="222"/>
      <c r="AW51" s="222"/>
      <c r="AX51" s="222"/>
      <c r="AY51" s="222"/>
      <c r="AZ51" s="222"/>
      <c r="BA51" s="222"/>
      <c r="BB51" s="222"/>
      <c r="BC51" s="222"/>
      <c r="BD51" s="222"/>
      <c r="BE51" s="222"/>
      <c r="BF51" s="222"/>
      <c r="BG51" s="222"/>
      <c r="BH51" s="222"/>
      <c r="BI51" s="222"/>
      <c r="BJ51" s="222"/>
      <c r="BK51" s="222"/>
      <c r="BL51" s="222"/>
    </row>
    <row r="52" spans="1:64" s="215" customFormat="1">
      <c r="A52" s="222"/>
      <c r="B52" s="222"/>
      <c r="C52" s="241"/>
      <c r="D52" s="241"/>
      <c r="E52" s="241"/>
      <c r="F52" s="241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  <c r="AH52" s="222"/>
      <c r="AK52" s="222"/>
      <c r="AL52" s="222"/>
      <c r="AM52" s="222"/>
      <c r="AN52" s="222"/>
      <c r="AO52" s="222"/>
      <c r="AP52" s="222"/>
      <c r="AQ52" s="222"/>
      <c r="AR52" s="222"/>
      <c r="AS52" s="222"/>
      <c r="AT52" s="222"/>
      <c r="AU52" s="222"/>
      <c r="AV52" s="222"/>
      <c r="AW52" s="222"/>
      <c r="AX52" s="222"/>
      <c r="AY52" s="222"/>
      <c r="AZ52" s="222"/>
      <c r="BA52" s="222"/>
      <c r="BB52" s="222"/>
      <c r="BC52" s="222"/>
      <c r="BD52" s="222"/>
      <c r="BE52" s="222"/>
      <c r="BF52" s="222"/>
      <c r="BG52" s="222"/>
      <c r="BH52" s="222"/>
      <c r="BI52" s="222"/>
      <c r="BJ52" s="222"/>
      <c r="BK52" s="222"/>
      <c r="BL52" s="222"/>
    </row>
    <row r="53" spans="1:64" s="215" customFormat="1">
      <c r="A53" s="222"/>
      <c r="B53" s="222"/>
      <c r="C53" s="241"/>
      <c r="D53" s="241"/>
      <c r="E53" s="241"/>
      <c r="F53" s="241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  <c r="AH53" s="222"/>
      <c r="AK53" s="222"/>
      <c r="AL53" s="222"/>
      <c r="AM53" s="222"/>
      <c r="AN53" s="222"/>
      <c r="AO53" s="222"/>
      <c r="AP53" s="222"/>
      <c r="AQ53" s="222"/>
      <c r="AR53" s="222"/>
      <c r="AS53" s="222"/>
      <c r="AT53" s="222"/>
      <c r="AU53" s="222"/>
      <c r="AV53" s="222"/>
      <c r="AW53" s="222"/>
      <c r="AX53" s="222"/>
      <c r="AY53" s="222"/>
      <c r="AZ53" s="222"/>
      <c r="BA53" s="222"/>
      <c r="BB53" s="222"/>
      <c r="BC53" s="222"/>
      <c r="BD53" s="222"/>
      <c r="BE53" s="222"/>
      <c r="BF53" s="222"/>
      <c r="BG53" s="222"/>
      <c r="BH53" s="222"/>
      <c r="BI53" s="222"/>
      <c r="BJ53" s="222"/>
      <c r="BK53" s="222"/>
      <c r="BL53" s="222"/>
    </row>
    <row r="54" spans="1:64" s="215" customFormat="1">
      <c r="A54" s="222"/>
      <c r="B54" s="222"/>
      <c r="C54" s="241"/>
      <c r="D54" s="241"/>
      <c r="E54" s="241"/>
      <c r="F54" s="241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  <c r="AH54" s="222"/>
      <c r="AK54" s="222"/>
      <c r="AL54" s="222"/>
      <c r="AM54" s="222"/>
      <c r="AN54" s="222"/>
      <c r="AO54" s="222"/>
      <c r="AP54" s="222"/>
      <c r="AQ54" s="222"/>
      <c r="AR54" s="222"/>
      <c r="AS54" s="222"/>
      <c r="AT54" s="222"/>
      <c r="AU54" s="222"/>
      <c r="AV54" s="222"/>
      <c r="AW54" s="222"/>
      <c r="AX54" s="222"/>
      <c r="AY54" s="222"/>
      <c r="AZ54" s="222"/>
      <c r="BA54" s="222"/>
      <c r="BB54" s="222"/>
      <c r="BC54" s="222"/>
      <c r="BD54" s="222"/>
      <c r="BE54" s="222"/>
      <c r="BF54" s="222"/>
      <c r="BG54" s="222"/>
      <c r="BH54" s="222"/>
      <c r="BI54" s="222"/>
      <c r="BJ54" s="222"/>
      <c r="BK54" s="222"/>
      <c r="BL54" s="222"/>
    </row>
    <row r="55" spans="1:64" s="215" customFormat="1">
      <c r="A55" s="222"/>
      <c r="B55" s="222"/>
      <c r="C55" s="241"/>
      <c r="D55" s="241"/>
      <c r="E55" s="241"/>
      <c r="F55" s="241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  <c r="AH55" s="222"/>
      <c r="AK55" s="222"/>
      <c r="AL55" s="222"/>
      <c r="AM55" s="222"/>
      <c r="AN55" s="222"/>
      <c r="AO55" s="222"/>
      <c r="AP55" s="222"/>
      <c r="AQ55" s="222"/>
      <c r="AR55" s="222"/>
      <c r="AS55" s="222"/>
      <c r="AT55" s="222"/>
      <c r="AU55" s="222"/>
      <c r="AV55" s="222"/>
      <c r="AW55" s="222"/>
      <c r="AX55" s="222"/>
      <c r="AY55" s="222"/>
      <c r="AZ55" s="222"/>
      <c r="BA55" s="222"/>
      <c r="BB55" s="222"/>
      <c r="BC55" s="222"/>
      <c r="BD55" s="222"/>
      <c r="BE55" s="222"/>
      <c r="BF55" s="222"/>
      <c r="BG55" s="222"/>
      <c r="BH55" s="222"/>
      <c r="BI55" s="222"/>
      <c r="BJ55" s="222"/>
      <c r="BK55" s="222"/>
      <c r="BL55" s="222"/>
    </row>
    <row r="56" spans="1:64" s="215" customFormat="1">
      <c r="A56" s="222"/>
      <c r="B56" s="222"/>
      <c r="C56" s="241"/>
      <c r="D56" s="241"/>
      <c r="E56" s="241"/>
      <c r="F56" s="241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K56" s="222"/>
      <c r="AL56" s="222"/>
      <c r="AM56" s="222"/>
      <c r="AN56" s="222"/>
      <c r="AO56" s="222"/>
      <c r="AP56" s="222"/>
      <c r="AQ56" s="222"/>
      <c r="AR56" s="222"/>
      <c r="AS56" s="222"/>
      <c r="AT56" s="222"/>
      <c r="AU56" s="222"/>
      <c r="AV56" s="222"/>
      <c r="AW56" s="222"/>
      <c r="AX56" s="222"/>
      <c r="AY56" s="222"/>
      <c r="AZ56" s="222"/>
      <c r="BA56" s="222"/>
      <c r="BB56" s="222"/>
      <c r="BC56" s="222"/>
      <c r="BD56" s="222"/>
      <c r="BE56" s="222"/>
      <c r="BF56" s="222"/>
      <c r="BG56" s="222"/>
      <c r="BH56" s="222"/>
      <c r="BI56" s="222"/>
      <c r="BJ56" s="222"/>
      <c r="BK56" s="222"/>
      <c r="BL56" s="222"/>
    </row>
    <row r="57" spans="1:64" s="215" customFormat="1">
      <c r="A57" s="222"/>
      <c r="B57" s="222"/>
      <c r="C57" s="241"/>
      <c r="D57" s="241"/>
      <c r="E57" s="241"/>
      <c r="F57" s="241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  <c r="AH57" s="222"/>
      <c r="AK57" s="222"/>
      <c r="AL57" s="222"/>
      <c r="AM57" s="222"/>
      <c r="AN57" s="222"/>
      <c r="AO57" s="222"/>
      <c r="AP57" s="222"/>
      <c r="AQ57" s="222"/>
      <c r="AR57" s="222"/>
      <c r="AS57" s="222"/>
      <c r="AT57" s="222"/>
      <c r="AU57" s="222"/>
      <c r="AV57" s="222"/>
      <c r="AW57" s="222"/>
      <c r="AX57" s="222"/>
      <c r="AY57" s="222"/>
      <c r="AZ57" s="222"/>
      <c r="BA57" s="222"/>
      <c r="BB57" s="222"/>
      <c r="BC57" s="222"/>
      <c r="BD57" s="222"/>
      <c r="BE57" s="222"/>
      <c r="BF57" s="222"/>
      <c r="BG57" s="222"/>
      <c r="BH57" s="222"/>
      <c r="BI57" s="222"/>
      <c r="BJ57" s="222"/>
      <c r="BK57" s="222"/>
      <c r="BL57" s="222"/>
    </row>
    <row r="58" spans="1:64" s="215" customFormat="1" ht="12.75" customHeight="1">
      <c r="A58" s="222"/>
      <c r="B58" s="222"/>
      <c r="C58" s="241"/>
      <c r="D58" s="241"/>
      <c r="E58" s="241"/>
      <c r="F58" s="241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  <c r="AH58" s="222"/>
      <c r="AK58" s="222"/>
      <c r="AL58" s="222"/>
      <c r="AM58" s="222"/>
      <c r="AN58" s="222"/>
      <c r="AO58" s="222"/>
      <c r="AP58" s="222"/>
      <c r="AQ58" s="222"/>
      <c r="AR58" s="222"/>
      <c r="AS58" s="222"/>
      <c r="AT58" s="222"/>
      <c r="AU58" s="222"/>
      <c r="AV58" s="222"/>
      <c r="AW58" s="222"/>
      <c r="AX58" s="222"/>
      <c r="AY58" s="222"/>
      <c r="AZ58" s="222"/>
      <c r="BA58" s="222"/>
      <c r="BB58" s="222"/>
      <c r="BC58" s="222"/>
      <c r="BD58" s="222"/>
      <c r="BE58" s="222"/>
      <c r="BF58" s="222"/>
      <c r="BG58" s="222"/>
      <c r="BH58" s="222"/>
      <c r="BI58" s="222"/>
      <c r="BJ58" s="222"/>
      <c r="BK58" s="222"/>
      <c r="BL58" s="222"/>
    </row>
    <row r="59" spans="1:64" s="215" customFormat="1">
      <c r="A59" s="222"/>
      <c r="B59" s="222"/>
      <c r="C59" s="241"/>
      <c r="D59" s="241"/>
      <c r="E59" s="241"/>
      <c r="F59" s="241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  <c r="AH59" s="222"/>
      <c r="AK59" s="222"/>
      <c r="AL59" s="222"/>
      <c r="AM59" s="222"/>
      <c r="AN59" s="222"/>
      <c r="AO59" s="222"/>
      <c r="AP59" s="222"/>
      <c r="AQ59" s="222"/>
      <c r="AR59" s="222"/>
      <c r="AS59" s="222"/>
      <c r="AT59" s="222"/>
      <c r="AU59" s="222"/>
      <c r="AV59" s="222"/>
      <c r="AW59" s="222"/>
      <c r="AX59" s="222"/>
      <c r="AY59" s="222"/>
      <c r="AZ59" s="222"/>
      <c r="BA59" s="222"/>
      <c r="BB59" s="222"/>
      <c r="BC59" s="222"/>
      <c r="BD59" s="222"/>
      <c r="BE59" s="222"/>
      <c r="BF59" s="222"/>
      <c r="BG59" s="222"/>
      <c r="BH59" s="222"/>
      <c r="BI59" s="222"/>
      <c r="BJ59" s="222"/>
      <c r="BK59" s="222"/>
      <c r="BL59" s="222"/>
    </row>
    <row r="60" spans="1:64" s="215" customFormat="1">
      <c r="A60" s="222"/>
      <c r="B60" s="222"/>
      <c r="C60" s="241"/>
      <c r="D60" s="241"/>
      <c r="E60" s="241"/>
      <c r="F60" s="241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  <c r="AH60" s="222"/>
      <c r="AK60" s="222"/>
      <c r="AL60" s="222"/>
      <c r="AM60" s="222"/>
      <c r="AN60" s="222"/>
      <c r="AO60" s="222"/>
      <c r="AP60" s="222"/>
      <c r="AQ60" s="222"/>
      <c r="AR60" s="222"/>
      <c r="AS60" s="222"/>
      <c r="AT60" s="222"/>
      <c r="AU60" s="222"/>
      <c r="AV60" s="222"/>
      <c r="AW60" s="222"/>
      <c r="AX60" s="222"/>
      <c r="AY60" s="222"/>
      <c r="AZ60" s="222"/>
      <c r="BA60" s="222"/>
      <c r="BB60" s="222"/>
      <c r="BC60" s="222"/>
      <c r="BD60" s="222"/>
      <c r="BE60" s="222"/>
      <c r="BF60" s="222"/>
      <c r="BG60" s="222"/>
      <c r="BH60" s="222"/>
      <c r="BI60" s="222"/>
      <c r="BJ60" s="222"/>
      <c r="BK60" s="222"/>
      <c r="BL60" s="222"/>
    </row>
    <row r="61" spans="1:64" s="215" customFormat="1">
      <c r="A61" s="222"/>
      <c r="B61" s="222"/>
      <c r="C61" s="241"/>
      <c r="D61" s="241"/>
      <c r="E61" s="241"/>
      <c r="F61" s="241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  <c r="AH61" s="222"/>
      <c r="AK61" s="222"/>
      <c r="AL61" s="222"/>
      <c r="AM61" s="222"/>
      <c r="AN61" s="222"/>
      <c r="AO61" s="222"/>
      <c r="AP61" s="222"/>
      <c r="AQ61" s="222"/>
      <c r="AR61" s="222"/>
      <c r="AS61" s="222"/>
      <c r="AT61" s="222"/>
      <c r="AU61" s="222"/>
      <c r="AV61" s="222"/>
      <c r="AW61" s="222"/>
      <c r="AX61" s="222"/>
      <c r="AY61" s="222"/>
      <c r="AZ61" s="222"/>
      <c r="BA61" s="222"/>
      <c r="BB61" s="222"/>
      <c r="BC61" s="222"/>
      <c r="BD61" s="222"/>
      <c r="BE61" s="222"/>
      <c r="BF61" s="222"/>
      <c r="BG61" s="222"/>
      <c r="BH61" s="222"/>
      <c r="BI61" s="222"/>
      <c r="BJ61" s="222"/>
      <c r="BK61" s="222"/>
      <c r="BL61" s="222"/>
    </row>
    <row r="62" spans="1:64" s="215" customFormat="1">
      <c r="A62" s="222"/>
      <c r="B62" s="222"/>
      <c r="C62" s="241"/>
      <c r="D62" s="241"/>
      <c r="E62" s="241"/>
      <c r="F62" s="241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  <c r="AH62" s="222"/>
      <c r="AK62" s="222"/>
      <c r="AL62" s="222"/>
      <c r="AM62" s="222"/>
      <c r="AN62" s="222"/>
      <c r="AO62" s="222"/>
      <c r="AP62" s="222"/>
      <c r="AQ62" s="222"/>
      <c r="AR62" s="222"/>
      <c r="AS62" s="222"/>
      <c r="AT62" s="222"/>
      <c r="AU62" s="222"/>
      <c r="AV62" s="222"/>
      <c r="AW62" s="222"/>
      <c r="AX62" s="222"/>
      <c r="AY62" s="222"/>
      <c r="AZ62" s="222"/>
      <c r="BA62" s="222"/>
      <c r="BB62" s="222"/>
      <c r="BC62" s="222"/>
      <c r="BD62" s="222"/>
      <c r="BE62" s="222"/>
      <c r="BF62" s="222"/>
      <c r="BG62" s="222"/>
      <c r="BH62" s="222"/>
      <c r="BI62" s="222"/>
      <c r="BJ62" s="222"/>
      <c r="BK62" s="222"/>
      <c r="BL62" s="222"/>
    </row>
    <row r="63" spans="1:64" s="215" customFormat="1">
      <c r="A63" s="222"/>
      <c r="B63" s="222"/>
      <c r="C63" s="241"/>
      <c r="D63" s="241"/>
      <c r="E63" s="241"/>
      <c r="F63" s="241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  <c r="AH63" s="222"/>
      <c r="AK63" s="222"/>
      <c r="AL63" s="222"/>
      <c r="AM63" s="222"/>
      <c r="AN63" s="222"/>
      <c r="AO63" s="222"/>
      <c r="AP63" s="222"/>
      <c r="AQ63" s="222"/>
      <c r="AR63" s="222"/>
      <c r="AS63" s="222"/>
      <c r="AT63" s="222"/>
      <c r="AU63" s="222"/>
      <c r="AV63" s="222"/>
      <c r="AW63" s="222"/>
      <c r="AX63" s="222"/>
      <c r="AY63" s="222"/>
      <c r="AZ63" s="222"/>
      <c r="BA63" s="222"/>
      <c r="BB63" s="222"/>
      <c r="BC63" s="222"/>
      <c r="BD63" s="222"/>
      <c r="BE63" s="222"/>
      <c r="BF63" s="222"/>
      <c r="BG63" s="222"/>
      <c r="BH63" s="222"/>
      <c r="BI63" s="222"/>
      <c r="BJ63" s="222"/>
      <c r="BK63" s="222"/>
      <c r="BL63" s="222"/>
    </row>
    <row r="64" spans="1:64" s="215" customFormat="1">
      <c r="A64" s="222"/>
      <c r="B64" s="222"/>
      <c r="C64" s="241"/>
      <c r="D64" s="241"/>
      <c r="E64" s="241"/>
      <c r="F64" s="241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</row>
    <row r="65" spans="1:64" s="215" customFormat="1">
      <c r="A65" s="222"/>
      <c r="B65" s="222"/>
      <c r="C65" s="241"/>
      <c r="D65" s="241"/>
      <c r="E65" s="241"/>
      <c r="F65" s="241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  <c r="AH65" s="222"/>
      <c r="AK65" s="222"/>
      <c r="AL65" s="222"/>
      <c r="AM65" s="222"/>
      <c r="AN65" s="222"/>
      <c r="AO65" s="222"/>
      <c r="AP65" s="222"/>
      <c r="AQ65" s="222"/>
      <c r="AR65" s="222"/>
      <c r="AS65" s="222"/>
      <c r="AT65" s="222"/>
      <c r="AU65" s="222"/>
      <c r="AV65" s="222"/>
      <c r="AW65" s="222"/>
      <c r="AX65" s="222"/>
      <c r="AY65" s="222"/>
      <c r="AZ65" s="222"/>
      <c r="BA65" s="222"/>
      <c r="BB65" s="222"/>
      <c r="BC65" s="222"/>
      <c r="BD65" s="222"/>
      <c r="BE65" s="222"/>
      <c r="BF65" s="222"/>
      <c r="BG65" s="222"/>
      <c r="BH65" s="222"/>
      <c r="BI65" s="222"/>
      <c r="BJ65" s="222"/>
      <c r="BK65" s="222"/>
      <c r="BL65" s="222"/>
    </row>
    <row r="66" spans="1:64" s="215" customFormat="1">
      <c r="A66" s="222"/>
      <c r="B66" s="222"/>
      <c r="C66" s="241"/>
      <c r="D66" s="241"/>
      <c r="E66" s="241"/>
      <c r="F66" s="241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K66" s="222"/>
      <c r="AL66" s="222"/>
      <c r="AM66" s="222"/>
      <c r="AN66" s="222"/>
      <c r="AO66" s="222"/>
      <c r="AP66" s="222"/>
      <c r="AQ66" s="222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</row>
    <row r="67" spans="1:64" s="215" customFormat="1">
      <c r="A67" s="222"/>
      <c r="B67" s="222"/>
      <c r="C67" s="241"/>
      <c r="D67" s="241"/>
      <c r="E67" s="241"/>
      <c r="F67" s="241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  <c r="AH67" s="222"/>
      <c r="AK67" s="222"/>
      <c r="AL67" s="222"/>
      <c r="AM67" s="222"/>
      <c r="AN67" s="222"/>
      <c r="AO67" s="222"/>
      <c r="AP67" s="222"/>
      <c r="AQ67" s="222"/>
      <c r="AR67" s="222"/>
      <c r="AS67" s="222"/>
      <c r="AT67" s="222"/>
      <c r="AU67" s="222"/>
      <c r="AV67" s="222"/>
      <c r="AW67" s="222"/>
      <c r="AX67" s="222"/>
      <c r="AY67" s="222"/>
      <c r="AZ67" s="222"/>
      <c r="BA67" s="222"/>
      <c r="BB67" s="222"/>
      <c r="BC67" s="222"/>
      <c r="BD67" s="222"/>
      <c r="BE67" s="222"/>
      <c r="BF67" s="222"/>
      <c r="BG67" s="222"/>
      <c r="BH67" s="222"/>
      <c r="BI67" s="222"/>
      <c r="BJ67" s="222"/>
      <c r="BK67" s="222"/>
      <c r="BL67" s="222"/>
    </row>
    <row r="68" spans="1:64" s="215" customFormat="1">
      <c r="A68" s="222"/>
      <c r="B68" s="222"/>
      <c r="C68" s="241"/>
      <c r="D68" s="241"/>
      <c r="E68" s="241"/>
      <c r="F68" s="241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K68" s="222"/>
      <c r="AL68" s="222"/>
      <c r="AM68" s="222"/>
      <c r="AN68" s="222"/>
      <c r="AO68" s="222"/>
      <c r="AP68" s="222"/>
      <c r="AQ68" s="222"/>
      <c r="AR68" s="222"/>
      <c r="AS68" s="222"/>
      <c r="AT68" s="222"/>
      <c r="AU68" s="222"/>
      <c r="AV68" s="222"/>
      <c r="AW68" s="222"/>
      <c r="AX68" s="222"/>
      <c r="AY68" s="222"/>
      <c r="AZ68" s="222"/>
      <c r="BA68" s="222"/>
      <c r="BB68" s="222"/>
      <c r="BC68" s="222"/>
      <c r="BD68" s="222"/>
      <c r="BE68" s="222"/>
      <c r="BF68" s="222"/>
      <c r="BG68" s="222"/>
      <c r="BH68" s="222"/>
      <c r="BI68" s="222"/>
      <c r="BJ68" s="222"/>
      <c r="BK68" s="222"/>
      <c r="BL68" s="222"/>
    </row>
    <row r="69" spans="1:64" s="215" customFormat="1">
      <c r="A69" s="222"/>
      <c r="B69" s="222"/>
      <c r="C69" s="241"/>
      <c r="D69" s="241"/>
      <c r="E69" s="241"/>
      <c r="F69" s="241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  <c r="AH69" s="222"/>
      <c r="AK69" s="222"/>
      <c r="AL69" s="222"/>
      <c r="AM69" s="222"/>
      <c r="AN69" s="222"/>
      <c r="AO69" s="222"/>
      <c r="AP69" s="222"/>
      <c r="AQ69" s="222"/>
      <c r="AR69" s="222"/>
      <c r="AS69" s="222"/>
      <c r="AT69" s="222"/>
      <c r="AU69" s="222"/>
      <c r="AV69" s="222"/>
      <c r="AW69" s="222"/>
      <c r="AX69" s="222"/>
      <c r="AY69" s="222"/>
      <c r="AZ69" s="222"/>
      <c r="BA69" s="222"/>
      <c r="BB69" s="222"/>
      <c r="BC69" s="222"/>
      <c r="BD69" s="222"/>
      <c r="BE69" s="222"/>
      <c r="BF69" s="222"/>
      <c r="BG69" s="222"/>
      <c r="BH69" s="222"/>
      <c r="BI69" s="222"/>
      <c r="BJ69" s="222"/>
      <c r="BK69" s="222"/>
      <c r="BL69" s="222"/>
    </row>
    <row r="70" spans="1:64" s="215" customFormat="1">
      <c r="A70" s="222"/>
      <c r="B70" s="222"/>
      <c r="C70" s="241"/>
      <c r="D70" s="241"/>
      <c r="E70" s="241"/>
      <c r="F70" s="241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  <c r="AH70" s="222"/>
      <c r="AK70" s="222"/>
      <c r="AL70" s="222"/>
      <c r="AM70" s="222"/>
      <c r="AN70" s="222"/>
      <c r="AO70" s="222"/>
      <c r="AP70" s="222"/>
      <c r="AQ70" s="222"/>
      <c r="AR70" s="222"/>
      <c r="AS70" s="222"/>
      <c r="AT70" s="222"/>
      <c r="AU70" s="222"/>
      <c r="AV70" s="222"/>
      <c r="AW70" s="222"/>
      <c r="AX70" s="222"/>
      <c r="AY70" s="222"/>
      <c r="AZ70" s="222"/>
      <c r="BA70" s="222"/>
      <c r="BB70" s="222"/>
      <c r="BC70" s="222"/>
      <c r="BD70" s="222"/>
      <c r="BE70" s="222"/>
      <c r="BF70" s="222"/>
      <c r="BG70" s="222"/>
      <c r="BH70" s="222"/>
      <c r="BI70" s="222"/>
      <c r="BJ70" s="222"/>
      <c r="BK70" s="222"/>
      <c r="BL70" s="222"/>
    </row>
    <row r="71" spans="1:64" s="215" customFormat="1">
      <c r="A71" s="222"/>
      <c r="B71" s="222"/>
      <c r="C71" s="241"/>
      <c r="D71" s="241"/>
      <c r="E71" s="241"/>
      <c r="F71" s="241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  <c r="AH71" s="222"/>
      <c r="AK71" s="222"/>
      <c r="AL71" s="222"/>
      <c r="AM71" s="222"/>
      <c r="AN71" s="222"/>
      <c r="AO71" s="222"/>
      <c r="AP71" s="222"/>
      <c r="AQ71" s="222"/>
      <c r="AR71" s="222"/>
      <c r="AS71" s="222"/>
      <c r="AT71" s="222"/>
      <c r="AU71" s="222"/>
      <c r="AV71" s="222"/>
      <c r="AW71" s="222"/>
      <c r="AX71" s="222"/>
      <c r="AY71" s="222"/>
      <c r="AZ71" s="222"/>
      <c r="BA71" s="222"/>
      <c r="BB71" s="222"/>
      <c r="BC71" s="222"/>
      <c r="BD71" s="222"/>
      <c r="BE71" s="222"/>
      <c r="BF71" s="222"/>
      <c r="BG71" s="222"/>
      <c r="BH71" s="222"/>
      <c r="BI71" s="222"/>
      <c r="BJ71" s="222"/>
      <c r="BK71" s="222"/>
      <c r="BL71" s="222"/>
    </row>
    <row r="72" spans="1:64" s="215" customFormat="1">
      <c r="A72" s="222"/>
      <c r="B72" s="222"/>
      <c r="C72" s="241"/>
      <c r="D72" s="241"/>
      <c r="E72" s="241"/>
      <c r="F72" s="241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  <c r="AH72" s="222"/>
      <c r="AK72" s="222"/>
      <c r="AL72" s="222"/>
      <c r="AM72" s="222"/>
      <c r="AN72" s="222"/>
      <c r="AO72" s="222"/>
      <c r="AP72" s="222"/>
      <c r="AQ72" s="222"/>
      <c r="AR72" s="222"/>
      <c r="AS72" s="222"/>
      <c r="AT72" s="222"/>
      <c r="AU72" s="222"/>
      <c r="AV72" s="222"/>
      <c r="AW72" s="222"/>
      <c r="AX72" s="222"/>
      <c r="AY72" s="222"/>
      <c r="AZ72" s="222"/>
      <c r="BA72" s="222"/>
      <c r="BB72" s="222"/>
      <c r="BC72" s="222"/>
      <c r="BD72" s="222"/>
      <c r="BE72" s="222"/>
      <c r="BF72" s="222"/>
      <c r="BG72" s="222"/>
      <c r="BH72" s="222"/>
      <c r="BI72" s="222"/>
      <c r="BJ72" s="222"/>
      <c r="BK72" s="222"/>
      <c r="BL72" s="222"/>
    </row>
    <row r="73" spans="1:64" s="215" customFormat="1">
      <c r="A73" s="222"/>
      <c r="B73" s="222"/>
      <c r="C73" s="241"/>
      <c r="D73" s="241"/>
      <c r="E73" s="241"/>
      <c r="F73" s="241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  <c r="AH73" s="222"/>
      <c r="AK73" s="222"/>
      <c r="AL73" s="222"/>
      <c r="AM73" s="222"/>
      <c r="AN73" s="222"/>
      <c r="AO73" s="222"/>
      <c r="AP73" s="222"/>
      <c r="AQ73" s="222"/>
      <c r="AR73" s="222"/>
      <c r="AS73" s="222"/>
      <c r="AT73" s="222"/>
      <c r="AU73" s="222"/>
      <c r="AV73" s="222"/>
      <c r="AW73" s="222"/>
      <c r="AX73" s="222"/>
      <c r="AY73" s="222"/>
      <c r="AZ73" s="222"/>
      <c r="BA73" s="222"/>
      <c r="BB73" s="222"/>
      <c r="BC73" s="222"/>
      <c r="BD73" s="222"/>
      <c r="BE73" s="222"/>
      <c r="BF73" s="222"/>
      <c r="BG73" s="222"/>
      <c r="BH73" s="222"/>
      <c r="BI73" s="222"/>
      <c r="BJ73" s="222"/>
      <c r="BK73" s="222"/>
      <c r="BL73" s="222"/>
    </row>
    <row r="74" spans="1:64" s="215" customFormat="1">
      <c r="A74" s="222"/>
      <c r="B74" s="222"/>
      <c r="C74" s="241"/>
      <c r="D74" s="241"/>
      <c r="E74" s="241"/>
      <c r="F74" s="241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  <c r="AH74" s="222"/>
      <c r="AK74" s="222"/>
      <c r="AL74" s="222"/>
      <c r="AM74" s="222"/>
      <c r="AN74" s="222"/>
      <c r="AO74" s="222"/>
      <c r="AP74" s="222"/>
      <c r="AQ74" s="222"/>
      <c r="AR74" s="222"/>
      <c r="AS74" s="222"/>
      <c r="AT74" s="222"/>
      <c r="AU74" s="222"/>
      <c r="AV74" s="222"/>
      <c r="AW74" s="222"/>
      <c r="AX74" s="222"/>
      <c r="AY74" s="222"/>
      <c r="AZ74" s="222"/>
      <c r="BA74" s="222"/>
      <c r="BB74" s="222"/>
      <c r="BC74" s="222"/>
      <c r="BD74" s="222"/>
      <c r="BE74" s="222"/>
      <c r="BF74" s="222"/>
      <c r="BG74" s="222"/>
      <c r="BH74" s="222"/>
      <c r="BI74" s="222"/>
      <c r="BJ74" s="222"/>
      <c r="BK74" s="222"/>
      <c r="BL74" s="222"/>
    </row>
    <row r="75" spans="1:64" s="215" customFormat="1">
      <c r="A75" s="222"/>
      <c r="B75" s="222"/>
      <c r="C75" s="241"/>
      <c r="D75" s="241"/>
      <c r="E75" s="241"/>
      <c r="F75" s="241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  <c r="AH75" s="222"/>
      <c r="AK75" s="222"/>
      <c r="AL75" s="222"/>
      <c r="AM75" s="222"/>
      <c r="AN75" s="222"/>
      <c r="AO75" s="222"/>
      <c r="AP75" s="222"/>
      <c r="AQ75" s="222"/>
      <c r="AR75" s="222"/>
      <c r="AS75" s="222"/>
      <c r="AT75" s="222"/>
      <c r="AU75" s="222"/>
      <c r="AV75" s="222"/>
      <c r="AW75" s="222"/>
      <c r="AX75" s="222"/>
      <c r="AY75" s="222"/>
      <c r="AZ75" s="222"/>
      <c r="BA75" s="222"/>
      <c r="BB75" s="222"/>
      <c r="BC75" s="222"/>
      <c r="BD75" s="222"/>
      <c r="BE75" s="222"/>
      <c r="BF75" s="222"/>
      <c r="BG75" s="222"/>
      <c r="BH75" s="222"/>
      <c r="BI75" s="222"/>
      <c r="BJ75" s="222"/>
      <c r="BK75" s="222"/>
      <c r="BL75" s="222"/>
    </row>
    <row r="76" spans="1:64" s="215" customFormat="1">
      <c r="A76" s="222"/>
      <c r="B76" s="222"/>
      <c r="C76" s="241"/>
      <c r="D76" s="241"/>
      <c r="E76" s="241"/>
      <c r="F76" s="241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  <c r="AH76" s="222"/>
      <c r="AK76" s="222"/>
      <c r="AL76" s="222"/>
      <c r="AM76" s="222"/>
      <c r="AN76" s="222"/>
      <c r="AO76" s="222"/>
      <c r="AP76" s="222"/>
      <c r="AQ76" s="222"/>
      <c r="AR76" s="222"/>
      <c r="AS76" s="222"/>
      <c r="AT76" s="222"/>
      <c r="AU76" s="222"/>
      <c r="AV76" s="222"/>
      <c r="AW76" s="222"/>
      <c r="AX76" s="222"/>
      <c r="AY76" s="222"/>
      <c r="AZ76" s="222"/>
      <c r="BA76" s="222"/>
      <c r="BB76" s="222"/>
      <c r="BC76" s="222"/>
      <c r="BD76" s="222"/>
      <c r="BE76" s="222"/>
      <c r="BF76" s="222"/>
      <c r="BG76" s="222"/>
      <c r="BH76" s="222"/>
      <c r="BI76" s="222"/>
      <c r="BJ76" s="222"/>
      <c r="BK76" s="222"/>
      <c r="BL76" s="222"/>
    </row>
    <row r="77" spans="1:64" s="215" customFormat="1">
      <c r="A77" s="222"/>
      <c r="B77" s="222"/>
      <c r="C77" s="241"/>
      <c r="D77" s="241"/>
      <c r="E77" s="241"/>
      <c r="F77" s="241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  <c r="AH77" s="222"/>
      <c r="AK77" s="222"/>
      <c r="AL77" s="222"/>
      <c r="AM77" s="222"/>
      <c r="AN77" s="222"/>
      <c r="AO77" s="222"/>
      <c r="AP77" s="222"/>
      <c r="AQ77" s="222"/>
      <c r="AR77" s="222"/>
      <c r="AS77" s="222"/>
      <c r="AT77" s="222"/>
      <c r="AU77" s="222"/>
      <c r="AV77" s="222"/>
      <c r="AW77" s="222"/>
      <c r="AX77" s="222"/>
      <c r="AY77" s="222"/>
      <c r="AZ77" s="222"/>
      <c r="BA77" s="222"/>
      <c r="BB77" s="222"/>
      <c r="BC77" s="222"/>
      <c r="BD77" s="222"/>
      <c r="BE77" s="222"/>
      <c r="BF77" s="222"/>
      <c r="BG77" s="222"/>
      <c r="BH77" s="222"/>
      <c r="BI77" s="222"/>
      <c r="BJ77" s="222"/>
      <c r="BK77" s="222"/>
      <c r="BL77" s="222"/>
    </row>
    <row r="78" spans="1:64" s="215" customFormat="1">
      <c r="A78" s="222"/>
      <c r="B78" s="222"/>
      <c r="C78" s="241"/>
      <c r="D78" s="241"/>
      <c r="E78" s="241"/>
      <c r="F78" s="241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  <c r="AH78" s="222"/>
      <c r="AK78" s="222"/>
      <c r="AL78" s="222"/>
      <c r="AM78" s="222"/>
      <c r="AN78" s="222"/>
      <c r="AO78" s="222"/>
      <c r="AP78" s="222"/>
      <c r="AQ78" s="222"/>
      <c r="AR78" s="222"/>
      <c r="AS78" s="222"/>
      <c r="AT78" s="222"/>
      <c r="AU78" s="222"/>
      <c r="AV78" s="222"/>
      <c r="AW78" s="222"/>
      <c r="AX78" s="222"/>
      <c r="AY78" s="222"/>
      <c r="AZ78" s="222"/>
      <c r="BA78" s="222"/>
      <c r="BB78" s="222"/>
      <c r="BC78" s="222"/>
      <c r="BD78" s="222"/>
      <c r="BE78" s="222"/>
      <c r="BF78" s="222"/>
      <c r="BG78" s="222"/>
      <c r="BH78" s="222"/>
      <c r="BI78" s="222"/>
      <c r="BJ78" s="222"/>
      <c r="BK78" s="222"/>
      <c r="BL78" s="222"/>
    </row>
    <row r="79" spans="1:64" s="215" customFormat="1">
      <c r="A79" s="222"/>
      <c r="B79" s="222"/>
      <c r="C79" s="241"/>
      <c r="D79" s="241"/>
      <c r="E79" s="241"/>
      <c r="F79" s="241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  <c r="AH79" s="222"/>
      <c r="AK79" s="222"/>
      <c r="AL79" s="222"/>
      <c r="AM79" s="222"/>
      <c r="AN79" s="222"/>
      <c r="AO79" s="222"/>
      <c r="AP79" s="222"/>
      <c r="AQ79" s="222"/>
      <c r="AR79" s="222"/>
      <c r="AS79" s="222"/>
      <c r="AT79" s="222"/>
      <c r="AU79" s="222"/>
      <c r="AV79" s="222"/>
      <c r="AW79" s="222"/>
      <c r="AX79" s="222"/>
      <c r="AY79" s="222"/>
      <c r="AZ79" s="222"/>
      <c r="BA79" s="222"/>
      <c r="BB79" s="222"/>
      <c r="BC79" s="222"/>
      <c r="BD79" s="222"/>
      <c r="BE79" s="222"/>
      <c r="BF79" s="222"/>
      <c r="BG79" s="222"/>
      <c r="BH79" s="222"/>
      <c r="BI79" s="222"/>
      <c r="BJ79" s="222"/>
      <c r="BK79" s="222"/>
      <c r="BL79" s="222"/>
    </row>
    <row r="80" spans="1:64" s="215" customFormat="1">
      <c r="A80" s="222"/>
      <c r="B80" s="222"/>
      <c r="C80" s="241"/>
      <c r="D80" s="241"/>
      <c r="E80" s="241"/>
      <c r="F80" s="241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  <c r="AH80" s="222"/>
      <c r="AK80" s="222"/>
      <c r="AL80" s="222"/>
      <c r="AM80" s="222"/>
      <c r="AN80" s="222"/>
      <c r="AO80" s="222"/>
      <c r="AP80" s="222"/>
      <c r="AQ80" s="222"/>
      <c r="AR80" s="222"/>
      <c r="AS80" s="222"/>
      <c r="AT80" s="222"/>
      <c r="AU80" s="222"/>
      <c r="AV80" s="222"/>
      <c r="AW80" s="222"/>
      <c r="AX80" s="222"/>
      <c r="AY80" s="222"/>
      <c r="AZ80" s="222"/>
      <c r="BA80" s="222"/>
      <c r="BB80" s="222"/>
      <c r="BC80" s="222"/>
      <c r="BD80" s="222"/>
      <c r="BE80" s="222"/>
      <c r="BF80" s="222"/>
      <c r="BG80" s="222"/>
      <c r="BH80" s="222"/>
      <c r="BI80" s="222"/>
      <c r="BJ80" s="222"/>
      <c r="BK80" s="222"/>
      <c r="BL80" s="222"/>
    </row>
    <row r="81" spans="1:64" s="215" customFormat="1">
      <c r="A81" s="222"/>
      <c r="B81" s="222"/>
      <c r="C81" s="241"/>
      <c r="D81" s="241"/>
      <c r="E81" s="241"/>
      <c r="F81" s="241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  <c r="AH81" s="222"/>
      <c r="AK81" s="222"/>
      <c r="AL81" s="222"/>
      <c r="AM81" s="222"/>
      <c r="AN81" s="222"/>
      <c r="AO81" s="222"/>
      <c r="AP81" s="222"/>
      <c r="AQ81" s="222"/>
      <c r="AR81" s="222"/>
      <c r="AS81" s="222"/>
      <c r="AT81" s="222"/>
      <c r="AU81" s="222"/>
      <c r="AV81" s="222"/>
      <c r="AW81" s="222"/>
      <c r="AX81" s="222"/>
      <c r="AY81" s="222"/>
      <c r="AZ81" s="222"/>
      <c r="BA81" s="222"/>
      <c r="BB81" s="222"/>
      <c r="BC81" s="222"/>
      <c r="BD81" s="222"/>
      <c r="BE81" s="222"/>
      <c r="BF81" s="222"/>
      <c r="BG81" s="222"/>
      <c r="BH81" s="222"/>
      <c r="BI81" s="222"/>
      <c r="BJ81" s="222"/>
      <c r="BK81" s="222"/>
      <c r="BL81" s="222"/>
    </row>
    <row r="82" spans="1:64" s="215" customFormat="1">
      <c r="A82" s="222"/>
      <c r="B82" s="222"/>
      <c r="C82" s="241"/>
      <c r="D82" s="241"/>
      <c r="E82" s="241"/>
      <c r="F82" s="241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  <c r="AH82" s="222"/>
      <c r="AK82" s="222"/>
      <c r="AL82" s="222"/>
      <c r="AM82" s="222"/>
      <c r="AN82" s="222"/>
      <c r="AO82" s="222"/>
      <c r="AP82" s="222"/>
      <c r="AQ82" s="222"/>
      <c r="AR82" s="222"/>
      <c r="AS82" s="222"/>
      <c r="AT82" s="222"/>
      <c r="AU82" s="222"/>
      <c r="AV82" s="222"/>
      <c r="AW82" s="222"/>
      <c r="AX82" s="222"/>
      <c r="AY82" s="222"/>
      <c r="AZ82" s="222"/>
      <c r="BA82" s="222"/>
      <c r="BB82" s="222"/>
      <c r="BC82" s="222"/>
      <c r="BD82" s="222"/>
      <c r="BE82" s="222"/>
      <c r="BF82" s="222"/>
      <c r="BG82" s="222"/>
      <c r="BH82" s="222"/>
      <c r="BI82" s="222"/>
      <c r="BJ82" s="222"/>
      <c r="BK82" s="222"/>
      <c r="BL82" s="222"/>
    </row>
    <row r="83" spans="1:64" s="215" customFormat="1">
      <c r="A83" s="222"/>
      <c r="B83" s="222"/>
      <c r="C83" s="241"/>
      <c r="D83" s="241"/>
      <c r="E83" s="241"/>
      <c r="F83" s="241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  <c r="AH83" s="222"/>
      <c r="AK83" s="222"/>
      <c r="AL83" s="222"/>
      <c r="AM83" s="222"/>
      <c r="AN83" s="222"/>
      <c r="AO83" s="222"/>
      <c r="AP83" s="222"/>
      <c r="AQ83" s="222"/>
      <c r="AR83" s="222"/>
      <c r="AS83" s="222"/>
      <c r="AT83" s="222"/>
      <c r="AU83" s="222"/>
      <c r="AV83" s="222"/>
      <c r="AW83" s="222"/>
      <c r="AX83" s="222"/>
      <c r="AY83" s="222"/>
      <c r="AZ83" s="222"/>
      <c r="BA83" s="222"/>
      <c r="BB83" s="222"/>
      <c r="BC83" s="222"/>
      <c r="BD83" s="222"/>
      <c r="BE83" s="222"/>
      <c r="BF83" s="222"/>
      <c r="BG83" s="222"/>
      <c r="BH83" s="222"/>
      <c r="BI83" s="222"/>
      <c r="BJ83" s="222"/>
      <c r="BK83" s="222"/>
      <c r="BL83" s="222"/>
    </row>
    <row r="84" spans="1:64" s="215" customFormat="1">
      <c r="A84" s="222"/>
      <c r="B84" s="222"/>
      <c r="C84" s="241"/>
      <c r="D84" s="241"/>
      <c r="E84" s="241"/>
      <c r="F84" s="241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  <c r="AH84" s="222"/>
      <c r="AK84" s="222"/>
      <c r="AL84" s="222"/>
      <c r="AM84" s="222"/>
      <c r="AN84" s="222"/>
      <c r="AO84" s="222"/>
      <c r="AP84" s="222"/>
      <c r="AQ84" s="222"/>
      <c r="AR84" s="222"/>
      <c r="AS84" s="222"/>
      <c r="AT84" s="222"/>
      <c r="AU84" s="222"/>
      <c r="AV84" s="222"/>
      <c r="AW84" s="222"/>
      <c r="AX84" s="222"/>
      <c r="AY84" s="222"/>
      <c r="AZ84" s="222"/>
      <c r="BA84" s="222"/>
      <c r="BB84" s="222"/>
      <c r="BC84" s="222"/>
      <c r="BD84" s="222"/>
      <c r="BE84" s="222"/>
      <c r="BF84" s="222"/>
      <c r="BG84" s="222"/>
      <c r="BH84" s="222"/>
      <c r="BI84" s="222"/>
      <c r="BJ84" s="222"/>
      <c r="BK84" s="222"/>
      <c r="BL84" s="222"/>
    </row>
    <row r="85" spans="1:64" s="215" customFormat="1">
      <c r="A85" s="222"/>
      <c r="B85" s="222"/>
      <c r="C85" s="241"/>
      <c r="D85" s="241"/>
      <c r="E85" s="241"/>
      <c r="F85" s="241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  <c r="AH85" s="222"/>
      <c r="AK85" s="222"/>
      <c r="AL85" s="222"/>
      <c r="AM85" s="222"/>
      <c r="AN85" s="222"/>
      <c r="AO85" s="222"/>
      <c r="AP85" s="222"/>
      <c r="AQ85" s="222"/>
      <c r="AR85" s="222"/>
      <c r="AS85" s="222"/>
      <c r="AT85" s="222"/>
      <c r="AU85" s="222"/>
      <c r="AV85" s="222"/>
      <c r="AW85" s="222"/>
      <c r="AX85" s="222"/>
      <c r="AY85" s="222"/>
      <c r="AZ85" s="222"/>
      <c r="BA85" s="222"/>
      <c r="BB85" s="222"/>
      <c r="BC85" s="222"/>
      <c r="BD85" s="222"/>
      <c r="BE85" s="222"/>
      <c r="BF85" s="222"/>
      <c r="BG85" s="222"/>
      <c r="BH85" s="222"/>
      <c r="BI85" s="222"/>
      <c r="BJ85" s="222"/>
      <c r="BK85" s="222"/>
      <c r="BL85" s="222"/>
    </row>
    <row r="86" spans="1:64" s="215" customFormat="1">
      <c r="A86" s="222"/>
      <c r="B86" s="222"/>
      <c r="C86" s="241"/>
      <c r="D86" s="241"/>
      <c r="E86" s="241"/>
      <c r="F86" s="241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  <c r="AH86" s="222"/>
      <c r="AK86" s="222"/>
      <c r="AL86" s="222"/>
      <c r="AM86" s="222"/>
      <c r="AN86" s="222"/>
      <c r="AO86" s="222"/>
      <c r="AP86" s="222"/>
      <c r="AQ86" s="222"/>
      <c r="AR86" s="222"/>
      <c r="AS86" s="222"/>
      <c r="AT86" s="222"/>
      <c r="AU86" s="222"/>
      <c r="AV86" s="222"/>
      <c r="AW86" s="222"/>
      <c r="AX86" s="222"/>
      <c r="AY86" s="222"/>
      <c r="AZ86" s="222"/>
      <c r="BA86" s="222"/>
      <c r="BB86" s="222"/>
      <c r="BC86" s="222"/>
      <c r="BD86" s="222"/>
      <c r="BE86" s="222"/>
      <c r="BF86" s="222"/>
      <c r="BG86" s="222"/>
      <c r="BH86" s="222"/>
      <c r="BI86" s="222"/>
      <c r="BJ86" s="222"/>
      <c r="BK86" s="222"/>
      <c r="BL86" s="222"/>
    </row>
    <row r="87" spans="1:64" s="215" customFormat="1">
      <c r="A87" s="222"/>
      <c r="B87" s="222"/>
      <c r="C87" s="241"/>
      <c r="D87" s="241"/>
      <c r="E87" s="241"/>
      <c r="F87" s="241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  <c r="AH87" s="222"/>
      <c r="AK87" s="222"/>
      <c r="AL87" s="222"/>
      <c r="AM87" s="222"/>
      <c r="AN87" s="222"/>
      <c r="AO87" s="222"/>
      <c r="AP87" s="222"/>
      <c r="AQ87" s="222"/>
      <c r="AR87" s="222"/>
      <c r="AS87" s="222"/>
      <c r="AT87" s="222"/>
      <c r="AU87" s="222"/>
      <c r="AV87" s="222"/>
      <c r="AW87" s="222"/>
      <c r="AX87" s="222"/>
      <c r="AY87" s="222"/>
      <c r="AZ87" s="222"/>
      <c r="BA87" s="222"/>
      <c r="BB87" s="222"/>
      <c r="BC87" s="222"/>
      <c r="BD87" s="222"/>
      <c r="BE87" s="222"/>
      <c r="BF87" s="222"/>
      <c r="BG87" s="222"/>
      <c r="BH87" s="222"/>
      <c r="BI87" s="222"/>
      <c r="BJ87" s="222"/>
      <c r="BK87" s="222"/>
      <c r="BL87" s="222"/>
    </row>
    <row r="88" spans="1:64" s="215" customFormat="1">
      <c r="A88" s="222"/>
      <c r="B88" s="222"/>
      <c r="C88" s="241"/>
      <c r="D88" s="241"/>
      <c r="E88" s="241"/>
      <c r="F88" s="241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  <c r="AH88" s="222"/>
      <c r="AK88" s="222"/>
      <c r="AL88" s="222"/>
      <c r="AM88" s="222"/>
      <c r="AN88" s="222"/>
      <c r="AO88" s="222"/>
      <c r="AP88" s="222"/>
      <c r="AQ88" s="222"/>
      <c r="AR88" s="222"/>
      <c r="AS88" s="222"/>
      <c r="AT88" s="222"/>
      <c r="AU88" s="222"/>
      <c r="AV88" s="222"/>
      <c r="AW88" s="222"/>
      <c r="AX88" s="222"/>
      <c r="AY88" s="222"/>
      <c r="AZ88" s="222"/>
      <c r="BA88" s="222"/>
      <c r="BB88" s="222"/>
      <c r="BC88" s="222"/>
      <c r="BD88" s="222"/>
      <c r="BE88" s="222"/>
      <c r="BF88" s="222"/>
      <c r="BG88" s="222"/>
      <c r="BH88" s="222"/>
      <c r="BI88" s="222"/>
      <c r="BJ88" s="222"/>
      <c r="BK88" s="222"/>
      <c r="BL88" s="222"/>
    </row>
    <row r="89" spans="1:64" s="215" customFormat="1">
      <c r="A89" s="222"/>
      <c r="B89" s="222"/>
      <c r="C89" s="241"/>
      <c r="D89" s="241"/>
      <c r="E89" s="241"/>
      <c r="F89" s="241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  <c r="AH89" s="222"/>
      <c r="AK89" s="222"/>
      <c r="AL89" s="222"/>
      <c r="AM89" s="222"/>
      <c r="AN89" s="222"/>
      <c r="AO89" s="222"/>
      <c r="AP89" s="222"/>
      <c r="AQ89" s="222"/>
      <c r="AR89" s="222"/>
      <c r="AS89" s="222"/>
      <c r="AT89" s="222"/>
      <c r="AU89" s="222"/>
      <c r="AV89" s="222"/>
      <c r="AW89" s="222"/>
      <c r="AX89" s="222"/>
      <c r="AY89" s="222"/>
      <c r="AZ89" s="222"/>
      <c r="BA89" s="222"/>
      <c r="BB89" s="222"/>
      <c r="BC89" s="222"/>
      <c r="BD89" s="222"/>
      <c r="BE89" s="222"/>
      <c r="BF89" s="222"/>
      <c r="BG89" s="222"/>
      <c r="BH89" s="222"/>
      <c r="BI89" s="222"/>
      <c r="BJ89" s="222"/>
      <c r="BK89" s="222"/>
      <c r="BL89" s="222"/>
    </row>
    <row r="90" spans="1:64" s="215" customFormat="1">
      <c r="A90" s="222"/>
      <c r="B90" s="222"/>
      <c r="C90" s="241"/>
      <c r="D90" s="241"/>
      <c r="E90" s="241"/>
      <c r="F90" s="241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  <c r="AH90" s="222"/>
      <c r="AK90" s="222"/>
      <c r="AL90" s="222"/>
      <c r="AM90" s="222"/>
      <c r="AN90" s="222"/>
      <c r="AO90" s="222"/>
      <c r="AP90" s="222"/>
      <c r="AQ90" s="222"/>
      <c r="AR90" s="222"/>
      <c r="AS90" s="222"/>
      <c r="AT90" s="222"/>
      <c r="AU90" s="222"/>
      <c r="AV90" s="222"/>
      <c r="AW90" s="222"/>
      <c r="AX90" s="222"/>
      <c r="AY90" s="222"/>
      <c r="AZ90" s="222"/>
      <c r="BA90" s="222"/>
      <c r="BB90" s="222"/>
      <c r="BC90" s="222"/>
      <c r="BD90" s="222"/>
      <c r="BE90" s="222"/>
      <c r="BF90" s="222"/>
      <c r="BG90" s="222"/>
      <c r="BH90" s="222"/>
      <c r="BI90" s="222"/>
      <c r="BJ90" s="222"/>
      <c r="BK90" s="222"/>
      <c r="BL90" s="222"/>
    </row>
    <row r="91" spans="1:64" s="215" customFormat="1">
      <c r="A91" s="222"/>
      <c r="B91" s="222"/>
      <c r="C91" s="241"/>
      <c r="D91" s="241"/>
      <c r="E91" s="241"/>
      <c r="F91" s="241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  <c r="AH91" s="222"/>
      <c r="AK91" s="222"/>
      <c r="AL91" s="222"/>
      <c r="AM91" s="222"/>
      <c r="AN91" s="222"/>
      <c r="AO91" s="222"/>
      <c r="AP91" s="222"/>
      <c r="AQ91" s="222"/>
      <c r="AR91" s="222"/>
      <c r="AS91" s="222"/>
      <c r="AT91" s="222"/>
      <c r="AU91" s="222"/>
      <c r="AV91" s="222"/>
      <c r="AW91" s="222"/>
      <c r="AX91" s="222"/>
      <c r="AY91" s="222"/>
      <c r="AZ91" s="222"/>
      <c r="BA91" s="222"/>
      <c r="BB91" s="222"/>
      <c r="BC91" s="222"/>
      <c r="BD91" s="222"/>
      <c r="BE91" s="222"/>
      <c r="BF91" s="222"/>
      <c r="BG91" s="222"/>
      <c r="BH91" s="222"/>
      <c r="BI91" s="222"/>
      <c r="BJ91" s="222"/>
      <c r="BK91" s="222"/>
      <c r="BL91" s="222"/>
    </row>
    <row r="92" spans="1:64" s="215" customFormat="1">
      <c r="A92" s="222"/>
      <c r="B92" s="222"/>
      <c r="C92" s="241"/>
      <c r="D92" s="241"/>
      <c r="E92" s="241"/>
      <c r="F92" s="241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  <c r="AH92" s="222"/>
      <c r="AK92" s="222"/>
      <c r="AL92" s="222"/>
      <c r="AM92" s="222"/>
      <c r="AN92" s="222"/>
      <c r="AO92" s="222"/>
      <c r="AP92" s="222"/>
      <c r="AQ92" s="222"/>
      <c r="AR92" s="222"/>
      <c r="AS92" s="222"/>
      <c r="AT92" s="222"/>
      <c r="AU92" s="222"/>
      <c r="AV92" s="222"/>
      <c r="AW92" s="222"/>
      <c r="AX92" s="222"/>
      <c r="AY92" s="222"/>
      <c r="AZ92" s="222"/>
      <c r="BA92" s="222"/>
      <c r="BB92" s="222"/>
      <c r="BC92" s="222"/>
      <c r="BD92" s="222"/>
      <c r="BE92" s="222"/>
      <c r="BF92" s="222"/>
      <c r="BG92" s="222"/>
      <c r="BH92" s="222"/>
      <c r="BI92" s="222"/>
      <c r="BJ92" s="222"/>
      <c r="BK92" s="222"/>
      <c r="BL92" s="222"/>
    </row>
    <row r="93" spans="1:64" s="215" customFormat="1">
      <c r="A93" s="222"/>
      <c r="B93" s="222"/>
      <c r="C93" s="241"/>
      <c r="D93" s="241"/>
      <c r="E93" s="241"/>
      <c r="F93" s="241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  <c r="AH93" s="222"/>
      <c r="AK93" s="222"/>
      <c r="AL93" s="222"/>
      <c r="AM93" s="222"/>
      <c r="AN93" s="222"/>
      <c r="AO93" s="222"/>
      <c r="AP93" s="222"/>
      <c r="AQ93" s="222"/>
      <c r="AR93" s="222"/>
      <c r="AS93" s="222"/>
      <c r="AT93" s="222"/>
      <c r="AU93" s="222"/>
      <c r="AV93" s="222"/>
      <c r="AW93" s="222"/>
      <c r="AX93" s="222"/>
      <c r="AY93" s="222"/>
      <c r="AZ93" s="222"/>
      <c r="BA93" s="222"/>
      <c r="BB93" s="222"/>
      <c r="BC93" s="222"/>
      <c r="BD93" s="222"/>
      <c r="BE93" s="222"/>
      <c r="BF93" s="222"/>
      <c r="BG93" s="222"/>
      <c r="BH93" s="222"/>
      <c r="BI93" s="222"/>
      <c r="BJ93" s="222"/>
      <c r="BK93" s="222"/>
      <c r="BL93" s="222"/>
    </row>
    <row r="94" spans="1:64" s="215" customFormat="1" hidden="1">
      <c r="A94" s="222"/>
      <c r="B94" s="222"/>
      <c r="C94" s="241"/>
      <c r="D94" s="241"/>
      <c r="E94" s="241"/>
      <c r="F94" s="241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  <c r="AH94" s="222"/>
      <c r="AK94" s="222"/>
      <c r="AL94" s="222"/>
      <c r="AM94" s="222"/>
      <c r="AN94" s="222"/>
      <c r="AO94" s="222"/>
      <c r="AP94" s="222"/>
      <c r="AQ94" s="222"/>
      <c r="AR94" s="222"/>
      <c r="AS94" s="222"/>
      <c r="AT94" s="222"/>
      <c r="AU94" s="222"/>
      <c r="AV94" s="222"/>
      <c r="AW94" s="222"/>
      <c r="AX94" s="222"/>
      <c r="AY94" s="222"/>
      <c r="AZ94" s="222"/>
      <c r="BA94" s="222"/>
      <c r="BB94" s="222"/>
      <c r="BC94" s="222"/>
      <c r="BD94" s="222"/>
      <c r="BE94" s="222"/>
      <c r="BF94" s="222"/>
      <c r="BG94" s="222"/>
      <c r="BH94" s="222"/>
      <c r="BI94" s="222"/>
      <c r="BJ94" s="222"/>
      <c r="BK94" s="222"/>
      <c r="BL94" s="222"/>
    </row>
    <row r="95" spans="1:64" s="215" customFormat="1" hidden="1">
      <c r="A95" s="222"/>
      <c r="B95" s="222"/>
      <c r="C95" s="241"/>
      <c r="D95" s="241"/>
      <c r="E95" s="241"/>
      <c r="F95" s="241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  <c r="BH95" s="222"/>
      <c r="BI95" s="222"/>
      <c r="BJ95" s="222"/>
      <c r="BK95" s="222"/>
      <c r="BL95" s="222"/>
    </row>
    <row r="96" spans="1:64" s="215" customFormat="1" hidden="1">
      <c r="A96" s="222"/>
      <c r="B96" s="222"/>
      <c r="C96" s="241"/>
      <c r="D96" s="241"/>
      <c r="E96" s="241"/>
      <c r="F96" s="241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  <c r="BH96" s="222"/>
      <c r="BI96" s="222"/>
      <c r="BJ96" s="222"/>
      <c r="BK96" s="222"/>
      <c r="BL96" s="222"/>
    </row>
    <row r="97" spans="1:64" s="215" customFormat="1" hidden="1">
      <c r="A97" s="222"/>
      <c r="B97" s="222"/>
      <c r="C97" s="241"/>
      <c r="D97" s="241"/>
      <c r="E97" s="241"/>
      <c r="F97" s="241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  <c r="BH97" s="222"/>
      <c r="BI97" s="222"/>
      <c r="BJ97" s="222"/>
      <c r="BK97" s="222"/>
      <c r="BL97" s="222"/>
    </row>
    <row r="98" spans="1:64" s="215" customFormat="1" hidden="1">
      <c r="A98" s="222"/>
      <c r="B98" s="222"/>
      <c r="C98" s="241"/>
      <c r="D98" s="241"/>
      <c r="E98" s="241"/>
      <c r="F98" s="241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  <c r="BH98" s="222"/>
      <c r="BI98" s="222"/>
      <c r="BJ98" s="222"/>
      <c r="BK98" s="222"/>
      <c r="BL98" s="222"/>
    </row>
    <row r="99" spans="1:64" s="215" customFormat="1" hidden="1">
      <c r="A99" s="222"/>
      <c r="B99" s="222"/>
      <c r="C99" s="241"/>
      <c r="D99" s="241"/>
      <c r="E99" s="241"/>
      <c r="F99" s="241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  <c r="BH99" s="222"/>
      <c r="BI99" s="222"/>
      <c r="BJ99" s="222"/>
      <c r="BK99" s="222"/>
      <c r="BL99" s="222"/>
    </row>
    <row r="100" spans="1:64" s="215" customFormat="1" hidden="1">
      <c r="A100" s="222"/>
      <c r="B100" s="222"/>
      <c r="C100" s="241"/>
      <c r="D100" s="241"/>
      <c r="E100" s="241"/>
      <c r="F100" s="241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  <c r="BH100" s="222"/>
      <c r="BI100" s="222"/>
      <c r="BJ100" s="222"/>
      <c r="BK100" s="222"/>
      <c r="BL100" s="222"/>
    </row>
    <row r="101" spans="1:64" s="215" customFormat="1" hidden="1">
      <c r="A101" s="222"/>
      <c r="B101" s="222"/>
      <c r="C101" s="241"/>
      <c r="D101" s="241"/>
      <c r="E101" s="241"/>
      <c r="F101" s="241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  <c r="BH101" s="222"/>
      <c r="BI101" s="222"/>
      <c r="BJ101" s="222"/>
      <c r="BK101" s="222"/>
      <c r="BL101" s="222"/>
    </row>
    <row r="102" spans="1:64" s="215" customFormat="1" hidden="1">
      <c r="A102" s="222"/>
      <c r="B102" s="222"/>
      <c r="C102" s="241"/>
      <c r="D102" s="241"/>
      <c r="E102" s="241"/>
      <c r="F102" s="241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  <c r="BH102" s="222"/>
      <c r="BI102" s="222"/>
      <c r="BJ102" s="222"/>
      <c r="BK102" s="222"/>
      <c r="BL102" s="222"/>
    </row>
    <row r="103" spans="1:64" s="215" customFormat="1" hidden="1">
      <c r="A103" s="222"/>
      <c r="B103" s="222"/>
      <c r="C103" s="241"/>
      <c r="D103" s="241"/>
      <c r="E103" s="241"/>
      <c r="F103" s="241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  <c r="BH103" s="222"/>
      <c r="BI103" s="222"/>
      <c r="BJ103" s="222"/>
      <c r="BK103" s="222"/>
      <c r="BL103" s="222"/>
    </row>
    <row r="104" spans="1:64" s="215" customFormat="1" hidden="1">
      <c r="A104" s="222"/>
      <c r="B104" s="222"/>
      <c r="C104" s="241"/>
      <c r="D104" s="241"/>
      <c r="E104" s="241"/>
      <c r="F104" s="241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  <c r="BH104" s="222"/>
      <c r="BI104" s="222"/>
      <c r="BJ104" s="222"/>
      <c r="BK104" s="222"/>
      <c r="BL104" s="222"/>
    </row>
    <row r="105" spans="1:64" s="215" customFormat="1" hidden="1">
      <c r="A105" s="222"/>
      <c r="B105" s="222"/>
      <c r="C105" s="241"/>
      <c r="D105" s="241"/>
      <c r="E105" s="241"/>
      <c r="F105" s="241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  <c r="BH105" s="222"/>
      <c r="BI105" s="222"/>
      <c r="BJ105" s="222"/>
      <c r="BK105" s="222"/>
      <c r="BL105" s="222"/>
    </row>
    <row r="106" spans="1:64" s="215" customFormat="1" hidden="1">
      <c r="A106" s="222"/>
      <c r="B106" s="222"/>
      <c r="C106" s="241"/>
      <c r="D106" s="241"/>
      <c r="E106" s="241"/>
      <c r="F106" s="241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  <c r="BH106" s="222"/>
      <c r="BI106" s="222"/>
      <c r="BJ106" s="222"/>
      <c r="BK106" s="222"/>
      <c r="BL106" s="222"/>
    </row>
    <row r="107" spans="1:64" s="215" customFormat="1" hidden="1">
      <c r="A107" s="222"/>
      <c r="B107" s="222"/>
      <c r="C107" s="241"/>
      <c r="D107" s="241"/>
      <c r="E107" s="241"/>
      <c r="F107" s="241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  <c r="BH107" s="222"/>
      <c r="BI107" s="222"/>
      <c r="BJ107" s="222"/>
      <c r="BK107" s="222"/>
      <c r="BL107" s="222"/>
    </row>
    <row r="108" spans="1:64" s="215" customFormat="1" hidden="1">
      <c r="A108" s="222"/>
      <c r="B108" s="222"/>
      <c r="C108" s="241"/>
      <c r="D108" s="241"/>
      <c r="E108" s="241"/>
      <c r="F108" s="241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  <c r="BH108" s="222"/>
      <c r="BI108" s="222"/>
      <c r="BJ108" s="222"/>
      <c r="BK108" s="222"/>
      <c r="BL108" s="222"/>
    </row>
    <row r="109" spans="1:64" s="215" customFormat="1" hidden="1">
      <c r="A109" s="222"/>
      <c r="B109" s="222"/>
      <c r="C109" s="241"/>
      <c r="D109" s="241"/>
      <c r="E109" s="241"/>
      <c r="F109" s="241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  <c r="BH109" s="222"/>
      <c r="BI109" s="222"/>
      <c r="BJ109" s="222"/>
      <c r="BK109" s="222"/>
      <c r="BL109" s="222"/>
    </row>
    <row r="110" spans="1:64" s="215" customFormat="1" hidden="1">
      <c r="A110" s="222"/>
      <c r="B110" s="222"/>
      <c r="C110" s="241"/>
      <c r="D110" s="241"/>
      <c r="E110" s="241"/>
      <c r="F110" s="241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  <c r="BH110" s="222"/>
      <c r="BI110" s="222"/>
      <c r="BJ110" s="222"/>
      <c r="BK110" s="222"/>
      <c r="BL110" s="222"/>
    </row>
    <row r="111" spans="1:64" s="215" customFormat="1" hidden="1">
      <c r="A111" s="222"/>
      <c r="B111" s="222"/>
      <c r="C111" s="241"/>
      <c r="D111" s="241"/>
      <c r="E111" s="241"/>
      <c r="F111" s="241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  <c r="BH111" s="222"/>
      <c r="BI111" s="222"/>
      <c r="BJ111" s="222"/>
      <c r="BK111" s="222"/>
      <c r="BL111" s="222"/>
    </row>
    <row r="112" spans="1:64" s="215" customFormat="1" hidden="1">
      <c r="A112" s="222"/>
      <c r="B112" s="222"/>
      <c r="C112" s="241"/>
      <c r="D112" s="241"/>
      <c r="E112" s="241"/>
      <c r="F112" s="241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</row>
    <row r="113" spans="1:64" s="215" customFormat="1" hidden="1">
      <c r="A113" s="222"/>
      <c r="B113" s="222"/>
      <c r="C113" s="241"/>
      <c r="D113" s="241"/>
      <c r="E113" s="241"/>
      <c r="F113" s="241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  <c r="BH113" s="222"/>
      <c r="BI113" s="222"/>
      <c r="BJ113" s="222"/>
      <c r="BK113" s="222"/>
      <c r="BL113" s="222"/>
    </row>
    <row r="114" spans="1:64" s="215" customFormat="1" hidden="1">
      <c r="A114" s="222"/>
      <c r="B114" s="222"/>
      <c r="C114" s="241"/>
      <c r="D114" s="241"/>
      <c r="E114" s="241"/>
      <c r="F114" s="241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</row>
    <row r="115" spans="1:64" s="215" customFormat="1" hidden="1">
      <c r="A115" s="222"/>
      <c r="B115" s="222"/>
      <c r="C115" s="241"/>
      <c r="D115" s="241"/>
      <c r="E115" s="241"/>
      <c r="F115" s="241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  <c r="AH115" s="222"/>
      <c r="AK115" s="222"/>
      <c r="AL115" s="222"/>
      <c r="AM115" s="222"/>
      <c r="AN115" s="222"/>
      <c r="AO115" s="222"/>
      <c r="AP115" s="222"/>
      <c r="AQ115" s="222"/>
      <c r="AR115" s="222"/>
      <c r="AS115" s="222"/>
      <c r="AT115" s="222"/>
      <c r="AU115" s="222"/>
      <c r="AV115" s="222"/>
      <c r="AW115" s="222"/>
      <c r="AX115" s="222"/>
      <c r="AY115" s="222"/>
      <c r="AZ115" s="222"/>
      <c r="BA115" s="222"/>
      <c r="BB115" s="222"/>
      <c r="BC115" s="222"/>
      <c r="BD115" s="222"/>
      <c r="BE115" s="222"/>
      <c r="BF115" s="222"/>
      <c r="BG115" s="222"/>
      <c r="BH115" s="222"/>
      <c r="BI115" s="222"/>
      <c r="BJ115" s="222"/>
      <c r="BK115" s="222"/>
      <c r="BL115" s="222"/>
    </row>
    <row r="116" spans="1:64" s="215" customFormat="1" hidden="1">
      <c r="A116" s="222"/>
      <c r="B116" s="222"/>
      <c r="C116" s="241"/>
      <c r="D116" s="241"/>
      <c r="E116" s="241"/>
      <c r="F116" s="241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  <c r="AH116" s="222"/>
      <c r="AK116" s="222"/>
      <c r="AL116" s="222"/>
      <c r="AM116" s="222"/>
      <c r="AN116" s="222"/>
      <c r="AO116" s="222"/>
      <c r="AP116" s="222"/>
      <c r="AQ116" s="222"/>
      <c r="AR116" s="222"/>
      <c r="AS116" s="222"/>
      <c r="AT116" s="222"/>
      <c r="AU116" s="222"/>
      <c r="AV116" s="222"/>
      <c r="AW116" s="222"/>
      <c r="AX116" s="222"/>
      <c r="AY116" s="222"/>
      <c r="AZ116" s="222"/>
      <c r="BA116" s="222"/>
      <c r="BB116" s="222"/>
      <c r="BC116" s="222"/>
      <c r="BD116" s="222"/>
      <c r="BE116" s="222"/>
      <c r="BF116" s="222"/>
      <c r="BG116" s="222"/>
      <c r="BH116" s="222"/>
      <c r="BI116" s="222"/>
      <c r="BJ116" s="222"/>
      <c r="BK116" s="222"/>
      <c r="BL116" s="222"/>
    </row>
    <row r="117" spans="1:64" s="215" customFormat="1" hidden="1">
      <c r="A117" s="222"/>
      <c r="B117" s="222"/>
      <c r="C117" s="241"/>
      <c r="D117" s="241"/>
      <c r="E117" s="241"/>
      <c r="F117" s="241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  <c r="AH117" s="222"/>
      <c r="AK117" s="222"/>
      <c r="AL117" s="222"/>
      <c r="AM117" s="222"/>
      <c r="AN117" s="222"/>
      <c r="AO117" s="222"/>
      <c r="AP117" s="222"/>
      <c r="AQ117" s="222"/>
      <c r="AR117" s="222"/>
      <c r="AS117" s="222"/>
      <c r="AT117" s="222"/>
      <c r="AU117" s="222"/>
      <c r="AV117" s="222"/>
      <c r="AW117" s="222"/>
      <c r="AX117" s="222"/>
      <c r="AY117" s="222"/>
      <c r="AZ117" s="222"/>
      <c r="BA117" s="222"/>
      <c r="BB117" s="222"/>
      <c r="BC117" s="222"/>
      <c r="BD117" s="222"/>
      <c r="BE117" s="222"/>
      <c r="BF117" s="222"/>
      <c r="BG117" s="222"/>
      <c r="BH117" s="222"/>
      <c r="BI117" s="222"/>
      <c r="BJ117" s="222"/>
      <c r="BK117" s="222"/>
      <c r="BL117" s="222"/>
    </row>
    <row r="118" spans="1:64" s="215" customFormat="1" hidden="1">
      <c r="A118" s="222"/>
      <c r="B118" s="222"/>
      <c r="C118" s="241"/>
      <c r="D118" s="241"/>
      <c r="E118" s="241"/>
      <c r="F118" s="241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  <c r="AH118" s="222"/>
      <c r="AK118" s="222"/>
      <c r="AL118" s="222"/>
      <c r="AM118" s="222"/>
      <c r="AN118" s="222"/>
      <c r="AO118" s="222"/>
      <c r="AP118" s="222"/>
      <c r="AQ118" s="222"/>
      <c r="AR118" s="222"/>
      <c r="AS118" s="222"/>
      <c r="AT118" s="222"/>
      <c r="AU118" s="222"/>
      <c r="AV118" s="222"/>
      <c r="AW118" s="222"/>
      <c r="AX118" s="222"/>
      <c r="AY118" s="222"/>
      <c r="AZ118" s="222"/>
      <c r="BA118" s="222"/>
      <c r="BB118" s="222"/>
      <c r="BC118" s="222"/>
      <c r="BD118" s="222"/>
      <c r="BE118" s="222"/>
      <c r="BF118" s="222"/>
      <c r="BG118" s="222"/>
      <c r="BH118" s="222"/>
      <c r="BI118" s="222"/>
      <c r="BJ118" s="222"/>
      <c r="BK118" s="222"/>
      <c r="BL118" s="222"/>
    </row>
    <row r="119" spans="1:64" s="215" customFormat="1" hidden="1">
      <c r="A119" s="222"/>
      <c r="B119" s="222"/>
      <c r="C119" s="241"/>
      <c r="D119" s="241"/>
      <c r="E119" s="241"/>
      <c r="F119" s="241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  <c r="BH119" s="222"/>
      <c r="BI119" s="222"/>
      <c r="BJ119" s="222"/>
      <c r="BK119" s="222"/>
      <c r="BL119" s="222"/>
    </row>
    <row r="120" spans="1:64" s="215" customFormat="1" hidden="1">
      <c r="A120" s="222"/>
      <c r="B120" s="222"/>
      <c r="C120" s="241"/>
      <c r="D120" s="241"/>
      <c r="E120" s="241"/>
      <c r="F120" s="241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  <c r="BH120" s="222"/>
      <c r="BI120" s="222"/>
      <c r="BJ120" s="222"/>
      <c r="BK120" s="222"/>
      <c r="BL120" s="222"/>
    </row>
    <row r="121" spans="1:64" s="215" customFormat="1" hidden="1">
      <c r="A121" s="222"/>
      <c r="B121" s="222"/>
      <c r="C121" s="241"/>
      <c r="D121" s="241"/>
      <c r="E121" s="241"/>
      <c r="F121" s="241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  <c r="BH121" s="222"/>
      <c r="BI121" s="222"/>
      <c r="BJ121" s="222"/>
      <c r="BK121" s="222"/>
      <c r="BL121" s="222"/>
    </row>
    <row r="122" spans="1:64" s="215" customFormat="1" hidden="1">
      <c r="A122" s="222"/>
      <c r="B122" s="222"/>
      <c r="C122" s="241"/>
      <c r="D122" s="241"/>
      <c r="E122" s="241"/>
      <c r="F122" s="241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  <c r="BH122" s="222"/>
      <c r="BI122" s="222"/>
      <c r="BJ122" s="222"/>
      <c r="BK122" s="222"/>
      <c r="BL122" s="222"/>
    </row>
    <row r="123" spans="1:64" s="215" customFormat="1" hidden="1">
      <c r="A123" s="222"/>
      <c r="B123" s="222"/>
      <c r="C123" s="241"/>
      <c r="D123" s="241"/>
      <c r="E123" s="241"/>
      <c r="F123" s="241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  <c r="BH123" s="222"/>
      <c r="BI123" s="222"/>
      <c r="BJ123" s="222"/>
      <c r="BK123" s="222"/>
      <c r="BL123" s="222"/>
    </row>
    <row r="124" spans="1:64" s="215" customFormat="1" hidden="1">
      <c r="A124" s="222"/>
      <c r="B124" s="222"/>
      <c r="C124" s="241"/>
      <c r="D124" s="241"/>
      <c r="E124" s="241"/>
      <c r="F124" s="241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  <c r="BH124" s="222"/>
      <c r="BI124" s="222"/>
      <c r="BJ124" s="222"/>
      <c r="BK124" s="222"/>
      <c r="BL124" s="222"/>
    </row>
    <row r="125" spans="1:64" s="215" customFormat="1" hidden="1">
      <c r="A125" s="222"/>
      <c r="B125" s="222"/>
      <c r="C125" s="241"/>
      <c r="D125" s="241"/>
      <c r="E125" s="241"/>
      <c r="F125" s="241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  <c r="BH125" s="222"/>
      <c r="BI125" s="222"/>
      <c r="BJ125" s="222"/>
      <c r="BK125" s="222"/>
      <c r="BL125" s="222"/>
    </row>
    <row r="126" spans="1:64" s="215" customFormat="1" hidden="1">
      <c r="A126" s="222"/>
      <c r="B126" s="222"/>
      <c r="C126" s="241"/>
      <c r="D126" s="241"/>
      <c r="E126" s="241"/>
      <c r="F126" s="241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  <c r="BH126" s="222"/>
      <c r="BI126" s="222"/>
      <c r="BJ126" s="222"/>
      <c r="BK126" s="222"/>
      <c r="BL126" s="222"/>
    </row>
    <row r="127" spans="1:64" s="215" customFormat="1" hidden="1">
      <c r="A127" s="222"/>
      <c r="B127" s="222"/>
      <c r="C127" s="241"/>
      <c r="D127" s="241"/>
      <c r="E127" s="241"/>
      <c r="F127" s="241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  <c r="BH127" s="222"/>
      <c r="BI127" s="222"/>
      <c r="BJ127" s="222"/>
      <c r="BK127" s="222"/>
      <c r="BL127" s="222"/>
    </row>
    <row r="128" spans="1:64" s="215" customFormat="1" hidden="1">
      <c r="A128" s="222"/>
      <c r="B128" s="222"/>
      <c r="C128" s="241"/>
      <c r="D128" s="241"/>
      <c r="E128" s="241"/>
      <c r="F128" s="241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  <c r="BH128" s="222"/>
      <c r="BI128" s="222"/>
      <c r="BJ128" s="222"/>
      <c r="BK128" s="222"/>
      <c r="BL128" s="222"/>
    </row>
    <row r="129" spans="1:64" s="215" customFormat="1" hidden="1">
      <c r="A129" s="222"/>
      <c r="B129" s="222"/>
      <c r="C129" s="241"/>
      <c r="D129" s="241"/>
      <c r="E129" s="241"/>
      <c r="F129" s="241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  <c r="BH129" s="222"/>
      <c r="BI129" s="222"/>
      <c r="BJ129" s="222"/>
      <c r="BK129" s="222"/>
      <c r="BL129" s="222"/>
    </row>
    <row r="130" spans="1:64" s="215" customFormat="1" hidden="1">
      <c r="A130" s="222"/>
      <c r="B130" s="222"/>
      <c r="C130" s="241"/>
      <c r="D130" s="241"/>
      <c r="E130" s="241"/>
      <c r="F130" s="241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  <c r="BH130" s="222"/>
      <c r="BI130" s="222"/>
      <c r="BJ130" s="222"/>
      <c r="BK130" s="222"/>
      <c r="BL130" s="222"/>
    </row>
    <row r="131" spans="1:64" s="215" customFormat="1" hidden="1">
      <c r="A131" s="222"/>
      <c r="B131" s="222"/>
      <c r="C131" s="241"/>
      <c r="D131" s="241"/>
      <c r="E131" s="241"/>
      <c r="F131" s="241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  <c r="BH131" s="222"/>
      <c r="BI131" s="222"/>
      <c r="BJ131" s="222"/>
      <c r="BK131" s="222"/>
      <c r="BL131" s="222"/>
    </row>
    <row r="132" spans="1:64" s="215" customFormat="1" hidden="1">
      <c r="A132" s="222"/>
      <c r="B132" s="222"/>
      <c r="C132" s="241"/>
      <c r="D132" s="241"/>
      <c r="E132" s="241"/>
      <c r="F132" s="241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  <c r="BH132" s="222"/>
      <c r="BI132" s="222"/>
      <c r="BJ132" s="222"/>
      <c r="BK132" s="222"/>
      <c r="BL132" s="222"/>
    </row>
    <row r="133" spans="1:64" s="215" customFormat="1" hidden="1">
      <c r="A133" s="222"/>
      <c r="B133" s="222"/>
      <c r="C133" s="241"/>
      <c r="D133" s="241"/>
      <c r="E133" s="241"/>
      <c r="F133" s="241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  <c r="BH133" s="222"/>
      <c r="BI133" s="222"/>
      <c r="BJ133" s="222"/>
      <c r="BK133" s="222"/>
      <c r="BL133" s="222"/>
    </row>
    <row r="134" spans="1:64" s="215" customFormat="1" hidden="1">
      <c r="A134" s="222"/>
      <c r="B134" s="222"/>
      <c r="C134" s="241"/>
      <c r="D134" s="241"/>
      <c r="E134" s="241"/>
      <c r="F134" s="241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  <c r="BH134" s="222"/>
      <c r="BI134" s="222"/>
      <c r="BJ134" s="222"/>
      <c r="BK134" s="222"/>
      <c r="BL134" s="222"/>
    </row>
    <row r="135" spans="1:64" s="215" customFormat="1" hidden="1">
      <c r="A135" s="222"/>
      <c r="B135" s="222"/>
      <c r="C135" s="241"/>
      <c r="D135" s="241"/>
      <c r="E135" s="241"/>
      <c r="F135" s="241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  <c r="BH135" s="222"/>
      <c r="BI135" s="222"/>
      <c r="BJ135" s="222"/>
      <c r="BK135" s="222"/>
      <c r="BL135" s="222"/>
    </row>
    <row r="136" spans="1:64" s="215" customFormat="1" hidden="1">
      <c r="A136" s="222"/>
      <c r="B136" s="222"/>
      <c r="C136" s="241"/>
      <c r="D136" s="241"/>
      <c r="E136" s="241"/>
      <c r="F136" s="241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  <c r="BH136" s="222"/>
      <c r="BI136" s="222"/>
      <c r="BJ136" s="222"/>
      <c r="BK136" s="222"/>
      <c r="BL136" s="222"/>
    </row>
    <row r="137" spans="1:64" s="215" customFormat="1" hidden="1">
      <c r="A137" s="222"/>
      <c r="B137" s="222"/>
      <c r="C137" s="241"/>
      <c r="D137" s="241"/>
      <c r="E137" s="241"/>
      <c r="F137" s="241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  <c r="BH137" s="222"/>
      <c r="BI137" s="222"/>
      <c r="BJ137" s="222"/>
      <c r="BK137" s="222"/>
      <c r="BL137" s="222"/>
    </row>
    <row r="138" spans="1:64" s="215" customFormat="1" hidden="1">
      <c r="A138" s="222"/>
      <c r="B138" s="222"/>
      <c r="C138" s="241"/>
      <c r="D138" s="241"/>
      <c r="E138" s="241"/>
      <c r="F138" s="241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  <c r="BH138" s="222"/>
      <c r="BI138" s="222"/>
      <c r="BJ138" s="222"/>
      <c r="BK138" s="222"/>
      <c r="BL138" s="222"/>
    </row>
    <row r="139" spans="1:64" s="215" customFormat="1" hidden="1">
      <c r="A139" s="222"/>
      <c r="B139" s="222"/>
      <c r="C139" s="241"/>
      <c r="D139" s="241"/>
      <c r="E139" s="241"/>
      <c r="F139" s="241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  <c r="AH139" s="222"/>
      <c r="AK139" s="222"/>
      <c r="AL139" s="222"/>
      <c r="AM139" s="222"/>
      <c r="AN139" s="222"/>
      <c r="AO139" s="222"/>
      <c r="AP139" s="222"/>
      <c r="AQ139" s="222"/>
      <c r="AR139" s="222"/>
      <c r="AS139" s="222"/>
      <c r="AT139" s="222"/>
      <c r="AU139" s="222"/>
      <c r="AV139" s="222"/>
      <c r="AW139" s="222"/>
      <c r="AX139" s="222"/>
      <c r="AY139" s="222"/>
      <c r="AZ139" s="222"/>
      <c r="BA139" s="222"/>
      <c r="BB139" s="222"/>
      <c r="BC139" s="222"/>
      <c r="BD139" s="222"/>
      <c r="BE139" s="222"/>
      <c r="BF139" s="222"/>
      <c r="BG139" s="222"/>
      <c r="BH139" s="222"/>
      <c r="BI139" s="222"/>
      <c r="BJ139" s="222"/>
      <c r="BK139" s="222"/>
      <c r="BL139" s="222"/>
    </row>
    <row r="140" spans="1:64" s="215" customFormat="1" hidden="1">
      <c r="A140" s="222"/>
      <c r="B140" s="222"/>
      <c r="C140" s="241"/>
      <c r="D140" s="241"/>
      <c r="E140" s="241"/>
      <c r="F140" s="241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  <c r="AH140" s="222"/>
      <c r="AK140" s="222"/>
      <c r="AL140" s="222"/>
      <c r="AM140" s="222"/>
      <c r="AN140" s="222"/>
      <c r="AO140" s="222"/>
      <c r="AP140" s="222"/>
      <c r="AQ140" s="222"/>
      <c r="AR140" s="222"/>
      <c r="AS140" s="222"/>
      <c r="AT140" s="222"/>
      <c r="AU140" s="222"/>
      <c r="AV140" s="222"/>
      <c r="AW140" s="222"/>
      <c r="AX140" s="222"/>
      <c r="AY140" s="222"/>
      <c r="AZ140" s="222"/>
      <c r="BA140" s="222"/>
      <c r="BB140" s="222"/>
      <c r="BC140" s="222"/>
      <c r="BD140" s="222"/>
      <c r="BE140" s="222"/>
      <c r="BF140" s="222"/>
      <c r="BG140" s="222"/>
      <c r="BH140" s="222"/>
      <c r="BI140" s="222"/>
      <c r="BJ140" s="222"/>
      <c r="BK140" s="222"/>
      <c r="BL140" s="222"/>
    </row>
    <row r="141" spans="1:64" s="215" customFormat="1" hidden="1">
      <c r="A141" s="222"/>
      <c r="B141" s="222"/>
      <c r="C141" s="241"/>
      <c r="D141" s="241"/>
      <c r="E141" s="241"/>
      <c r="F141" s="241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  <c r="AH141" s="222"/>
      <c r="AK141" s="222"/>
      <c r="AL141" s="222"/>
      <c r="AM141" s="222"/>
      <c r="AN141" s="222"/>
      <c r="AO141" s="222"/>
      <c r="AP141" s="222"/>
      <c r="AQ141" s="222"/>
      <c r="AR141" s="222"/>
      <c r="AS141" s="222"/>
      <c r="AT141" s="222"/>
      <c r="AU141" s="222"/>
      <c r="AV141" s="222"/>
      <c r="AW141" s="222"/>
      <c r="AX141" s="222"/>
      <c r="AY141" s="222"/>
      <c r="AZ141" s="222"/>
      <c r="BA141" s="222"/>
      <c r="BB141" s="222"/>
      <c r="BC141" s="222"/>
      <c r="BD141" s="222"/>
      <c r="BE141" s="222"/>
      <c r="BF141" s="222"/>
      <c r="BG141" s="222"/>
      <c r="BH141" s="222"/>
      <c r="BI141" s="222"/>
      <c r="BJ141" s="222"/>
      <c r="BK141" s="222"/>
      <c r="BL141" s="222"/>
    </row>
    <row r="142" spans="1:64" s="215" customFormat="1" hidden="1">
      <c r="A142" s="222"/>
      <c r="B142" s="222"/>
      <c r="C142" s="241"/>
      <c r="D142" s="241"/>
      <c r="E142" s="241"/>
      <c r="F142" s="241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  <c r="AH142" s="222"/>
      <c r="AK142" s="222"/>
      <c r="AL142" s="222"/>
      <c r="AM142" s="222"/>
      <c r="AN142" s="222"/>
      <c r="AO142" s="222"/>
      <c r="AP142" s="222"/>
      <c r="AQ142" s="222"/>
      <c r="AR142" s="222"/>
      <c r="AS142" s="222"/>
      <c r="AT142" s="222"/>
      <c r="AU142" s="222"/>
      <c r="AV142" s="222"/>
      <c r="AW142" s="222"/>
      <c r="AX142" s="222"/>
      <c r="AY142" s="222"/>
      <c r="AZ142" s="222"/>
      <c r="BA142" s="222"/>
      <c r="BB142" s="222"/>
      <c r="BC142" s="222"/>
      <c r="BD142" s="222"/>
      <c r="BE142" s="222"/>
      <c r="BF142" s="222"/>
      <c r="BG142" s="222"/>
      <c r="BH142" s="222"/>
      <c r="BI142" s="222"/>
      <c r="BJ142" s="222"/>
      <c r="BK142" s="222"/>
      <c r="BL142" s="222"/>
    </row>
    <row r="143" spans="1:64" s="215" customFormat="1" hidden="1">
      <c r="A143" s="222"/>
      <c r="B143" s="222"/>
      <c r="C143" s="241"/>
      <c r="D143" s="241"/>
      <c r="E143" s="241"/>
      <c r="F143" s="241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  <c r="BH143" s="222"/>
      <c r="BI143" s="222"/>
      <c r="BJ143" s="222"/>
      <c r="BK143" s="222"/>
      <c r="BL143" s="222"/>
    </row>
    <row r="144" spans="1:64" s="215" customFormat="1" hidden="1">
      <c r="A144" s="222"/>
      <c r="B144" s="222"/>
      <c r="C144" s="241"/>
      <c r="D144" s="241"/>
      <c r="E144" s="241"/>
      <c r="F144" s="241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  <c r="BH144" s="222"/>
      <c r="BI144" s="222"/>
      <c r="BJ144" s="222"/>
      <c r="BK144" s="222"/>
      <c r="BL144" s="222"/>
    </row>
    <row r="145" spans="1:64" s="215" customFormat="1">
      <c r="A145" s="222"/>
      <c r="B145" s="222"/>
      <c r="C145" s="241"/>
      <c r="D145" s="241"/>
      <c r="E145" s="241"/>
      <c r="F145" s="241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  <c r="BH145" s="222"/>
      <c r="BI145" s="222"/>
      <c r="BJ145" s="222"/>
      <c r="BK145" s="222"/>
      <c r="BL145" s="222"/>
    </row>
    <row r="146" spans="1:64" s="215" customFormat="1">
      <c r="A146" s="222"/>
      <c r="B146" s="222"/>
      <c r="C146" s="241"/>
      <c r="D146" s="241"/>
      <c r="E146" s="241"/>
      <c r="F146" s="241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  <c r="BH146" s="222"/>
      <c r="BI146" s="222"/>
      <c r="BJ146" s="222"/>
      <c r="BK146" s="222"/>
      <c r="BL146" s="222"/>
    </row>
    <row r="147" spans="1:64" s="215" customFormat="1">
      <c r="A147" s="222"/>
      <c r="B147" s="222"/>
      <c r="C147" s="241"/>
      <c r="D147" s="241"/>
      <c r="E147" s="241"/>
      <c r="F147" s="241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  <c r="BH147" s="222"/>
      <c r="BI147" s="222"/>
      <c r="BJ147" s="222"/>
      <c r="BK147" s="222"/>
      <c r="BL147" s="222"/>
    </row>
    <row r="148" spans="1:64" s="215" customFormat="1">
      <c r="A148" s="222"/>
      <c r="B148" s="222"/>
      <c r="C148" s="241"/>
      <c r="D148" s="241"/>
      <c r="E148" s="241"/>
      <c r="F148" s="241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  <c r="BH148" s="222"/>
      <c r="BI148" s="222"/>
      <c r="BJ148" s="222"/>
      <c r="BK148" s="222"/>
      <c r="BL148" s="222"/>
    </row>
    <row r="149" spans="1:64" s="215" customFormat="1">
      <c r="A149" s="222"/>
      <c r="B149" s="222"/>
      <c r="C149" s="241"/>
      <c r="D149" s="241"/>
      <c r="E149" s="241"/>
      <c r="F149" s="241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  <c r="BH149" s="222"/>
      <c r="BI149" s="222"/>
      <c r="BJ149" s="222"/>
      <c r="BK149" s="222"/>
      <c r="BL149" s="222"/>
    </row>
    <row r="150" spans="1:64" s="215" customFormat="1">
      <c r="A150" s="222"/>
      <c r="B150" s="222"/>
      <c r="C150" s="241"/>
      <c r="D150" s="241"/>
      <c r="E150" s="241"/>
      <c r="F150" s="241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  <c r="BH150" s="222"/>
      <c r="BI150" s="222"/>
      <c r="BJ150" s="222"/>
      <c r="BK150" s="222"/>
      <c r="BL150" s="222"/>
    </row>
    <row r="151" spans="1:64" s="215" customFormat="1">
      <c r="A151" s="222"/>
      <c r="B151" s="222"/>
      <c r="C151" s="241"/>
      <c r="D151" s="241"/>
      <c r="E151" s="241"/>
      <c r="F151" s="241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  <c r="BH151" s="222"/>
      <c r="BI151" s="222"/>
      <c r="BJ151" s="222"/>
      <c r="BK151" s="222"/>
      <c r="BL151" s="222"/>
    </row>
    <row r="152" spans="1:64" s="215" customFormat="1">
      <c r="A152" s="222"/>
      <c r="B152" s="222"/>
      <c r="C152" s="241"/>
      <c r="D152" s="241"/>
      <c r="E152" s="241"/>
      <c r="F152" s="241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  <c r="BH152" s="222"/>
      <c r="BI152" s="222"/>
      <c r="BJ152" s="222"/>
      <c r="BK152" s="222"/>
      <c r="BL152" s="222"/>
    </row>
    <row r="153" spans="1:64" s="215" customFormat="1">
      <c r="A153" s="222"/>
      <c r="B153" s="222"/>
      <c r="C153" s="241"/>
      <c r="D153" s="241"/>
      <c r="E153" s="241"/>
      <c r="F153" s="241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  <c r="BH153" s="222"/>
      <c r="BI153" s="222"/>
      <c r="BJ153" s="222"/>
      <c r="BK153" s="222"/>
      <c r="BL153" s="222"/>
    </row>
    <row r="154" spans="1:64" s="215" customFormat="1">
      <c r="A154" s="222"/>
      <c r="B154" s="222"/>
      <c r="C154" s="241"/>
      <c r="D154" s="241"/>
      <c r="E154" s="241"/>
      <c r="F154" s="241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  <c r="BH154" s="222"/>
      <c r="BI154" s="222"/>
      <c r="BJ154" s="222"/>
      <c r="BK154" s="222"/>
      <c r="BL154" s="222"/>
    </row>
    <row r="155" spans="1:64" s="215" customFormat="1">
      <c r="A155" s="222"/>
      <c r="B155" s="222"/>
      <c r="C155" s="241"/>
      <c r="D155" s="241"/>
      <c r="E155" s="241"/>
      <c r="F155" s="241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  <c r="BH155" s="222"/>
      <c r="BI155" s="222"/>
      <c r="BJ155" s="222"/>
      <c r="BK155" s="222"/>
      <c r="BL155" s="222"/>
    </row>
    <row r="156" spans="1:64" s="215" customFormat="1">
      <c r="A156" s="222"/>
      <c r="B156" s="222"/>
      <c r="C156" s="241"/>
      <c r="D156" s="241"/>
      <c r="E156" s="241"/>
      <c r="F156" s="241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  <c r="BH156" s="222"/>
      <c r="BI156" s="222"/>
      <c r="BJ156" s="222"/>
      <c r="BK156" s="222"/>
      <c r="BL156" s="222"/>
    </row>
    <row r="157" spans="1:64" s="215" customFormat="1">
      <c r="A157" s="222"/>
      <c r="B157" s="222"/>
      <c r="C157" s="241"/>
      <c r="D157" s="241"/>
      <c r="E157" s="241"/>
      <c r="F157" s="241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  <c r="BH157" s="222"/>
      <c r="BI157" s="222"/>
      <c r="BJ157" s="222"/>
      <c r="BK157" s="222"/>
      <c r="BL157" s="222"/>
    </row>
    <row r="158" spans="1:64" s="215" customFormat="1">
      <c r="A158" s="222"/>
      <c r="B158" s="222"/>
      <c r="C158" s="241"/>
      <c r="D158" s="241"/>
      <c r="E158" s="241"/>
      <c r="F158" s="241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  <c r="BH158" s="222"/>
      <c r="BI158" s="222"/>
      <c r="BJ158" s="222"/>
      <c r="BK158" s="222"/>
      <c r="BL158" s="222"/>
    </row>
    <row r="159" spans="1:64" s="215" customFormat="1">
      <c r="A159" s="222"/>
      <c r="B159" s="222"/>
      <c r="C159" s="241"/>
      <c r="D159" s="241"/>
      <c r="E159" s="241"/>
      <c r="F159" s="241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  <c r="BH159" s="222"/>
      <c r="BI159" s="222"/>
      <c r="BJ159" s="222"/>
      <c r="BK159" s="222"/>
      <c r="BL159" s="222"/>
    </row>
    <row r="160" spans="1:64" s="215" customFormat="1">
      <c r="A160" s="222"/>
      <c r="B160" s="222"/>
      <c r="C160" s="241"/>
      <c r="D160" s="241"/>
      <c r="E160" s="241"/>
      <c r="F160" s="241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  <c r="BH160" s="222"/>
      <c r="BI160" s="222"/>
      <c r="BJ160" s="222"/>
      <c r="BK160" s="222"/>
      <c r="BL160" s="222"/>
    </row>
    <row r="161" spans="1:64" s="215" customFormat="1">
      <c r="A161" s="222"/>
      <c r="B161" s="222"/>
      <c r="C161" s="241"/>
      <c r="D161" s="241"/>
      <c r="E161" s="241"/>
      <c r="F161" s="241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  <c r="BH161" s="222"/>
      <c r="BI161" s="222"/>
      <c r="BJ161" s="222"/>
      <c r="BK161" s="222"/>
      <c r="BL161" s="222"/>
    </row>
    <row r="162" spans="1:64" s="215" customFormat="1">
      <c r="A162" s="222"/>
      <c r="B162" s="222"/>
      <c r="C162" s="241"/>
      <c r="D162" s="241"/>
      <c r="E162" s="241"/>
      <c r="F162" s="241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  <c r="BH162" s="222"/>
      <c r="BI162" s="222"/>
      <c r="BJ162" s="222"/>
      <c r="BK162" s="222"/>
      <c r="BL162" s="222"/>
    </row>
    <row r="163" spans="1:64" s="215" customFormat="1">
      <c r="A163" s="222"/>
      <c r="B163" s="222"/>
      <c r="C163" s="241"/>
      <c r="D163" s="241"/>
      <c r="E163" s="241"/>
      <c r="F163" s="241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  <c r="AH163" s="222"/>
      <c r="AK163" s="222"/>
      <c r="AL163" s="222"/>
      <c r="AM163" s="222"/>
      <c r="AN163" s="222"/>
      <c r="AO163" s="222"/>
      <c r="AP163" s="222"/>
      <c r="AQ163" s="222"/>
      <c r="AR163" s="222"/>
      <c r="AS163" s="222"/>
      <c r="AT163" s="222"/>
      <c r="AU163" s="222"/>
      <c r="AV163" s="222"/>
      <c r="AW163" s="222"/>
      <c r="AX163" s="222"/>
      <c r="AY163" s="222"/>
      <c r="AZ163" s="222"/>
      <c r="BA163" s="222"/>
      <c r="BB163" s="222"/>
      <c r="BC163" s="222"/>
      <c r="BD163" s="222"/>
      <c r="BE163" s="222"/>
      <c r="BF163" s="222"/>
      <c r="BG163" s="222"/>
      <c r="BH163" s="222"/>
      <c r="BI163" s="222"/>
      <c r="BJ163" s="222"/>
      <c r="BK163" s="222"/>
      <c r="BL163" s="222"/>
    </row>
    <row r="164" spans="1:64" s="215" customFormat="1">
      <c r="A164" s="222"/>
      <c r="B164" s="222"/>
      <c r="C164" s="241"/>
      <c r="D164" s="241"/>
      <c r="E164" s="241"/>
      <c r="F164" s="241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  <c r="AH164" s="222"/>
      <c r="AK164" s="222"/>
      <c r="AL164" s="222"/>
      <c r="AM164" s="222"/>
      <c r="AN164" s="222"/>
      <c r="AO164" s="222"/>
      <c r="AP164" s="222"/>
      <c r="AQ164" s="222"/>
      <c r="AR164" s="222"/>
      <c r="AS164" s="222"/>
      <c r="AT164" s="222"/>
      <c r="AU164" s="222"/>
      <c r="AV164" s="222"/>
      <c r="AW164" s="222"/>
      <c r="AX164" s="222"/>
      <c r="AY164" s="222"/>
      <c r="AZ164" s="222"/>
      <c r="BA164" s="222"/>
      <c r="BB164" s="222"/>
      <c r="BC164" s="222"/>
      <c r="BD164" s="222"/>
      <c r="BE164" s="222"/>
      <c r="BF164" s="222"/>
      <c r="BG164" s="222"/>
      <c r="BH164" s="222"/>
      <c r="BI164" s="222"/>
      <c r="BJ164" s="222"/>
      <c r="BK164" s="222"/>
      <c r="BL164" s="222"/>
    </row>
    <row r="165" spans="1:64" s="215" customFormat="1">
      <c r="A165" s="222"/>
      <c r="B165" s="222"/>
      <c r="C165" s="241"/>
      <c r="D165" s="241"/>
      <c r="E165" s="241"/>
      <c r="F165" s="241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  <c r="AH165" s="222"/>
      <c r="AK165" s="222"/>
      <c r="AL165" s="222"/>
      <c r="AM165" s="222"/>
      <c r="AN165" s="222"/>
      <c r="AO165" s="222"/>
      <c r="AP165" s="222"/>
      <c r="AQ165" s="222"/>
      <c r="AR165" s="222"/>
      <c r="AS165" s="222"/>
      <c r="AT165" s="222"/>
      <c r="AU165" s="222"/>
      <c r="AV165" s="222"/>
      <c r="AW165" s="222"/>
      <c r="AX165" s="222"/>
      <c r="AY165" s="222"/>
      <c r="AZ165" s="222"/>
      <c r="BA165" s="222"/>
      <c r="BB165" s="222"/>
      <c r="BC165" s="222"/>
      <c r="BD165" s="222"/>
      <c r="BE165" s="222"/>
      <c r="BF165" s="222"/>
      <c r="BG165" s="222"/>
      <c r="BH165" s="222"/>
      <c r="BI165" s="222"/>
      <c r="BJ165" s="222"/>
      <c r="BK165" s="222"/>
      <c r="BL165" s="222"/>
    </row>
    <row r="166" spans="1:64" s="215" customFormat="1">
      <c r="A166" s="222"/>
      <c r="B166" s="222"/>
      <c r="C166" s="241"/>
      <c r="D166" s="241"/>
      <c r="E166" s="241"/>
      <c r="F166" s="241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  <c r="AH166" s="222"/>
      <c r="AK166" s="222"/>
      <c r="AL166" s="222"/>
      <c r="AM166" s="222"/>
      <c r="AN166" s="222"/>
      <c r="AO166" s="222"/>
      <c r="AP166" s="222"/>
      <c r="AQ166" s="222"/>
      <c r="AR166" s="222"/>
      <c r="AS166" s="222"/>
      <c r="AT166" s="222"/>
      <c r="AU166" s="222"/>
      <c r="AV166" s="222"/>
      <c r="AW166" s="222"/>
      <c r="AX166" s="222"/>
      <c r="AY166" s="222"/>
      <c r="AZ166" s="222"/>
      <c r="BA166" s="222"/>
      <c r="BB166" s="222"/>
      <c r="BC166" s="222"/>
      <c r="BD166" s="222"/>
      <c r="BE166" s="222"/>
      <c r="BF166" s="222"/>
      <c r="BG166" s="222"/>
      <c r="BH166" s="222"/>
      <c r="BI166" s="222"/>
      <c r="BJ166" s="222"/>
      <c r="BK166" s="222"/>
      <c r="BL166" s="222"/>
    </row>
    <row r="167" spans="1:64" s="215" customFormat="1">
      <c r="A167" s="222"/>
      <c r="B167" s="222"/>
      <c r="C167" s="241"/>
      <c r="D167" s="241"/>
      <c r="E167" s="241"/>
      <c r="F167" s="241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  <c r="AH167" s="222"/>
      <c r="AK167" s="222"/>
      <c r="AL167" s="222"/>
      <c r="AM167" s="222"/>
      <c r="AN167" s="222"/>
      <c r="AO167" s="222"/>
      <c r="AP167" s="222"/>
      <c r="AQ167" s="222"/>
      <c r="AR167" s="222"/>
      <c r="AS167" s="222"/>
      <c r="AT167" s="222"/>
      <c r="AU167" s="222"/>
      <c r="AV167" s="222"/>
      <c r="AW167" s="222"/>
      <c r="AX167" s="222"/>
      <c r="AY167" s="222"/>
      <c r="AZ167" s="222"/>
      <c r="BA167" s="222"/>
      <c r="BB167" s="222"/>
      <c r="BC167" s="222"/>
      <c r="BD167" s="222"/>
      <c r="BE167" s="222"/>
      <c r="BF167" s="222"/>
      <c r="BG167" s="222"/>
      <c r="BH167" s="222"/>
      <c r="BI167" s="222"/>
      <c r="BJ167" s="222"/>
      <c r="BK167" s="222"/>
      <c r="BL167" s="222"/>
    </row>
    <row r="168" spans="1:64" s="215" customFormat="1">
      <c r="A168" s="222"/>
      <c r="B168" s="222"/>
      <c r="C168" s="241"/>
      <c r="D168" s="241"/>
      <c r="E168" s="241"/>
      <c r="F168" s="241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  <c r="AH168" s="222"/>
      <c r="AK168" s="222"/>
      <c r="AL168" s="222"/>
      <c r="AM168" s="222"/>
      <c r="AN168" s="222"/>
      <c r="AO168" s="222"/>
      <c r="AP168" s="222"/>
      <c r="AQ168" s="222"/>
      <c r="AR168" s="222"/>
      <c r="AS168" s="222"/>
      <c r="AT168" s="222"/>
      <c r="AU168" s="222"/>
      <c r="AV168" s="222"/>
      <c r="AW168" s="222"/>
      <c r="AX168" s="222"/>
      <c r="AY168" s="222"/>
      <c r="AZ168" s="222"/>
      <c r="BA168" s="222"/>
      <c r="BB168" s="222"/>
      <c r="BC168" s="222"/>
      <c r="BD168" s="222"/>
      <c r="BE168" s="222"/>
      <c r="BF168" s="222"/>
      <c r="BG168" s="222"/>
      <c r="BH168" s="222"/>
      <c r="BI168" s="222"/>
      <c r="BJ168" s="222"/>
      <c r="BK168" s="222"/>
      <c r="BL168" s="222"/>
    </row>
    <row r="169" spans="1:64" s="215" customFormat="1">
      <c r="A169" s="222"/>
      <c r="B169" s="222"/>
      <c r="C169" s="241"/>
      <c r="D169" s="241"/>
      <c r="E169" s="241"/>
      <c r="F169" s="241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  <c r="AH169" s="222"/>
      <c r="AK169" s="222"/>
      <c r="AL169" s="222"/>
      <c r="AM169" s="222"/>
      <c r="AN169" s="222"/>
      <c r="AO169" s="222"/>
      <c r="AP169" s="222"/>
      <c r="AQ169" s="222"/>
      <c r="AR169" s="222"/>
      <c r="AS169" s="222"/>
      <c r="AT169" s="222"/>
      <c r="AU169" s="222"/>
      <c r="AV169" s="222"/>
      <c r="AW169" s="222"/>
      <c r="AX169" s="222"/>
      <c r="AY169" s="222"/>
      <c r="AZ169" s="222"/>
      <c r="BA169" s="222"/>
      <c r="BB169" s="222"/>
      <c r="BC169" s="222"/>
      <c r="BD169" s="222"/>
      <c r="BE169" s="222"/>
      <c r="BF169" s="222"/>
      <c r="BG169" s="222"/>
      <c r="BH169" s="222"/>
      <c r="BI169" s="222"/>
      <c r="BJ169" s="222"/>
      <c r="BK169" s="222"/>
      <c r="BL169" s="222"/>
    </row>
    <row r="170" spans="1:64" s="215" customFormat="1">
      <c r="A170" s="222"/>
      <c r="B170" s="222"/>
      <c r="C170" s="241"/>
      <c r="D170" s="241"/>
      <c r="E170" s="241"/>
      <c r="F170" s="241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  <c r="AH170" s="222"/>
      <c r="AK170" s="222"/>
      <c r="AL170" s="222"/>
      <c r="AM170" s="222"/>
      <c r="AN170" s="222"/>
      <c r="AO170" s="222"/>
      <c r="AP170" s="222"/>
      <c r="AQ170" s="222"/>
      <c r="AR170" s="222"/>
      <c r="AS170" s="222"/>
      <c r="AT170" s="222"/>
      <c r="AU170" s="222"/>
      <c r="AV170" s="222"/>
      <c r="AW170" s="222"/>
      <c r="AX170" s="222"/>
      <c r="AY170" s="222"/>
      <c r="AZ170" s="222"/>
      <c r="BA170" s="222"/>
      <c r="BB170" s="222"/>
      <c r="BC170" s="222"/>
      <c r="BD170" s="222"/>
      <c r="BE170" s="222"/>
      <c r="BF170" s="222"/>
      <c r="BG170" s="222"/>
      <c r="BH170" s="222"/>
      <c r="BI170" s="222"/>
      <c r="BJ170" s="222"/>
      <c r="BK170" s="222"/>
      <c r="BL170" s="222"/>
    </row>
    <row r="171" spans="1:64" s="215" customFormat="1">
      <c r="A171" s="222"/>
      <c r="B171" s="222"/>
      <c r="C171" s="241"/>
      <c r="D171" s="241"/>
      <c r="E171" s="241"/>
      <c r="F171" s="241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  <c r="AH171" s="222"/>
      <c r="AK171" s="222"/>
      <c r="AL171" s="222"/>
      <c r="AM171" s="222"/>
      <c r="AN171" s="222"/>
      <c r="AO171" s="222"/>
      <c r="AP171" s="222"/>
      <c r="AQ171" s="222"/>
      <c r="AR171" s="222"/>
      <c r="AS171" s="222"/>
      <c r="AT171" s="222"/>
      <c r="AU171" s="222"/>
      <c r="AV171" s="222"/>
      <c r="AW171" s="222"/>
      <c r="AX171" s="222"/>
      <c r="AY171" s="222"/>
      <c r="AZ171" s="222"/>
      <c r="BA171" s="222"/>
      <c r="BB171" s="222"/>
      <c r="BC171" s="222"/>
      <c r="BD171" s="222"/>
      <c r="BE171" s="222"/>
      <c r="BF171" s="222"/>
      <c r="BG171" s="222"/>
      <c r="BH171" s="222"/>
      <c r="BI171" s="222"/>
      <c r="BJ171" s="222"/>
      <c r="BK171" s="222"/>
      <c r="BL171" s="222"/>
    </row>
    <row r="172" spans="1:64" s="215" customFormat="1">
      <c r="A172" s="222"/>
      <c r="B172" s="222"/>
      <c r="C172" s="241"/>
      <c r="D172" s="241"/>
      <c r="E172" s="241"/>
      <c r="F172" s="241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  <c r="AH172" s="222"/>
      <c r="AK172" s="222"/>
      <c r="AL172" s="222"/>
      <c r="AM172" s="222"/>
      <c r="AN172" s="222"/>
      <c r="AO172" s="222"/>
      <c r="AP172" s="222"/>
      <c r="AQ172" s="222"/>
      <c r="AR172" s="222"/>
      <c r="AS172" s="222"/>
      <c r="AT172" s="222"/>
      <c r="AU172" s="222"/>
      <c r="AV172" s="222"/>
      <c r="AW172" s="222"/>
      <c r="AX172" s="222"/>
      <c r="AY172" s="222"/>
      <c r="AZ172" s="222"/>
      <c r="BA172" s="222"/>
      <c r="BB172" s="222"/>
      <c r="BC172" s="222"/>
      <c r="BD172" s="222"/>
      <c r="BE172" s="222"/>
      <c r="BF172" s="222"/>
      <c r="BG172" s="222"/>
      <c r="BH172" s="222"/>
      <c r="BI172" s="222"/>
      <c r="BJ172" s="222"/>
      <c r="BK172" s="222"/>
      <c r="BL172" s="222"/>
    </row>
    <row r="173" spans="1:64" s="215" customFormat="1">
      <c r="A173" s="222"/>
      <c r="B173" s="222"/>
      <c r="C173" s="241"/>
      <c r="D173" s="241"/>
      <c r="E173" s="241"/>
      <c r="F173" s="241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  <c r="AH173" s="222"/>
      <c r="AK173" s="222"/>
      <c r="AL173" s="222"/>
      <c r="AM173" s="222"/>
      <c r="AN173" s="222"/>
      <c r="AO173" s="222"/>
      <c r="AP173" s="222"/>
      <c r="AQ173" s="222"/>
      <c r="AR173" s="222"/>
      <c r="AS173" s="222"/>
      <c r="AT173" s="222"/>
      <c r="AU173" s="222"/>
      <c r="AV173" s="222"/>
      <c r="AW173" s="222"/>
      <c r="AX173" s="222"/>
      <c r="AY173" s="222"/>
      <c r="AZ173" s="222"/>
      <c r="BA173" s="222"/>
      <c r="BB173" s="222"/>
      <c r="BC173" s="222"/>
      <c r="BD173" s="222"/>
      <c r="BE173" s="222"/>
      <c r="BF173" s="222"/>
      <c r="BG173" s="222"/>
      <c r="BH173" s="222"/>
      <c r="BI173" s="222"/>
      <c r="BJ173" s="222"/>
      <c r="BK173" s="222"/>
      <c r="BL173" s="222"/>
    </row>
    <row r="174" spans="1:64" s="215" customFormat="1">
      <c r="A174" s="222"/>
      <c r="B174" s="222"/>
      <c r="C174" s="241"/>
      <c r="D174" s="241"/>
      <c r="E174" s="241"/>
      <c r="F174" s="241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  <c r="AH174" s="222"/>
      <c r="AK174" s="222"/>
      <c r="AL174" s="222"/>
      <c r="AM174" s="222"/>
      <c r="AN174" s="222"/>
      <c r="AO174" s="222"/>
      <c r="AP174" s="222"/>
      <c r="AQ174" s="222"/>
      <c r="AR174" s="222"/>
      <c r="AS174" s="222"/>
      <c r="AT174" s="222"/>
      <c r="AU174" s="222"/>
      <c r="AV174" s="222"/>
      <c r="AW174" s="222"/>
      <c r="AX174" s="222"/>
      <c r="AY174" s="222"/>
      <c r="AZ174" s="222"/>
      <c r="BA174" s="222"/>
      <c r="BB174" s="222"/>
      <c r="BC174" s="222"/>
      <c r="BD174" s="222"/>
      <c r="BE174" s="222"/>
      <c r="BF174" s="222"/>
      <c r="BG174" s="222"/>
      <c r="BH174" s="222"/>
      <c r="BI174" s="222"/>
      <c r="BJ174" s="222"/>
      <c r="BK174" s="222"/>
      <c r="BL174" s="222"/>
    </row>
    <row r="175" spans="1:64" s="215" customFormat="1">
      <c r="A175" s="222"/>
      <c r="B175" s="222"/>
      <c r="C175" s="241"/>
      <c r="D175" s="241"/>
      <c r="E175" s="241"/>
      <c r="F175" s="241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  <c r="AH175" s="222"/>
      <c r="AK175" s="222"/>
      <c r="AL175" s="222"/>
      <c r="AM175" s="222"/>
      <c r="AN175" s="222"/>
      <c r="AO175" s="222"/>
      <c r="AP175" s="222"/>
      <c r="AQ175" s="222"/>
      <c r="AR175" s="222"/>
      <c r="AS175" s="222"/>
      <c r="AT175" s="222"/>
      <c r="AU175" s="222"/>
      <c r="AV175" s="222"/>
      <c r="AW175" s="222"/>
      <c r="AX175" s="222"/>
      <c r="AY175" s="222"/>
      <c r="AZ175" s="222"/>
      <c r="BA175" s="222"/>
      <c r="BB175" s="222"/>
      <c r="BC175" s="222"/>
      <c r="BD175" s="222"/>
      <c r="BE175" s="222"/>
      <c r="BF175" s="222"/>
      <c r="BG175" s="222"/>
      <c r="BH175" s="222"/>
      <c r="BI175" s="222"/>
      <c r="BJ175" s="222"/>
      <c r="BK175" s="222"/>
      <c r="BL175" s="222"/>
    </row>
    <row r="176" spans="1:64" s="215" customFormat="1">
      <c r="A176" s="222"/>
      <c r="B176" s="222"/>
      <c r="C176" s="241"/>
      <c r="D176" s="241"/>
      <c r="E176" s="241"/>
      <c r="F176" s="241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  <c r="AH176" s="222"/>
      <c r="AK176" s="222"/>
      <c r="AL176" s="222"/>
      <c r="AM176" s="222"/>
      <c r="AN176" s="222"/>
      <c r="AO176" s="222"/>
      <c r="AP176" s="222"/>
      <c r="AQ176" s="222"/>
      <c r="AR176" s="222"/>
      <c r="AS176" s="222"/>
      <c r="AT176" s="222"/>
      <c r="AU176" s="222"/>
      <c r="AV176" s="222"/>
      <c r="AW176" s="222"/>
      <c r="AX176" s="222"/>
      <c r="AY176" s="222"/>
      <c r="AZ176" s="222"/>
      <c r="BA176" s="222"/>
      <c r="BB176" s="222"/>
      <c r="BC176" s="222"/>
      <c r="BD176" s="222"/>
      <c r="BE176" s="222"/>
      <c r="BF176" s="222"/>
      <c r="BG176" s="222"/>
      <c r="BH176" s="222"/>
      <c r="BI176" s="222"/>
      <c r="BJ176" s="222"/>
      <c r="BK176" s="222"/>
      <c r="BL176" s="222"/>
    </row>
    <row r="177" spans="1:64" s="215" customFormat="1">
      <c r="A177" s="222"/>
      <c r="B177" s="222"/>
      <c r="C177" s="241"/>
      <c r="D177" s="241"/>
      <c r="E177" s="241"/>
      <c r="F177" s="241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  <c r="AH177" s="222"/>
      <c r="AK177" s="222"/>
      <c r="AL177" s="222"/>
      <c r="AM177" s="222"/>
      <c r="AN177" s="222"/>
      <c r="AO177" s="222"/>
      <c r="AP177" s="222"/>
      <c r="AQ177" s="222"/>
      <c r="AR177" s="222"/>
      <c r="AS177" s="222"/>
      <c r="AT177" s="222"/>
      <c r="AU177" s="222"/>
      <c r="AV177" s="222"/>
      <c r="AW177" s="222"/>
      <c r="AX177" s="222"/>
      <c r="AY177" s="222"/>
      <c r="AZ177" s="222"/>
      <c r="BA177" s="222"/>
      <c r="BB177" s="222"/>
      <c r="BC177" s="222"/>
      <c r="BD177" s="222"/>
      <c r="BE177" s="222"/>
      <c r="BF177" s="222"/>
      <c r="BG177" s="222"/>
      <c r="BH177" s="222"/>
      <c r="BI177" s="222"/>
      <c r="BJ177" s="222"/>
      <c r="BK177" s="222"/>
      <c r="BL177" s="222"/>
    </row>
    <row r="178" spans="1:64" s="215" customFormat="1">
      <c r="A178" s="222"/>
      <c r="B178" s="222"/>
      <c r="C178" s="241"/>
      <c r="D178" s="241"/>
      <c r="E178" s="241"/>
      <c r="F178" s="241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  <c r="AH178" s="222"/>
      <c r="AK178" s="222"/>
      <c r="AL178" s="222"/>
      <c r="AM178" s="222"/>
      <c r="AN178" s="222"/>
      <c r="AO178" s="222"/>
      <c r="AP178" s="222"/>
      <c r="AQ178" s="222"/>
      <c r="AR178" s="222"/>
      <c r="AS178" s="222"/>
      <c r="AT178" s="222"/>
      <c r="AU178" s="222"/>
      <c r="AV178" s="222"/>
      <c r="AW178" s="222"/>
      <c r="AX178" s="222"/>
      <c r="AY178" s="222"/>
      <c r="AZ178" s="222"/>
      <c r="BA178" s="222"/>
      <c r="BB178" s="222"/>
      <c r="BC178" s="222"/>
      <c r="BD178" s="222"/>
      <c r="BE178" s="222"/>
      <c r="BF178" s="222"/>
      <c r="BG178" s="222"/>
      <c r="BH178" s="222"/>
      <c r="BI178" s="222"/>
      <c r="BJ178" s="222"/>
      <c r="BK178" s="222"/>
      <c r="BL178" s="222"/>
    </row>
    <row r="179" spans="1:64" s="215" customFormat="1">
      <c r="A179" s="222"/>
      <c r="B179" s="222"/>
      <c r="C179" s="241"/>
      <c r="D179" s="241"/>
      <c r="E179" s="241"/>
      <c r="F179" s="241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  <c r="AH179" s="222"/>
      <c r="AK179" s="222"/>
      <c r="AL179" s="222"/>
      <c r="AM179" s="222"/>
      <c r="AN179" s="222"/>
      <c r="AO179" s="222"/>
      <c r="AP179" s="222"/>
      <c r="AQ179" s="222"/>
      <c r="AR179" s="222"/>
      <c r="AS179" s="222"/>
      <c r="AT179" s="222"/>
      <c r="AU179" s="222"/>
      <c r="AV179" s="222"/>
      <c r="AW179" s="222"/>
      <c r="AX179" s="222"/>
      <c r="AY179" s="222"/>
      <c r="AZ179" s="222"/>
      <c r="BA179" s="222"/>
      <c r="BB179" s="222"/>
      <c r="BC179" s="222"/>
      <c r="BD179" s="222"/>
      <c r="BE179" s="222"/>
      <c r="BF179" s="222"/>
      <c r="BG179" s="222"/>
      <c r="BH179" s="222"/>
      <c r="BI179" s="222"/>
      <c r="BJ179" s="222"/>
      <c r="BK179" s="222"/>
      <c r="BL179" s="222"/>
    </row>
    <row r="180" spans="1:64" s="215" customFormat="1">
      <c r="A180" s="222"/>
      <c r="B180" s="222"/>
      <c r="C180" s="241"/>
      <c r="D180" s="241"/>
      <c r="E180" s="241"/>
      <c r="F180" s="241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  <c r="AH180" s="222"/>
      <c r="AK180" s="222"/>
      <c r="AL180" s="222"/>
      <c r="AM180" s="222"/>
      <c r="AN180" s="222"/>
      <c r="AO180" s="222"/>
      <c r="AP180" s="222"/>
      <c r="AQ180" s="222"/>
      <c r="AR180" s="222"/>
      <c r="AS180" s="222"/>
      <c r="AT180" s="222"/>
      <c r="AU180" s="222"/>
      <c r="AV180" s="222"/>
      <c r="AW180" s="222"/>
      <c r="AX180" s="222"/>
      <c r="AY180" s="222"/>
      <c r="AZ180" s="222"/>
      <c r="BA180" s="222"/>
      <c r="BB180" s="222"/>
      <c r="BC180" s="222"/>
      <c r="BD180" s="222"/>
      <c r="BE180" s="222"/>
      <c r="BF180" s="222"/>
      <c r="BG180" s="222"/>
      <c r="BH180" s="222"/>
      <c r="BI180" s="222"/>
      <c r="BJ180" s="222"/>
      <c r="BK180" s="222"/>
      <c r="BL180" s="222"/>
    </row>
    <row r="181" spans="1:64" s="215" customFormat="1">
      <c r="A181" s="222"/>
      <c r="B181" s="222"/>
      <c r="C181" s="241"/>
      <c r="D181" s="241"/>
      <c r="E181" s="241"/>
      <c r="F181" s="241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  <c r="AH181" s="222"/>
      <c r="AK181" s="222"/>
      <c r="AL181" s="222"/>
      <c r="AM181" s="222"/>
      <c r="AN181" s="222"/>
      <c r="AO181" s="222"/>
      <c r="AP181" s="222"/>
      <c r="AQ181" s="222"/>
      <c r="AR181" s="222"/>
      <c r="AS181" s="222"/>
      <c r="AT181" s="222"/>
      <c r="AU181" s="222"/>
      <c r="AV181" s="222"/>
      <c r="AW181" s="222"/>
      <c r="AX181" s="222"/>
      <c r="AY181" s="222"/>
      <c r="AZ181" s="222"/>
      <c r="BA181" s="222"/>
      <c r="BB181" s="222"/>
      <c r="BC181" s="222"/>
      <c r="BD181" s="222"/>
      <c r="BE181" s="222"/>
      <c r="BF181" s="222"/>
      <c r="BG181" s="222"/>
      <c r="BH181" s="222"/>
      <c r="BI181" s="222"/>
      <c r="BJ181" s="222"/>
      <c r="BK181" s="222"/>
      <c r="BL181" s="222"/>
    </row>
    <row r="182" spans="1:64" s="215" customFormat="1">
      <c r="A182" s="222"/>
      <c r="B182" s="222"/>
      <c r="C182" s="241"/>
      <c r="D182" s="241"/>
      <c r="E182" s="241"/>
      <c r="F182" s="241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  <c r="AH182" s="222"/>
      <c r="AK182" s="222"/>
      <c r="AL182" s="222"/>
      <c r="AM182" s="222"/>
      <c r="AN182" s="222"/>
      <c r="AO182" s="222"/>
      <c r="AP182" s="222"/>
      <c r="AQ182" s="222"/>
      <c r="AR182" s="222"/>
      <c r="AS182" s="222"/>
      <c r="AT182" s="222"/>
      <c r="AU182" s="222"/>
      <c r="AV182" s="222"/>
      <c r="AW182" s="222"/>
      <c r="AX182" s="222"/>
      <c r="AY182" s="222"/>
      <c r="AZ182" s="222"/>
      <c r="BA182" s="222"/>
      <c r="BB182" s="222"/>
      <c r="BC182" s="222"/>
      <c r="BD182" s="222"/>
      <c r="BE182" s="222"/>
      <c r="BF182" s="222"/>
      <c r="BG182" s="222"/>
      <c r="BH182" s="222"/>
      <c r="BI182" s="222"/>
      <c r="BJ182" s="222"/>
      <c r="BK182" s="222"/>
      <c r="BL182" s="222"/>
    </row>
    <row r="183" spans="1:64" s="215" customFormat="1">
      <c r="A183" s="222"/>
      <c r="B183" s="222"/>
      <c r="C183" s="241"/>
      <c r="D183" s="241"/>
      <c r="E183" s="241"/>
      <c r="F183" s="241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  <c r="AH183" s="222"/>
      <c r="AK183" s="222"/>
      <c r="AL183" s="222"/>
      <c r="AM183" s="222"/>
      <c r="AN183" s="222"/>
      <c r="AO183" s="222"/>
      <c r="AP183" s="222"/>
      <c r="AQ183" s="222"/>
      <c r="AR183" s="222"/>
      <c r="AS183" s="222"/>
      <c r="AT183" s="222"/>
      <c r="AU183" s="222"/>
      <c r="AV183" s="222"/>
      <c r="AW183" s="222"/>
      <c r="AX183" s="222"/>
      <c r="AY183" s="222"/>
      <c r="AZ183" s="222"/>
      <c r="BA183" s="222"/>
      <c r="BB183" s="222"/>
      <c r="BC183" s="222"/>
      <c r="BD183" s="222"/>
      <c r="BE183" s="222"/>
      <c r="BF183" s="222"/>
      <c r="BG183" s="222"/>
      <c r="BH183" s="222"/>
      <c r="BI183" s="222"/>
      <c r="BJ183" s="222"/>
      <c r="BK183" s="222"/>
      <c r="BL183" s="222"/>
    </row>
    <row r="184" spans="1:64" s="215" customFormat="1">
      <c r="A184" s="222"/>
      <c r="B184" s="222"/>
      <c r="C184" s="241"/>
      <c r="D184" s="241"/>
      <c r="E184" s="241"/>
      <c r="F184" s="241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  <c r="AH184" s="222"/>
      <c r="AK184" s="222"/>
      <c r="AL184" s="222"/>
      <c r="AM184" s="222"/>
      <c r="AN184" s="222"/>
      <c r="AO184" s="222"/>
      <c r="AP184" s="222"/>
      <c r="AQ184" s="222"/>
      <c r="AR184" s="222"/>
      <c r="AS184" s="222"/>
      <c r="AT184" s="222"/>
      <c r="AU184" s="222"/>
      <c r="AV184" s="222"/>
      <c r="AW184" s="222"/>
      <c r="AX184" s="222"/>
      <c r="AY184" s="222"/>
      <c r="AZ184" s="222"/>
      <c r="BA184" s="222"/>
      <c r="BB184" s="222"/>
      <c r="BC184" s="222"/>
      <c r="BD184" s="222"/>
      <c r="BE184" s="222"/>
      <c r="BF184" s="222"/>
      <c r="BG184" s="222"/>
      <c r="BH184" s="222"/>
      <c r="BI184" s="222"/>
      <c r="BJ184" s="222"/>
      <c r="BK184" s="222"/>
      <c r="BL184" s="222"/>
    </row>
    <row r="185" spans="1:64" s="215" customFormat="1">
      <c r="A185" s="222"/>
      <c r="B185" s="222"/>
      <c r="C185" s="241"/>
      <c r="D185" s="241"/>
      <c r="E185" s="241"/>
      <c r="F185" s="241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  <c r="AH185" s="222"/>
      <c r="AK185" s="222"/>
      <c r="AL185" s="222"/>
      <c r="AM185" s="222"/>
      <c r="AN185" s="222"/>
      <c r="AO185" s="222"/>
      <c r="AP185" s="222"/>
      <c r="AQ185" s="222"/>
      <c r="AR185" s="222"/>
      <c r="AS185" s="222"/>
      <c r="AT185" s="222"/>
      <c r="AU185" s="222"/>
      <c r="AV185" s="222"/>
      <c r="AW185" s="222"/>
      <c r="AX185" s="222"/>
      <c r="AY185" s="222"/>
      <c r="AZ185" s="222"/>
      <c r="BA185" s="222"/>
      <c r="BB185" s="222"/>
      <c r="BC185" s="222"/>
      <c r="BD185" s="222"/>
      <c r="BE185" s="222"/>
      <c r="BF185" s="222"/>
      <c r="BG185" s="222"/>
      <c r="BH185" s="222"/>
      <c r="BI185" s="222"/>
      <c r="BJ185" s="222"/>
      <c r="BK185" s="222"/>
      <c r="BL185" s="222"/>
    </row>
    <row r="186" spans="1:64" s="215" customFormat="1">
      <c r="A186" s="222"/>
      <c r="B186" s="222"/>
      <c r="C186" s="241"/>
      <c r="D186" s="241"/>
      <c r="E186" s="241"/>
      <c r="F186" s="241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  <c r="AH186" s="222"/>
      <c r="AI186" s="222"/>
      <c r="AJ186" s="222"/>
      <c r="AK186" s="222"/>
      <c r="AL186" s="222"/>
      <c r="AM186" s="222"/>
      <c r="AN186" s="222"/>
      <c r="AO186" s="222"/>
      <c r="AP186" s="222"/>
      <c r="AQ186" s="222"/>
      <c r="AR186" s="222"/>
      <c r="AS186" s="222"/>
      <c r="AT186" s="222"/>
      <c r="AU186" s="222"/>
      <c r="AV186" s="222"/>
      <c r="AW186" s="222"/>
      <c r="AX186" s="222"/>
      <c r="AY186" s="222"/>
      <c r="AZ186" s="222"/>
      <c r="BA186" s="222"/>
      <c r="BB186" s="222"/>
      <c r="BC186" s="222"/>
      <c r="BD186" s="222"/>
      <c r="BE186" s="222"/>
      <c r="BF186" s="222"/>
      <c r="BG186" s="222"/>
      <c r="BH186" s="222"/>
      <c r="BI186" s="222"/>
      <c r="BJ186" s="222"/>
      <c r="BK186" s="222"/>
      <c r="BL186" s="222"/>
    </row>
    <row r="187" spans="1:64" s="215" customFormat="1">
      <c r="A187" s="222"/>
      <c r="B187" s="222"/>
      <c r="C187" s="241"/>
      <c r="D187" s="241"/>
      <c r="E187" s="241"/>
      <c r="F187" s="241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  <c r="AH187" s="222"/>
      <c r="AI187" s="222"/>
      <c r="AJ187" s="222"/>
      <c r="AK187" s="222"/>
      <c r="AL187" s="222"/>
      <c r="AM187" s="222"/>
      <c r="AN187" s="222"/>
      <c r="AO187" s="222"/>
      <c r="AP187" s="222"/>
      <c r="AQ187" s="222"/>
      <c r="AR187" s="222"/>
      <c r="AS187" s="222"/>
      <c r="AT187" s="222"/>
      <c r="AU187" s="222"/>
      <c r="AV187" s="222"/>
      <c r="AW187" s="222"/>
      <c r="AX187" s="222"/>
      <c r="AY187" s="222"/>
      <c r="AZ187" s="222"/>
      <c r="BA187" s="222"/>
      <c r="BB187" s="222"/>
      <c r="BC187" s="222"/>
      <c r="BD187" s="222"/>
      <c r="BE187" s="222"/>
      <c r="BF187" s="222"/>
      <c r="BG187" s="222"/>
      <c r="BH187" s="222"/>
      <c r="BI187" s="222"/>
      <c r="BJ187" s="222"/>
      <c r="BK187" s="222"/>
      <c r="BL187" s="222"/>
    </row>
    <row r="188" spans="1:64" s="215" customFormat="1">
      <c r="A188" s="222"/>
      <c r="B188" s="222"/>
      <c r="C188" s="241"/>
      <c r="D188" s="241"/>
      <c r="E188" s="241"/>
      <c r="F188" s="241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</row>
    <row r="189" spans="1:64" s="215" customFormat="1">
      <c r="A189" s="222"/>
      <c r="B189" s="222"/>
      <c r="C189" s="241"/>
      <c r="D189" s="241"/>
      <c r="E189" s="241"/>
      <c r="F189" s="241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</row>
    <row r="190" spans="1:64" s="215" customFormat="1">
      <c r="A190" s="222"/>
      <c r="B190" s="222"/>
      <c r="C190" s="241"/>
      <c r="D190" s="241"/>
      <c r="E190" s="241"/>
      <c r="F190" s="241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</row>
    <row r="191" spans="1:64" s="215" customFormat="1">
      <c r="A191" s="222"/>
      <c r="B191" s="222"/>
      <c r="C191" s="241"/>
      <c r="D191" s="241"/>
      <c r="E191" s="241"/>
      <c r="F191" s="241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</row>
    <row r="192" spans="1:64" s="215" customFormat="1">
      <c r="A192" s="222"/>
      <c r="B192" s="222"/>
      <c r="C192" s="241"/>
      <c r="D192" s="241"/>
      <c r="E192" s="241"/>
      <c r="F192" s="241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</row>
    <row r="193" spans="3:6" s="215" customFormat="1">
      <c r="C193" s="225"/>
      <c r="D193" s="225"/>
      <c r="E193" s="225"/>
      <c r="F193" s="225"/>
    </row>
  </sheetData>
  <mergeCells count="25">
    <mergeCell ref="AQ1:AR1"/>
    <mergeCell ref="AS1:AT1"/>
    <mergeCell ref="AU1:AV1"/>
    <mergeCell ref="AW1:AX1"/>
    <mergeCell ref="AY1:AZ1"/>
    <mergeCell ref="AG1:AH1"/>
    <mergeCell ref="AI1:AJ1"/>
    <mergeCell ref="AK1:AL1"/>
    <mergeCell ref="AM1:AN1"/>
    <mergeCell ref="AO1:AP1"/>
    <mergeCell ref="W1:X1"/>
    <mergeCell ref="Y1:Z1"/>
    <mergeCell ref="AA1:AB1"/>
    <mergeCell ref="AC1:AD1"/>
    <mergeCell ref="AE1:AF1"/>
    <mergeCell ref="M1:N1"/>
    <mergeCell ref="O1:P1"/>
    <mergeCell ref="Q1:R1"/>
    <mergeCell ref="S1:T1"/>
    <mergeCell ref="U1:V1"/>
    <mergeCell ref="C1:D1"/>
    <mergeCell ref="E1:F1"/>
    <mergeCell ref="G1:H1"/>
    <mergeCell ref="I1:J1"/>
    <mergeCell ref="K1:L1"/>
  </mergeCells>
  <conditionalFormatting sqref="AO21:AP21">
    <cfRule type="cellIs" dxfId="3032" priority="106" operator="greaterThan">
      <formula>$AK21</formula>
    </cfRule>
    <cfRule type="cellIs" dxfId="3031" priority="107" operator="lessThan">
      <formula>$AK21</formula>
    </cfRule>
  </conditionalFormatting>
  <conditionalFormatting sqref="AO22:AP22">
    <cfRule type="cellIs" dxfId="3030" priority="104" operator="greaterThan">
      <formula>$AK22</formula>
    </cfRule>
    <cfRule type="cellIs" dxfId="3029" priority="105" operator="lessThan">
      <formula>$AK22</formula>
    </cfRule>
  </conditionalFormatting>
  <conditionalFormatting sqref="AO23:AP23">
    <cfRule type="cellIs" dxfId="3028" priority="102" operator="greaterThan">
      <formula>$AK23</formula>
    </cfRule>
    <cfRule type="cellIs" dxfId="3027" priority="103" operator="lessThan">
      <formula>$AK23</formula>
    </cfRule>
  </conditionalFormatting>
  <conditionalFormatting sqref="AO25:AP27">
    <cfRule type="cellIs" dxfId="3026" priority="100" operator="greaterThan">
      <formula>$AK25</formula>
    </cfRule>
    <cfRule type="cellIs" dxfId="3025" priority="101" operator="lessThan">
      <formula>$AK25</formula>
    </cfRule>
  </conditionalFormatting>
  <conditionalFormatting sqref="AO29:AP31">
    <cfRule type="cellIs" dxfId="3024" priority="98" operator="greaterThan">
      <formula>$AK29</formula>
    </cfRule>
    <cfRule type="cellIs" dxfId="3023" priority="99" operator="lessThan">
      <formula>$AK29</formula>
    </cfRule>
  </conditionalFormatting>
  <conditionalFormatting sqref="AO33:AP34">
    <cfRule type="cellIs" dxfId="3022" priority="96" operator="greaterThan">
      <formula>$AK33</formula>
    </cfRule>
    <cfRule type="cellIs" dxfId="3021" priority="97" operator="lessThan">
      <formula>$AK33</formula>
    </cfRule>
  </conditionalFormatting>
  <conditionalFormatting sqref="AO36:AP37">
    <cfRule type="cellIs" dxfId="3020" priority="94" operator="greaterThan">
      <formula>$AK36</formula>
    </cfRule>
    <cfRule type="cellIs" dxfId="3019" priority="95" operator="lessThan">
      <formula>$AK36</formula>
    </cfRule>
  </conditionalFormatting>
  <conditionalFormatting sqref="AO39:AP39">
    <cfRule type="cellIs" dxfId="3018" priority="92" operator="greaterThan">
      <formula>$AK39</formula>
    </cfRule>
    <cfRule type="cellIs" dxfId="3017" priority="93" operator="lessThan">
      <formula>$AK39</formula>
    </cfRule>
  </conditionalFormatting>
  <conditionalFormatting sqref="AO41:AP41">
    <cfRule type="cellIs" dxfId="3016" priority="90" operator="greaterThan">
      <formula>$AK41</formula>
    </cfRule>
    <cfRule type="cellIs" dxfId="3015" priority="91" operator="lessThan">
      <formula>$AK41</formula>
    </cfRule>
  </conditionalFormatting>
  <conditionalFormatting sqref="AO43:AP43">
    <cfRule type="cellIs" dxfId="3014" priority="89" operator="lessThan">
      <formula>$AK43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7.xml><?xml version="1.0" encoding="utf-8"?>
<worksheet xmlns="http://schemas.openxmlformats.org/spreadsheetml/2006/main" xmlns:r="http://schemas.openxmlformats.org/officeDocument/2006/relationships">
  <dimension ref="A1:CN212"/>
  <sheetViews>
    <sheetView zoomScale="70" zoomScaleNormal="70" workbookViewId="0">
      <pane xSplit="2" ySplit="2" topLeftCell="C27" activePane="bottomRight" state="frozen"/>
      <selection pane="topRight" activeCell="C1" sqref="C1"/>
      <selection pane="bottomLeft" activeCell="A3" sqref="A3"/>
      <selection pane="bottomRight" activeCell="AY12" sqref="AY12"/>
    </sheetView>
  </sheetViews>
  <sheetFormatPr defaultColWidth="15.7109375" defaultRowHeight="12.75" outlineLevelRow="1"/>
  <cols>
    <col min="1" max="1" width="1.42578125" style="215" customWidth="1"/>
    <col min="2" max="2" width="7.42578125" style="216" customWidth="1"/>
    <col min="3" max="6" width="15.7109375" style="223"/>
    <col min="7" max="16384" width="15.7109375" style="216"/>
  </cols>
  <sheetData>
    <row r="1" spans="1:92" s="228" customFormat="1" ht="51.75" customHeight="1" outlineLevel="1">
      <c r="A1" s="226"/>
      <c r="B1" s="498" t="s">
        <v>146</v>
      </c>
      <c r="C1" s="659" t="s">
        <v>236</v>
      </c>
      <c r="D1" s="659"/>
      <c r="E1" s="660" t="s">
        <v>237</v>
      </c>
      <c r="F1" s="660"/>
      <c r="G1" s="659" t="s">
        <v>238</v>
      </c>
      <c r="H1" s="659"/>
      <c r="I1" s="660" t="s">
        <v>240</v>
      </c>
      <c r="J1" s="660"/>
      <c r="K1" s="659" t="s">
        <v>239</v>
      </c>
      <c r="L1" s="659"/>
      <c r="M1" s="660" t="s">
        <v>241</v>
      </c>
      <c r="N1" s="660"/>
      <c r="O1" s="659" t="s">
        <v>242</v>
      </c>
      <c r="P1" s="659"/>
      <c r="Q1" s="660" t="s">
        <v>243</v>
      </c>
      <c r="R1" s="660"/>
      <c r="S1" s="659" t="s">
        <v>244</v>
      </c>
      <c r="T1" s="659"/>
      <c r="U1" s="660" t="s">
        <v>245</v>
      </c>
      <c r="V1" s="660"/>
      <c r="W1" s="659" t="s">
        <v>246</v>
      </c>
      <c r="X1" s="659"/>
      <c r="Y1" s="660" t="s">
        <v>247</v>
      </c>
      <c r="Z1" s="660"/>
      <c r="AA1" s="659" t="s">
        <v>248</v>
      </c>
      <c r="AB1" s="659"/>
      <c r="AC1" s="660" t="s">
        <v>249</v>
      </c>
      <c r="AD1" s="660"/>
      <c r="AE1" s="659" t="s">
        <v>250</v>
      </c>
      <c r="AF1" s="659"/>
      <c r="AG1" s="660" t="s">
        <v>251</v>
      </c>
      <c r="AH1" s="660"/>
      <c r="AI1" s="659" t="s">
        <v>252</v>
      </c>
      <c r="AJ1" s="659"/>
      <c r="AK1" s="660" t="s">
        <v>253</v>
      </c>
      <c r="AL1" s="660"/>
      <c r="AM1" s="659" t="s">
        <v>254</v>
      </c>
      <c r="AN1" s="659"/>
      <c r="AO1" s="660" t="s">
        <v>255</v>
      </c>
      <c r="AP1" s="660" t="s">
        <v>103</v>
      </c>
      <c r="AQ1" s="659" t="s">
        <v>256</v>
      </c>
      <c r="AR1" s="659"/>
      <c r="AS1" s="660" t="s">
        <v>257</v>
      </c>
      <c r="AT1" s="660"/>
      <c r="AU1" s="659" t="s">
        <v>80</v>
      </c>
      <c r="AV1" s="659" t="s">
        <v>223</v>
      </c>
      <c r="AW1" s="660" t="s">
        <v>258</v>
      </c>
      <c r="AX1" s="660"/>
      <c r="AY1" s="659" t="s">
        <v>259</v>
      </c>
      <c r="AZ1" s="659"/>
      <c r="BA1" s="215"/>
      <c r="BB1" s="215"/>
      <c r="BC1" s="215"/>
      <c r="BD1" s="215"/>
      <c r="BE1" s="215"/>
      <c r="BF1" s="215"/>
      <c r="BG1" s="215"/>
      <c r="BH1" s="215"/>
      <c r="BI1" s="215"/>
      <c r="BJ1" s="215"/>
      <c r="BK1" s="215"/>
      <c r="BL1" s="215"/>
      <c r="BM1" s="215"/>
      <c r="BN1" s="215"/>
      <c r="BO1" s="215"/>
      <c r="BP1" s="215"/>
      <c r="BQ1" s="215"/>
      <c r="BR1" s="215"/>
      <c r="BS1" s="215"/>
      <c r="BT1" s="215"/>
      <c r="BU1" s="215"/>
      <c r="BV1" s="215"/>
      <c r="BW1" s="215"/>
      <c r="BX1" s="215"/>
      <c r="BY1" s="215"/>
      <c r="BZ1" s="215"/>
      <c r="CA1" s="215"/>
      <c r="CB1" s="215"/>
      <c r="CC1" s="215"/>
      <c r="CD1" s="215"/>
      <c r="CE1" s="215"/>
      <c r="CF1" s="215"/>
      <c r="CG1" s="215"/>
      <c r="CH1" s="215"/>
      <c r="CI1" s="215"/>
      <c r="CJ1" s="215"/>
      <c r="CK1" s="215"/>
      <c r="CL1" s="215"/>
      <c r="CM1" s="227"/>
      <c r="CN1" s="227"/>
    </row>
    <row r="2" spans="1:92" s="230" customFormat="1" ht="15" customHeight="1" outlineLevel="1">
      <c r="A2" s="229"/>
      <c r="B2" s="232" t="s">
        <v>109</v>
      </c>
      <c r="C2" s="233" t="s">
        <v>147</v>
      </c>
      <c r="D2" s="233" t="s">
        <v>224</v>
      </c>
      <c r="E2" s="232" t="s">
        <v>147</v>
      </c>
      <c r="F2" s="232" t="s">
        <v>224</v>
      </c>
      <c r="G2" s="233" t="s">
        <v>147</v>
      </c>
      <c r="H2" s="233" t="s">
        <v>224</v>
      </c>
      <c r="I2" s="232" t="s">
        <v>147</v>
      </c>
      <c r="J2" s="232" t="s">
        <v>224</v>
      </c>
      <c r="K2" s="233" t="s">
        <v>147</v>
      </c>
      <c r="L2" s="233" t="s">
        <v>224</v>
      </c>
      <c r="M2" s="232" t="s">
        <v>147</v>
      </c>
      <c r="N2" s="232" t="s">
        <v>224</v>
      </c>
      <c r="O2" s="233" t="s">
        <v>147</v>
      </c>
      <c r="P2" s="233" t="s">
        <v>224</v>
      </c>
      <c r="Q2" s="232" t="s">
        <v>147</v>
      </c>
      <c r="R2" s="232" t="s">
        <v>224</v>
      </c>
      <c r="S2" s="233" t="s">
        <v>147</v>
      </c>
      <c r="T2" s="233" t="s">
        <v>224</v>
      </c>
      <c r="U2" s="232" t="s">
        <v>147</v>
      </c>
      <c r="V2" s="232" t="s">
        <v>224</v>
      </c>
      <c r="W2" s="233" t="s">
        <v>147</v>
      </c>
      <c r="X2" s="233" t="s">
        <v>224</v>
      </c>
      <c r="Y2" s="232" t="s">
        <v>147</v>
      </c>
      <c r="Z2" s="232" t="s">
        <v>224</v>
      </c>
      <c r="AA2" s="233" t="s">
        <v>147</v>
      </c>
      <c r="AB2" s="233" t="s">
        <v>224</v>
      </c>
      <c r="AC2" s="232" t="s">
        <v>147</v>
      </c>
      <c r="AD2" s="232" t="s">
        <v>224</v>
      </c>
      <c r="AE2" s="233" t="s">
        <v>147</v>
      </c>
      <c r="AF2" s="233" t="s">
        <v>224</v>
      </c>
      <c r="AG2" s="232" t="s">
        <v>147</v>
      </c>
      <c r="AH2" s="232" t="s">
        <v>224</v>
      </c>
      <c r="AI2" s="233" t="s">
        <v>147</v>
      </c>
      <c r="AJ2" s="233" t="s">
        <v>224</v>
      </c>
      <c r="AK2" s="232" t="s">
        <v>147</v>
      </c>
      <c r="AL2" s="232" t="s">
        <v>224</v>
      </c>
      <c r="AM2" s="233" t="s">
        <v>147</v>
      </c>
      <c r="AN2" s="233" t="s">
        <v>224</v>
      </c>
      <c r="AO2" s="232" t="s">
        <v>147</v>
      </c>
      <c r="AP2" s="232" t="s">
        <v>224</v>
      </c>
      <c r="AQ2" s="233" t="s">
        <v>147</v>
      </c>
      <c r="AR2" s="233" t="s">
        <v>224</v>
      </c>
      <c r="AS2" s="232" t="s">
        <v>147</v>
      </c>
      <c r="AT2" s="232" t="s">
        <v>224</v>
      </c>
      <c r="AU2" s="233" t="s">
        <v>147</v>
      </c>
      <c r="AV2" s="233" t="s">
        <v>224</v>
      </c>
      <c r="AW2" s="232" t="s">
        <v>147</v>
      </c>
      <c r="AX2" s="232" t="s">
        <v>224</v>
      </c>
      <c r="AY2" s="233" t="s">
        <v>147</v>
      </c>
      <c r="AZ2" s="233" t="s">
        <v>224</v>
      </c>
      <c r="BA2" s="215"/>
      <c r="BB2" s="215"/>
      <c r="BC2" s="215"/>
      <c r="BD2" s="215"/>
      <c r="BE2" s="215"/>
      <c r="BF2" s="215"/>
      <c r="BG2" s="215"/>
      <c r="BH2" s="215"/>
      <c r="BI2" s="215"/>
      <c r="BJ2" s="215"/>
      <c r="BK2" s="215"/>
      <c r="BL2" s="215"/>
      <c r="BM2" s="215"/>
      <c r="BN2" s="215"/>
      <c r="BO2" s="215"/>
      <c r="BP2" s="215"/>
      <c r="BQ2" s="215"/>
      <c r="BR2" s="215"/>
      <c r="BS2" s="215"/>
      <c r="BT2" s="215"/>
      <c r="BU2" s="215"/>
      <c r="BV2" s="215"/>
      <c r="BW2" s="215"/>
      <c r="BX2" s="215"/>
      <c r="BY2" s="215"/>
      <c r="BZ2" s="215"/>
      <c r="CA2" s="215"/>
      <c r="CB2" s="215"/>
      <c r="CC2" s="215"/>
      <c r="CD2" s="215"/>
      <c r="CE2" s="215"/>
      <c r="CF2" s="215"/>
      <c r="CG2" s="215"/>
      <c r="CH2" s="215"/>
      <c r="CI2" s="215"/>
      <c r="CJ2" s="215"/>
      <c r="CK2" s="215"/>
      <c r="CL2" s="215"/>
    </row>
    <row r="3" spans="1:92" ht="15" customHeight="1" outlineLevel="1">
      <c r="A3" s="218"/>
      <c r="B3" s="233">
        <f>'[644]Gráfico áreas diário'!B3</f>
        <v>1</v>
      </c>
      <c r="C3" s="234">
        <f>Jun!EX7</f>
        <v>0.39108061749576178</v>
      </c>
      <c r="D3" s="459">
        <v>9.9900000000000003E-2</v>
      </c>
      <c r="E3" s="234">
        <f>Jun!FA7</f>
        <v>0.64933533447684388</v>
      </c>
      <c r="F3" s="234">
        <v>0.28000000000000003</v>
      </c>
      <c r="G3" s="237">
        <f>Jun!FD7</f>
        <v>2.7067967409948546</v>
      </c>
      <c r="H3" s="237">
        <v>0.63</v>
      </c>
      <c r="I3" s="234" t="str">
        <f>Jun!DY7</f>
        <v/>
      </c>
      <c r="J3" s="234">
        <v>0.65</v>
      </c>
      <c r="K3" s="234" t="str">
        <f>Jun!DU7</f>
        <v>0,00</v>
      </c>
      <c r="L3" s="234">
        <v>0.34</v>
      </c>
      <c r="M3" s="234" t="str">
        <f>Jun!DV7</f>
        <v>0,00</v>
      </c>
      <c r="N3" s="234">
        <v>0.08</v>
      </c>
      <c r="O3" s="234" t="str">
        <f>Jun!EC7</f>
        <v/>
      </c>
      <c r="P3" s="234">
        <v>0.61</v>
      </c>
      <c r="Q3" s="234" t="str">
        <f>Jun!DZ7</f>
        <v/>
      </c>
      <c r="R3" s="234">
        <v>0.3</v>
      </c>
      <c r="S3" s="234" t="str">
        <f>Jun!EA7</f>
        <v/>
      </c>
      <c r="T3" s="234">
        <v>0.09</v>
      </c>
      <c r="U3" s="234" t="str">
        <f>Jun!EG7</f>
        <v/>
      </c>
      <c r="V3" s="234">
        <v>1.0900000000000001</v>
      </c>
      <c r="W3" s="234" t="str">
        <f>Jun!ED7</f>
        <v/>
      </c>
      <c r="X3" s="234">
        <v>0.45</v>
      </c>
      <c r="Y3" s="234" t="str">
        <f>Jun!EE7</f>
        <v/>
      </c>
      <c r="Z3" s="234">
        <v>0.11</v>
      </c>
      <c r="AA3" s="234">
        <f>Jun!EI7</f>
        <v>0.73445535296870423</v>
      </c>
      <c r="AB3" s="234">
        <v>0.09</v>
      </c>
      <c r="AC3" s="234">
        <f>Jun!EH7</f>
        <v>0.39036933146330061</v>
      </c>
      <c r="AD3" s="234">
        <v>7.0000000000000007E-2</v>
      </c>
      <c r="AE3" s="234">
        <f>Jun!EJ7</f>
        <v>4.4512449575740715E-2</v>
      </c>
      <c r="AF3" s="234">
        <v>0.06</v>
      </c>
      <c r="AG3" s="234">
        <f>Jun!EK7</f>
        <v>4.4512449575740715E-2</v>
      </c>
      <c r="AH3" s="234">
        <v>0.05</v>
      </c>
      <c r="AI3" s="234">
        <f>Jun!ER7</f>
        <v>0.41691306918982851</v>
      </c>
      <c r="AJ3" s="234">
        <v>1.68</v>
      </c>
      <c r="AK3" s="234">
        <f>Jun!EU7</f>
        <v>0.79243051448846824</v>
      </c>
      <c r="AL3" s="234">
        <v>0.99</v>
      </c>
      <c r="AM3" s="234">
        <f>Jun!EO7</f>
        <v>0.24985215848610293</v>
      </c>
      <c r="AN3" s="234">
        <v>0.16</v>
      </c>
      <c r="AO3" s="234">
        <f>Jun!DQ7</f>
        <v>0.19244689221087363</v>
      </c>
      <c r="AP3" s="234">
        <v>0.6</v>
      </c>
      <c r="AQ3" s="234">
        <f>Jun!DQ7</f>
        <v>0.19244689221087363</v>
      </c>
      <c r="AR3" s="234">
        <v>0.18</v>
      </c>
      <c r="AS3" s="234">
        <f>Jun!DL7</f>
        <v>4.1620771046438458E-2</v>
      </c>
      <c r="AT3" s="234">
        <v>0.05</v>
      </c>
      <c r="AU3" s="234">
        <f>Jun!DR7</f>
        <v>0.53107789142407558</v>
      </c>
      <c r="AV3" s="234">
        <v>0.55000000000000004</v>
      </c>
      <c r="AW3" s="234">
        <f>Jun!DS7</f>
        <v>1.5616648308417991</v>
      </c>
      <c r="AX3" s="234">
        <v>0.45</v>
      </c>
      <c r="AY3" s="234">
        <f>Jun!DR7+Jun!DS7</f>
        <v>2.0927427222658745</v>
      </c>
      <c r="AZ3" s="234">
        <v>1</v>
      </c>
      <c r="BA3" s="215"/>
      <c r="BB3" s="215"/>
      <c r="BC3" s="215"/>
      <c r="BD3" s="215"/>
      <c r="BE3" s="215"/>
      <c r="BF3" s="215"/>
      <c r="BG3" s="215"/>
      <c r="BH3" s="215"/>
      <c r="BI3" s="215"/>
      <c r="BJ3" s="215"/>
      <c r="BK3" s="215"/>
      <c r="BL3" s="215"/>
      <c r="BM3" s="215"/>
      <c r="BN3" s="215"/>
      <c r="BO3" s="215"/>
      <c r="BP3" s="215"/>
      <c r="BQ3" s="215"/>
      <c r="BR3" s="215"/>
      <c r="BS3" s="215"/>
      <c r="BT3" s="215"/>
      <c r="BU3" s="215"/>
      <c r="BV3" s="215"/>
      <c r="BW3" s="215"/>
      <c r="BX3" s="215"/>
      <c r="BY3" s="215"/>
      <c r="BZ3" s="215"/>
      <c r="CA3" s="215"/>
      <c r="CB3" s="215"/>
      <c r="CC3" s="215"/>
      <c r="CD3" s="215"/>
      <c r="CE3" s="215"/>
      <c r="CF3" s="215"/>
      <c r="CG3" s="215"/>
      <c r="CH3" s="215"/>
      <c r="CI3" s="215"/>
      <c r="CJ3" s="215"/>
      <c r="CK3" s="215"/>
      <c r="CL3" s="215"/>
    </row>
    <row r="4" spans="1:92" ht="15" customHeight="1" outlineLevel="1">
      <c r="A4" s="218"/>
      <c r="B4" s="233">
        <f>'[644]Gráfico áreas diário'!B4</f>
        <v>2</v>
      </c>
      <c r="C4" s="234">
        <f>Jun!EX8</f>
        <v>0.28808330119552644</v>
      </c>
      <c r="D4" s="459">
        <v>9.9900000000000003E-2</v>
      </c>
      <c r="E4" s="234">
        <f>Jun!FA8</f>
        <v>0.47080601619745471</v>
      </c>
      <c r="F4" s="234">
        <v>0.28000000000000003</v>
      </c>
      <c r="G4" s="237">
        <f>Jun!FD8</f>
        <v>2.1851137678363393</v>
      </c>
      <c r="H4" s="237">
        <v>0.63</v>
      </c>
      <c r="I4" s="234">
        <f>Jun!DY8</f>
        <v>1.227390180878553</v>
      </c>
      <c r="J4" s="234">
        <v>0.65</v>
      </c>
      <c r="K4" s="234">
        <f>Jun!DU8</f>
        <v>0.85917312661498713</v>
      </c>
      <c r="L4" s="234">
        <v>0.34</v>
      </c>
      <c r="M4" s="234">
        <f>Jun!DV8</f>
        <v>9.0439276485788103E-2</v>
      </c>
      <c r="N4" s="234">
        <v>0.08</v>
      </c>
      <c r="O4" s="234" t="str">
        <f>Jun!EC8</f>
        <v/>
      </c>
      <c r="P4" s="234">
        <v>0.61</v>
      </c>
      <c r="Q4" s="234" t="str">
        <f>Jun!DZ8</f>
        <v/>
      </c>
      <c r="R4" s="234">
        <v>0.3</v>
      </c>
      <c r="S4" s="234" t="str">
        <f>Jun!EA8</f>
        <v/>
      </c>
      <c r="T4" s="234">
        <v>0.09</v>
      </c>
      <c r="U4" s="234" t="str">
        <f>Jun!EG8</f>
        <v/>
      </c>
      <c r="V4" s="234">
        <v>1.0900000000000001</v>
      </c>
      <c r="W4" s="234" t="str">
        <f>Jun!ED8</f>
        <v/>
      </c>
      <c r="X4" s="234">
        <v>0.45</v>
      </c>
      <c r="Y4" s="234" t="str">
        <f>Jun!EE8</f>
        <v/>
      </c>
      <c r="Z4" s="234">
        <v>0.11</v>
      </c>
      <c r="AA4" s="234">
        <f>Jun!EI8</f>
        <v>0.24011806981518388</v>
      </c>
      <c r="AB4" s="234">
        <v>0.09</v>
      </c>
      <c r="AC4" s="234">
        <f>Jun!EH8</f>
        <v>4.2992813141683781E-2</v>
      </c>
      <c r="AD4" s="234">
        <v>7.0000000000000007E-2</v>
      </c>
      <c r="AE4" s="234">
        <f>Jun!EJ8</f>
        <v>0.40551724137931033</v>
      </c>
      <c r="AF4" s="234">
        <v>0.06</v>
      </c>
      <c r="AG4" s="234">
        <f>Jun!EK8</f>
        <v>0.55531034482763442</v>
      </c>
      <c r="AH4" s="234">
        <v>0.05</v>
      </c>
      <c r="AI4" s="234">
        <f>Jun!ER8</f>
        <v>0.52180685358255452</v>
      </c>
      <c r="AJ4" s="234">
        <v>1.68</v>
      </c>
      <c r="AK4" s="234">
        <f>Jun!EU8</f>
        <v>0.67912772585669789</v>
      </c>
      <c r="AL4" s="234">
        <v>0.99</v>
      </c>
      <c r="AM4" s="234">
        <f>Jun!EO8</f>
        <v>0.20716510903426794</v>
      </c>
      <c r="AN4" s="234">
        <v>0.16</v>
      </c>
      <c r="AO4" s="234">
        <f>Jun!DQ8</f>
        <v>0.22565687789799074</v>
      </c>
      <c r="AP4" s="234">
        <v>0.6</v>
      </c>
      <c r="AQ4" s="234">
        <f>Jun!DQ8</f>
        <v>0.22565687789799074</v>
      </c>
      <c r="AR4" s="234">
        <v>0.18</v>
      </c>
      <c r="AS4" s="234">
        <f>Jun!DL8</f>
        <v>7.7897990726429667E-2</v>
      </c>
      <c r="AT4" s="234">
        <v>0.05</v>
      </c>
      <c r="AU4" s="234">
        <f>Jun!DR8</f>
        <v>4.9149922720247291E-2</v>
      </c>
      <c r="AV4" s="234">
        <v>0.55000000000000004</v>
      </c>
      <c r="AW4" s="234">
        <f>Jun!DS8</f>
        <v>1.0288142194746073</v>
      </c>
      <c r="AX4" s="234">
        <v>0.45</v>
      </c>
      <c r="AY4" s="234">
        <f>Jun!DR8+Jun!DS8</f>
        <v>1.0779641421948545</v>
      </c>
      <c r="AZ4" s="234">
        <v>1</v>
      </c>
      <c r="BA4" s="215"/>
      <c r="BB4" s="215"/>
      <c r="BC4" s="215"/>
      <c r="BD4" s="215"/>
      <c r="BE4" s="215"/>
      <c r="BF4" s="215"/>
      <c r="BG4" s="215"/>
      <c r="BH4" s="215"/>
      <c r="BI4" s="215"/>
      <c r="BJ4" s="215"/>
      <c r="BK4" s="215"/>
      <c r="BL4" s="215"/>
      <c r="BM4" s="215"/>
      <c r="BN4" s="215"/>
      <c r="BO4" s="215"/>
      <c r="BP4" s="215"/>
      <c r="BQ4" s="215"/>
      <c r="BR4" s="215"/>
      <c r="BS4" s="215"/>
      <c r="BT4" s="215"/>
      <c r="BU4" s="215"/>
      <c r="BV4" s="215"/>
      <c r="BW4" s="215"/>
      <c r="BX4" s="215"/>
      <c r="BY4" s="215"/>
      <c r="BZ4" s="215"/>
      <c r="CA4" s="215"/>
      <c r="CB4" s="215"/>
      <c r="CC4" s="215"/>
      <c r="CD4" s="215"/>
      <c r="CE4" s="215"/>
      <c r="CF4" s="215"/>
      <c r="CG4" s="215"/>
      <c r="CH4" s="215"/>
      <c r="CI4" s="215"/>
      <c r="CJ4" s="215"/>
      <c r="CK4" s="215"/>
      <c r="CL4" s="215"/>
    </row>
    <row r="5" spans="1:92" ht="15" customHeight="1" outlineLevel="1">
      <c r="A5" s="218"/>
      <c r="B5" s="233">
        <f>'[644]Gráfico áreas diário'!B5</f>
        <v>3</v>
      </c>
      <c r="C5" s="234">
        <f>Jun!EX9</f>
        <v>0.1563167960399971</v>
      </c>
      <c r="D5" s="459">
        <v>9.9900000000000003E-2</v>
      </c>
      <c r="E5" s="234">
        <f>Jun!FA9</f>
        <v>0.28462144223197211</v>
      </c>
      <c r="F5" s="234">
        <v>0.28000000000000003</v>
      </c>
      <c r="G5" s="237">
        <f>Jun!FD9</f>
        <v>1.7878276521545053</v>
      </c>
      <c r="H5" s="237">
        <v>0.63</v>
      </c>
      <c r="I5" s="234">
        <f>Jun!DY9</f>
        <v>0.45756569012382964</v>
      </c>
      <c r="J5" s="234">
        <v>0.65</v>
      </c>
      <c r="K5" s="234">
        <f>Jun!DU9</f>
        <v>0.31561461794019929</v>
      </c>
      <c r="L5" s="234">
        <v>0.34</v>
      </c>
      <c r="M5" s="234">
        <f>Jun!DV9</f>
        <v>5.4364240410752038E-2</v>
      </c>
      <c r="N5" s="234">
        <v>0.08</v>
      </c>
      <c r="O5" s="234" t="str">
        <f>Jun!EC9</f>
        <v/>
      </c>
      <c r="P5" s="234">
        <v>0.61</v>
      </c>
      <c r="Q5" s="234" t="str">
        <f>Jun!DZ9</f>
        <v/>
      </c>
      <c r="R5" s="234">
        <v>0.3</v>
      </c>
      <c r="S5" s="234" t="str">
        <f>Jun!EA9</f>
        <v/>
      </c>
      <c r="T5" s="234">
        <v>0.09</v>
      </c>
      <c r="U5" s="234" t="str">
        <f>Jun!EG9</f>
        <v/>
      </c>
      <c r="V5" s="234">
        <v>1.0900000000000001</v>
      </c>
      <c r="W5" s="234" t="str">
        <f>Jun!ED9</f>
        <v/>
      </c>
      <c r="X5" s="234">
        <v>0.45</v>
      </c>
      <c r="Y5" s="234" t="str">
        <f>Jun!EE9</f>
        <v/>
      </c>
      <c r="Z5" s="234">
        <v>0.11</v>
      </c>
      <c r="AA5" s="234">
        <f>Jun!EI9</f>
        <v>0.49365079365082004</v>
      </c>
      <c r="AB5" s="234">
        <v>0.09</v>
      </c>
      <c r="AC5" s="234">
        <f>Jun!EH9</f>
        <v>8.2766439909297052E-2</v>
      </c>
      <c r="AD5" s="234">
        <v>7.0000000000000007E-2</v>
      </c>
      <c r="AE5" s="234">
        <f>Jun!EJ9</f>
        <v>6.3741476430477326E-2</v>
      </c>
      <c r="AF5" s="234">
        <v>0.06</v>
      </c>
      <c r="AG5" s="234">
        <f>Jun!EK9</f>
        <v>0.19967388081823678</v>
      </c>
      <c r="AH5" s="234">
        <v>0.05</v>
      </c>
      <c r="AI5" s="234">
        <f>Jun!ER9</f>
        <v>0.34186923176914075</v>
      </c>
      <c r="AJ5" s="234">
        <v>1.68</v>
      </c>
      <c r="AK5" s="234">
        <f>Jun!EU9</f>
        <v>0.70193682568568827</v>
      </c>
      <c r="AL5" s="234">
        <v>0.99</v>
      </c>
      <c r="AM5" s="234">
        <f>Jun!EO9</f>
        <v>0.12352658260756531</v>
      </c>
      <c r="AN5" s="234">
        <v>0.16</v>
      </c>
      <c r="AO5" s="234">
        <f>Jun!DQ9</f>
        <v>0.16481305926146295</v>
      </c>
      <c r="AP5" s="234">
        <v>0.6</v>
      </c>
      <c r="AQ5" s="234">
        <f>Jun!DQ9</f>
        <v>0.16481305926146295</v>
      </c>
      <c r="AR5" s="234">
        <v>0.18</v>
      </c>
      <c r="AS5" s="234">
        <f>Jun!DL9</f>
        <v>3.8012439593957517E-2</v>
      </c>
      <c r="AT5" s="234">
        <v>0.05</v>
      </c>
      <c r="AU5" s="234">
        <f>Jun!DR9</f>
        <v>1.0259196744433399</v>
      </c>
      <c r="AV5" s="234">
        <v>0.55000000000000004</v>
      </c>
      <c r="AW5" s="234">
        <f>Jun!DS9</f>
        <v>2.6530555619722174E-2</v>
      </c>
      <c r="AX5" s="234">
        <v>0.45</v>
      </c>
      <c r="AY5" s="234">
        <f>Jun!DR9+Jun!DS9</f>
        <v>1.052450230063062</v>
      </c>
      <c r="AZ5" s="234">
        <v>1</v>
      </c>
      <c r="BA5" s="215"/>
      <c r="BB5" s="215"/>
      <c r="BC5" s="215"/>
      <c r="BD5" s="215"/>
      <c r="BE5" s="215"/>
      <c r="BF5" s="215"/>
      <c r="BG5" s="215"/>
      <c r="BH5" s="215"/>
      <c r="BI5" s="215"/>
      <c r="BJ5" s="215"/>
      <c r="BK5" s="215"/>
      <c r="BL5" s="215"/>
      <c r="BM5" s="215"/>
      <c r="BN5" s="215"/>
      <c r="BO5" s="215"/>
      <c r="BP5" s="215"/>
      <c r="BQ5" s="215"/>
      <c r="BR5" s="215"/>
      <c r="BS5" s="215"/>
      <c r="BT5" s="215"/>
      <c r="BU5" s="215"/>
      <c r="BV5" s="215"/>
      <c r="BW5" s="215"/>
      <c r="BX5" s="215"/>
      <c r="BY5" s="215"/>
      <c r="BZ5" s="215"/>
      <c r="CA5" s="215"/>
      <c r="CB5" s="215"/>
      <c r="CC5" s="215"/>
      <c r="CD5" s="215"/>
      <c r="CE5" s="215"/>
      <c r="CF5" s="215"/>
      <c r="CG5" s="215"/>
      <c r="CH5" s="215"/>
      <c r="CI5" s="215"/>
      <c r="CJ5" s="215"/>
      <c r="CK5" s="215"/>
      <c r="CL5" s="215"/>
    </row>
    <row r="6" spans="1:92" ht="15" customHeight="1" outlineLevel="1">
      <c r="A6" s="218"/>
      <c r="B6" s="233">
        <f>'[644]Gráfico áreas diário'!B6</f>
        <v>4</v>
      </c>
      <c r="C6" s="234">
        <f>Jun!EX10</f>
        <v>0.22457599654315902</v>
      </c>
      <c r="D6" s="459">
        <v>9.9900000000000003E-2</v>
      </c>
      <c r="E6" s="234">
        <f>Jun!FA10</f>
        <v>0.33137085448849518</v>
      </c>
      <c r="F6" s="234">
        <v>0.28000000000000003</v>
      </c>
      <c r="G6" s="237">
        <f>Jun!FD10</f>
        <v>1.4514421518851104</v>
      </c>
      <c r="H6" s="234">
        <v>0.63</v>
      </c>
      <c r="I6" s="234">
        <f>Jun!DY10</f>
        <v>0.22373540856031129</v>
      </c>
      <c r="J6" s="234">
        <v>0.65</v>
      </c>
      <c r="K6" s="234">
        <f>Jun!DU10</f>
        <v>0</v>
      </c>
      <c r="L6" s="234">
        <v>0.34</v>
      </c>
      <c r="M6" s="234">
        <f>Jun!DV10</f>
        <v>0</v>
      </c>
      <c r="N6" s="234">
        <v>0.08</v>
      </c>
      <c r="O6" s="234" t="str">
        <f>Jun!EC10</f>
        <v/>
      </c>
      <c r="P6" s="234">
        <v>0.61</v>
      </c>
      <c r="Q6" s="234" t="str">
        <f>Jun!DZ10</f>
        <v/>
      </c>
      <c r="R6" s="234">
        <v>0.3</v>
      </c>
      <c r="S6" s="234" t="str">
        <f>Jun!EA10</f>
        <v/>
      </c>
      <c r="T6" s="234">
        <v>0.09</v>
      </c>
      <c r="U6" s="234" t="str">
        <f>Jun!EG10</f>
        <v/>
      </c>
      <c r="V6" s="234">
        <v>1.0900000000000001</v>
      </c>
      <c r="W6" s="234" t="str">
        <f>Jun!ED10</f>
        <v/>
      </c>
      <c r="X6" s="234">
        <v>0.45</v>
      </c>
      <c r="Y6" s="234" t="str">
        <f>Jun!EE10</f>
        <v/>
      </c>
      <c r="Z6" s="234">
        <v>0.11</v>
      </c>
      <c r="AA6" s="234">
        <f>Jun!EI10</f>
        <v>0.10518934081346423</v>
      </c>
      <c r="AB6" s="234">
        <v>0.09</v>
      </c>
      <c r="AC6" s="234">
        <f>Jun!EH10</f>
        <v>5.9607293127629732E-2</v>
      </c>
      <c r="AD6" s="234">
        <v>7.0000000000000007E-2</v>
      </c>
      <c r="AE6" s="234">
        <f>Jun!EJ10</f>
        <v>5.4216867469879519E-2</v>
      </c>
      <c r="AF6" s="234">
        <v>0.06</v>
      </c>
      <c r="AG6" s="234">
        <f>Jun!EK10</f>
        <v>0.20060240963855422</v>
      </c>
      <c r="AH6" s="234">
        <v>0.05</v>
      </c>
      <c r="AI6" s="234">
        <f>Jun!ER10</f>
        <v>0.41980624327233584</v>
      </c>
      <c r="AJ6" s="234">
        <v>1.68</v>
      </c>
      <c r="AK6" s="234">
        <f>Jun!EU10</f>
        <v>0.76426264800861132</v>
      </c>
      <c r="AL6" s="234">
        <v>0.99</v>
      </c>
      <c r="AM6" s="234">
        <f>Jun!EO10</f>
        <v>8.073196986006459E-2</v>
      </c>
      <c r="AN6" s="234">
        <v>0.16</v>
      </c>
      <c r="AO6" s="234">
        <f>Jun!DQ10</f>
        <v>0.18241115609537972</v>
      </c>
      <c r="AP6" s="234">
        <v>0.6</v>
      </c>
      <c r="AQ6" s="234">
        <f>Jun!DQ10</f>
        <v>0.18241115609537972</v>
      </c>
      <c r="AR6" s="234">
        <v>0.18</v>
      </c>
      <c r="AS6" s="234">
        <f>Jun!DL10</f>
        <v>5.2361673414315468E-2</v>
      </c>
      <c r="AT6" s="234">
        <v>0.05</v>
      </c>
      <c r="AU6" s="234">
        <f>Jun!DR10</f>
        <v>0.17251461988304095</v>
      </c>
      <c r="AV6" s="234">
        <v>0.55000000000000004</v>
      </c>
      <c r="AW6" s="234">
        <f>Jun!DS10</f>
        <v>0.72289068825905245</v>
      </c>
      <c r="AX6" s="234">
        <v>0.45</v>
      </c>
      <c r="AY6" s="234">
        <f>Jun!DR10+Jun!DS10</f>
        <v>0.8954053081420934</v>
      </c>
      <c r="AZ6" s="234">
        <v>1</v>
      </c>
      <c r="BA6" s="215"/>
      <c r="BB6" s="215"/>
      <c r="BC6" s="215"/>
      <c r="BD6" s="215"/>
      <c r="BE6" s="215"/>
      <c r="BF6" s="215"/>
      <c r="BG6" s="215"/>
      <c r="BH6" s="215"/>
      <c r="BI6" s="215"/>
      <c r="BJ6" s="215"/>
      <c r="BK6" s="215"/>
      <c r="BL6" s="215"/>
      <c r="BM6" s="215"/>
      <c r="BN6" s="215"/>
      <c r="BO6" s="215"/>
      <c r="BP6" s="215"/>
      <c r="BQ6" s="215"/>
      <c r="BR6" s="215"/>
      <c r="BS6" s="215"/>
      <c r="BT6" s="215"/>
      <c r="BU6" s="215"/>
      <c r="BV6" s="215"/>
      <c r="BW6" s="215"/>
      <c r="BX6" s="215"/>
      <c r="BY6" s="215"/>
      <c r="BZ6" s="215"/>
      <c r="CA6" s="215"/>
      <c r="CB6" s="215"/>
      <c r="CC6" s="215"/>
      <c r="CD6" s="215"/>
      <c r="CE6" s="215"/>
      <c r="CF6" s="215"/>
      <c r="CG6" s="215"/>
      <c r="CH6" s="215"/>
      <c r="CI6" s="215"/>
      <c r="CJ6" s="215"/>
      <c r="CK6" s="215"/>
      <c r="CL6" s="215"/>
    </row>
    <row r="7" spans="1:92" ht="15" customHeight="1" outlineLevel="1">
      <c r="A7" s="218"/>
      <c r="B7" s="233">
        <f>'[644]Gráfico áreas diário'!B7</f>
        <v>5</v>
      </c>
      <c r="C7" s="234">
        <f>Jun!EX11</f>
        <v>0.16695259593683662</v>
      </c>
      <c r="D7" s="459">
        <v>9.9900000000000003E-2</v>
      </c>
      <c r="E7" s="234">
        <f>Jun!FA11</f>
        <v>0.23354401805869074</v>
      </c>
      <c r="F7" s="234">
        <v>0.28000000000000003</v>
      </c>
      <c r="G7" s="237">
        <f>Jun!FD11</f>
        <v>0.77164785553030579</v>
      </c>
      <c r="H7" s="234">
        <v>0.63</v>
      </c>
      <c r="I7" s="234" t="str">
        <f>Jun!DY11</f>
        <v/>
      </c>
      <c r="J7" s="238">
        <v>0.65</v>
      </c>
      <c r="K7" s="234" t="str">
        <f>Jun!DU11</f>
        <v>0,00</v>
      </c>
      <c r="L7" s="234">
        <v>0.34</v>
      </c>
      <c r="M7" s="234" t="str">
        <f>Jun!DV11</f>
        <v>0,00</v>
      </c>
      <c r="N7" s="234">
        <v>0.08</v>
      </c>
      <c r="O7" s="234" t="str">
        <f>Jun!EC11</f>
        <v/>
      </c>
      <c r="P7" s="234">
        <v>0.61</v>
      </c>
      <c r="Q7" s="234" t="str">
        <f>Jun!DZ11</f>
        <v/>
      </c>
      <c r="R7" s="234">
        <v>0.3</v>
      </c>
      <c r="S7" s="234" t="str">
        <f>Jun!EA11</f>
        <v/>
      </c>
      <c r="T7" s="234">
        <v>0.09</v>
      </c>
      <c r="U7" s="234">
        <f>Jun!EG11</f>
        <v>0.84207896051974007</v>
      </c>
      <c r="V7" s="234">
        <v>1.0900000000000001</v>
      </c>
      <c r="W7" s="234">
        <f>Jun!ED11</f>
        <v>0.47726136931534235</v>
      </c>
      <c r="X7" s="234">
        <v>0.45</v>
      </c>
      <c r="Y7" s="234">
        <f>Jun!EE11</f>
        <v>0.14192903548226615</v>
      </c>
      <c r="Z7" s="234">
        <v>0.11</v>
      </c>
      <c r="AA7" s="234">
        <f>Jun!EI11</f>
        <v>0.1795828759604734</v>
      </c>
      <c r="AB7" s="234">
        <v>0.09</v>
      </c>
      <c r="AC7" s="234">
        <f>Jun!EH11</f>
        <v>7.1020856201972654E-2</v>
      </c>
      <c r="AD7" s="234">
        <v>7.0000000000000007E-2</v>
      </c>
      <c r="AE7" s="234">
        <f>Jun!EJ11</f>
        <v>4.0938260677140959E-2</v>
      </c>
      <c r="AF7" s="234">
        <v>0.06</v>
      </c>
      <c r="AG7" s="234">
        <f>Jun!EK11</f>
        <v>0.16308917902193326</v>
      </c>
      <c r="AH7" s="234">
        <v>0.05</v>
      </c>
      <c r="AI7" s="234">
        <f>Jun!ER11</f>
        <v>0.35220539828834763</v>
      </c>
      <c r="AJ7" s="234">
        <v>1.68</v>
      </c>
      <c r="AK7" s="234">
        <f>Jun!EU11</f>
        <v>0.70989686197059465</v>
      </c>
      <c r="AL7" s="234">
        <v>0.99</v>
      </c>
      <c r="AM7" s="234">
        <f>Jun!EO11</f>
        <v>0.14044327408382709</v>
      </c>
      <c r="AN7" s="234">
        <v>0.16</v>
      </c>
      <c r="AO7" s="234">
        <f>Jun!DQ11</f>
        <v>0.2044033399483314</v>
      </c>
      <c r="AP7" s="234">
        <v>0.6</v>
      </c>
      <c r="AQ7" s="234">
        <f>Jun!DQ11</f>
        <v>0.2044033399483314</v>
      </c>
      <c r="AR7" s="234">
        <v>0.18</v>
      </c>
      <c r="AS7" s="234">
        <f>Jun!DL11</f>
        <v>3.4710001123305363E-2</v>
      </c>
      <c r="AT7" s="234">
        <v>0.05</v>
      </c>
      <c r="AU7" s="234">
        <f>Jun!DR11</f>
        <v>0.5180289811659865</v>
      </c>
      <c r="AV7" s="234">
        <v>0.55000000000000004</v>
      </c>
      <c r="AW7" s="234">
        <f>Jun!DS11</f>
        <v>0.71638671509351715</v>
      </c>
      <c r="AX7" s="234">
        <v>0.45</v>
      </c>
      <c r="AY7" s="234">
        <f>Jun!DR11+Jun!DS11</f>
        <v>1.2344156962595036</v>
      </c>
      <c r="AZ7" s="234">
        <v>1</v>
      </c>
      <c r="BA7" s="215"/>
      <c r="BB7" s="215"/>
      <c r="BC7" s="215"/>
      <c r="BD7" s="215"/>
      <c r="BE7" s="215"/>
      <c r="BF7" s="215"/>
      <c r="BG7" s="215"/>
      <c r="BH7" s="215"/>
      <c r="BI7" s="215"/>
      <c r="BJ7" s="215"/>
      <c r="BK7" s="215"/>
      <c r="BL7" s="215"/>
      <c r="BM7" s="215"/>
      <c r="BN7" s="215"/>
      <c r="BO7" s="215"/>
      <c r="BP7" s="215"/>
      <c r="BQ7" s="215"/>
      <c r="BR7" s="215"/>
      <c r="BS7" s="215"/>
      <c r="BT7" s="215"/>
      <c r="BU7" s="215"/>
      <c r="BV7" s="215"/>
      <c r="BW7" s="215"/>
      <c r="BX7" s="215"/>
      <c r="BY7" s="215"/>
      <c r="BZ7" s="215"/>
      <c r="CA7" s="215"/>
      <c r="CB7" s="215"/>
      <c r="CC7" s="215"/>
      <c r="CD7" s="215"/>
      <c r="CE7" s="215"/>
      <c r="CF7" s="215"/>
      <c r="CG7" s="215"/>
      <c r="CH7" s="215"/>
      <c r="CI7" s="215"/>
      <c r="CJ7" s="215"/>
      <c r="CK7" s="215"/>
      <c r="CL7" s="215"/>
    </row>
    <row r="8" spans="1:92" ht="15" customHeight="1" outlineLevel="1">
      <c r="A8" s="218"/>
      <c r="B8" s="233">
        <f>'[644]Gráfico áreas diário'!B8</f>
        <v>6</v>
      </c>
      <c r="C8" s="234">
        <f>Jun!EX12</f>
        <v>0.21096546386763732</v>
      </c>
      <c r="D8" s="459">
        <v>9.9900000000000003E-2</v>
      </c>
      <c r="E8" s="234">
        <f>Jun!FA12</f>
        <v>0.36973976975911771</v>
      </c>
      <c r="F8" s="234">
        <v>0.28000000000000003</v>
      </c>
      <c r="G8" s="237">
        <f>Jun!FD12</f>
        <v>0.84023411047701768</v>
      </c>
      <c r="H8" s="234">
        <v>0.63</v>
      </c>
      <c r="I8" s="234" t="str">
        <f>Jun!DY12</f>
        <v/>
      </c>
      <c r="J8" s="234">
        <v>0.65</v>
      </c>
      <c r="K8" s="234" t="str">
        <f>Jun!DU12</f>
        <v>0,00</v>
      </c>
      <c r="L8" s="234">
        <v>0.34</v>
      </c>
      <c r="M8" s="234" t="str">
        <f>Jun!DV12</f>
        <v>0,00</v>
      </c>
      <c r="N8" s="234">
        <v>0.08</v>
      </c>
      <c r="O8" s="234" t="str">
        <f>Jun!EC12</f>
        <v/>
      </c>
      <c r="P8" s="234">
        <v>0.61</v>
      </c>
      <c r="Q8" s="234" t="str">
        <f>Jun!DZ12</f>
        <v/>
      </c>
      <c r="R8" s="234">
        <v>0.3</v>
      </c>
      <c r="S8" s="234" t="str">
        <f>Jun!EA12</f>
        <v/>
      </c>
      <c r="T8" s="234">
        <v>0.09</v>
      </c>
      <c r="U8" s="234">
        <f>Jun!EG12</f>
        <v>0.79617834394904452</v>
      </c>
      <c r="V8" s="238">
        <v>1.0900000000000001</v>
      </c>
      <c r="W8" s="234">
        <f>Jun!ED12</f>
        <v>0.33584250144759697</v>
      </c>
      <c r="X8" s="238">
        <v>0.45</v>
      </c>
      <c r="Y8" s="234">
        <f>Jun!EE12</f>
        <v>0.10654313839028057</v>
      </c>
      <c r="Z8" s="238">
        <v>0.11</v>
      </c>
      <c r="AA8" s="234">
        <f>Jun!EI12</f>
        <v>6.9967074317968017E-2</v>
      </c>
      <c r="AB8" s="238">
        <v>0.09</v>
      </c>
      <c r="AC8" s="234">
        <f>Jun!EH12</f>
        <v>2.9750705550332678E-2</v>
      </c>
      <c r="AD8" s="238">
        <v>7.0000000000000007E-2</v>
      </c>
      <c r="AE8" s="234">
        <f>Jun!EJ12</f>
        <v>4.4745296007342811E-2</v>
      </c>
      <c r="AF8" s="238">
        <v>0.06</v>
      </c>
      <c r="AG8" s="234">
        <f>Jun!EK12</f>
        <v>0.16899954107387374</v>
      </c>
      <c r="AH8" s="238">
        <v>0.05</v>
      </c>
      <c r="AI8" s="234">
        <f>Jun!ER12</f>
        <v>0.55519268451992165</v>
      </c>
      <c r="AJ8" s="238">
        <v>1.68</v>
      </c>
      <c r="AK8" s="234">
        <f>Jun!EU12</f>
        <v>0.99281515349444804</v>
      </c>
      <c r="AL8" s="238">
        <v>0.99</v>
      </c>
      <c r="AM8" s="234">
        <f>Jun!EO12</f>
        <v>5.0620509470934029E-2</v>
      </c>
      <c r="AN8" s="238">
        <v>0.16</v>
      </c>
      <c r="AO8" s="234">
        <f>Jun!DQ12</f>
        <v>0.20163464779237919</v>
      </c>
      <c r="AP8" s="234">
        <v>0.6</v>
      </c>
      <c r="AQ8" s="234">
        <f>Jun!DQ12</f>
        <v>0.20163464779237919</v>
      </c>
      <c r="AR8" s="234">
        <v>0.18</v>
      </c>
      <c r="AS8" s="234">
        <f>Jun!DL12</f>
        <v>4.7101449275357414E-2</v>
      </c>
      <c r="AT8" s="234">
        <v>0.05</v>
      </c>
      <c r="AU8" s="234">
        <f>Jun!DR12</f>
        <v>0.7494944388270981</v>
      </c>
      <c r="AV8" s="234">
        <v>0.55000000000000004</v>
      </c>
      <c r="AW8" s="234">
        <f>Jun!DS12</f>
        <v>0.42208164812937349</v>
      </c>
      <c r="AX8" s="234">
        <v>0.45</v>
      </c>
      <c r="AY8" s="234">
        <f>Jun!DR12+Jun!DS12</f>
        <v>1.1715760869564715</v>
      </c>
      <c r="AZ8" s="234">
        <v>1</v>
      </c>
      <c r="BA8" s="215"/>
      <c r="BB8" s="215"/>
      <c r="BC8" s="215"/>
      <c r="BD8" s="215"/>
      <c r="BE8" s="215"/>
      <c r="BF8" s="215"/>
      <c r="BG8" s="215"/>
      <c r="BH8" s="215"/>
      <c r="BI8" s="215"/>
      <c r="BJ8" s="215"/>
      <c r="BK8" s="215"/>
      <c r="BL8" s="215"/>
      <c r="BM8" s="215"/>
      <c r="BN8" s="215"/>
      <c r="BO8" s="215"/>
      <c r="BP8" s="215"/>
      <c r="BQ8" s="215"/>
      <c r="BR8" s="215"/>
      <c r="BS8" s="215"/>
      <c r="BT8" s="215"/>
      <c r="BU8" s="215"/>
      <c r="BV8" s="215"/>
      <c r="BW8" s="215"/>
      <c r="BX8" s="215"/>
      <c r="BY8" s="215"/>
      <c r="BZ8" s="215"/>
      <c r="CA8" s="215"/>
      <c r="CB8" s="215"/>
      <c r="CC8" s="215"/>
      <c r="CD8" s="215"/>
      <c r="CE8" s="215"/>
      <c r="CF8" s="215"/>
      <c r="CG8" s="215"/>
      <c r="CH8" s="215"/>
      <c r="CI8" s="215"/>
      <c r="CJ8" s="215"/>
      <c r="CK8" s="215"/>
      <c r="CL8" s="215"/>
    </row>
    <row r="9" spans="1:92" ht="15" customHeight="1" outlineLevel="1">
      <c r="A9" s="218"/>
      <c r="B9" s="233">
        <f>'[644]Gráfico áreas diário'!B9</f>
        <v>7</v>
      </c>
      <c r="C9" s="234">
        <f>Jun!EX13</f>
        <v>0.11507788778657048</v>
      </c>
      <c r="D9" s="459">
        <v>9.9900000000000003E-2</v>
      </c>
      <c r="E9" s="234">
        <f>Jun!FA13</f>
        <v>0.23649565605880277</v>
      </c>
      <c r="F9" s="234">
        <v>0.28000000000000003</v>
      </c>
      <c r="G9" s="237">
        <f>Jun!FD13</f>
        <v>0.49617716075088908</v>
      </c>
      <c r="H9" s="234">
        <v>0.63</v>
      </c>
      <c r="I9" s="234">
        <f>Jun!DY13</f>
        <v>8.6407302719107598E-2</v>
      </c>
      <c r="J9" s="234">
        <v>0.65</v>
      </c>
      <c r="K9" s="234">
        <f>Jun!DU13</f>
        <v>0</v>
      </c>
      <c r="L9" s="234">
        <v>0.34</v>
      </c>
      <c r="M9" s="234">
        <f>Jun!DV13</f>
        <v>0</v>
      </c>
      <c r="N9" s="234">
        <v>0.08</v>
      </c>
      <c r="O9" s="234" t="str">
        <f>Jun!EC13</f>
        <v/>
      </c>
      <c r="P9" s="234">
        <v>0.61</v>
      </c>
      <c r="Q9" s="234" t="str">
        <f>Jun!DZ13</f>
        <v/>
      </c>
      <c r="R9" s="234">
        <v>0.3</v>
      </c>
      <c r="S9" s="234" t="str">
        <f>Jun!EA13</f>
        <v/>
      </c>
      <c r="T9" s="234">
        <v>0.09</v>
      </c>
      <c r="U9" s="234" t="str">
        <f>Jun!EG13</f>
        <v/>
      </c>
      <c r="V9" s="234">
        <v>1.0900000000000001</v>
      </c>
      <c r="W9" s="234" t="str">
        <f>Jun!ED13</f>
        <v/>
      </c>
      <c r="X9" s="238">
        <v>0.45</v>
      </c>
      <c r="Y9" s="234" t="str">
        <f>Jun!EE13</f>
        <v/>
      </c>
      <c r="Z9" s="238">
        <v>0.11</v>
      </c>
      <c r="AA9" s="234">
        <f>Jun!EI13</f>
        <v>4.4900232618540079E-2</v>
      </c>
      <c r="AB9" s="234">
        <v>0.09</v>
      </c>
      <c r="AC9" s="234">
        <f>Jun!EH13</f>
        <v>2.9413809794094921E-2</v>
      </c>
      <c r="AD9" s="238">
        <v>7.0000000000000007E-2</v>
      </c>
      <c r="AE9" s="234">
        <f>Jun!EJ13</f>
        <v>3.461531320617206E-2</v>
      </c>
      <c r="AF9" s="238">
        <v>0.06</v>
      </c>
      <c r="AG9" s="234">
        <f>Jun!EK13</f>
        <v>0.14947521611756115</v>
      </c>
      <c r="AH9" s="234">
        <v>0.05</v>
      </c>
      <c r="AI9" s="234">
        <f>Jun!ER13</f>
        <v>4.0543279951348061E-3</v>
      </c>
      <c r="AJ9" s="238">
        <v>1.68</v>
      </c>
      <c r="AK9" s="234">
        <f>Jun!EU13</f>
        <v>0.54429353334684771</v>
      </c>
      <c r="AL9" s="238">
        <v>0.99</v>
      </c>
      <c r="AM9" s="234">
        <f>Jun!EO13</f>
        <v>2.0271639975674029E-2</v>
      </c>
      <c r="AN9" s="234">
        <v>0.16</v>
      </c>
      <c r="AO9" s="234">
        <f>Jun!DQ13</f>
        <v>0.13723241829890903</v>
      </c>
      <c r="AP9" s="234">
        <v>0.6</v>
      </c>
      <c r="AQ9" s="234">
        <f>Jun!DQ13</f>
        <v>0.13723241829890903</v>
      </c>
      <c r="AR9" s="234">
        <v>0.18</v>
      </c>
      <c r="AS9" s="234">
        <f>Jun!DL13</f>
        <v>2.3850471802895498E-2</v>
      </c>
      <c r="AT9" s="234">
        <v>0.05</v>
      </c>
      <c r="AU9" s="234">
        <f>Jun!DR13</f>
        <v>0.45149926647505156</v>
      </c>
      <c r="AV9" s="234">
        <v>0.55000000000000004</v>
      </c>
      <c r="AW9" s="234">
        <f>Jun!DS13</f>
        <v>0.94532728072284056</v>
      </c>
      <c r="AX9" s="234">
        <v>0.45</v>
      </c>
      <c r="AY9" s="234">
        <f>Jun!DR13+Jun!DS13</f>
        <v>1.3968265471978922</v>
      </c>
      <c r="AZ9" s="234">
        <v>1</v>
      </c>
      <c r="BA9" s="215"/>
      <c r="BB9" s="215"/>
      <c r="BC9" s="215"/>
      <c r="BD9" s="215"/>
      <c r="BE9" s="215"/>
      <c r="BF9" s="215"/>
      <c r="BG9" s="215"/>
      <c r="BH9" s="215"/>
      <c r="BI9" s="215"/>
      <c r="BJ9" s="215"/>
      <c r="BK9" s="215"/>
      <c r="BL9" s="215"/>
      <c r="BM9" s="215"/>
      <c r="BN9" s="215"/>
      <c r="BO9" s="215"/>
      <c r="BP9" s="215"/>
      <c r="BQ9" s="215"/>
      <c r="BR9" s="215"/>
      <c r="BS9" s="215"/>
      <c r="BT9" s="215"/>
      <c r="BU9" s="215"/>
      <c r="BV9" s="215"/>
      <c r="BW9" s="215"/>
      <c r="BX9" s="215"/>
      <c r="BY9" s="215"/>
      <c r="BZ9" s="215"/>
      <c r="CA9" s="215"/>
      <c r="CB9" s="215"/>
      <c r="CC9" s="215"/>
      <c r="CD9" s="215"/>
      <c r="CE9" s="215"/>
      <c r="CF9" s="215"/>
      <c r="CG9" s="215"/>
      <c r="CH9" s="215"/>
      <c r="CI9" s="215"/>
      <c r="CJ9" s="215"/>
      <c r="CK9" s="215"/>
      <c r="CL9" s="215"/>
    </row>
    <row r="10" spans="1:92" ht="15" customHeight="1" outlineLevel="1">
      <c r="A10" s="218"/>
      <c r="B10" s="233">
        <f>'[644]Gráfico áreas diário'!B10</f>
        <v>8</v>
      </c>
      <c r="C10" s="234">
        <f>Jun!EX14</f>
        <v>0.29737377310111113</v>
      </c>
      <c r="D10" s="459">
        <v>9.9900000000000003E-2</v>
      </c>
      <c r="E10" s="234">
        <f>Jun!FA14</f>
        <v>0.58351755239190017</v>
      </c>
      <c r="F10" s="234">
        <v>0.28000000000000003</v>
      </c>
      <c r="G10" s="237">
        <f>Jun!FD14</f>
        <v>1.4449553453001209</v>
      </c>
      <c r="H10" s="234">
        <v>0.63</v>
      </c>
      <c r="I10" s="234" t="str">
        <f>Jun!DY14</f>
        <v/>
      </c>
      <c r="J10" s="234">
        <v>0.65</v>
      </c>
      <c r="K10" s="234" t="str">
        <f>Jun!DU14</f>
        <v>0,00</v>
      </c>
      <c r="L10" s="234">
        <v>0.34</v>
      </c>
      <c r="M10" s="234" t="str">
        <f>Jun!DV14</f>
        <v>0,00</v>
      </c>
      <c r="N10" s="234">
        <v>0.08</v>
      </c>
      <c r="O10" s="234" t="str">
        <f>Jun!EC14</f>
        <v/>
      </c>
      <c r="P10" s="234">
        <v>0.61</v>
      </c>
      <c r="Q10" s="234" t="str">
        <f>Jun!DZ14</f>
        <v/>
      </c>
      <c r="R10" s="234">
        <v>0.3</v>
      </c>
      <c r="S10" s="234" t="str">
        <f>Jun!EA14</f>
        <v/>
      </c>
      <c r="T10" s="234">
        <v>0.09</v>
      </c>
      <c r="U10" s="234" t="str">
        <f>Jun!EG14</f>
        <v/>
      </c>
      <c r="V10" s="234">
        <v>1.0900000000000001</v>
      </c>
      <c r="W10" s="234" t="str">
        <f>Jun!ED14</f>
        <v/>
      </c>
      <c r="X10" s="238">
        <v>0.45</v>
      </c>
      <c r="Y10" s="234" t="str">
        <f>Jun!EE14</f>
        <v/>
      </c>
      <c r="Z10" s="238">
        <v>0.11</v>
      </c>
      <c r="AA10" s="234">
        <f>Jun!EI14</f>
        <v>0.18345153664303976</v>
      </c>
      <c r="AB10" s="234">
        <v>0.09</v>
      </c>
      <c r="AC10" s="234">
        <f>Jun!EH14</f>
        <v>8.6052009456251008E-2</v>
      </c>
      <c r="AD10" s="238">
        <v>7.0000000000000007E-2</v>
      </c>
      <c r="AE10" s="234">
        <f>Jun!EJ14</f>
        <v>4.6769632368936262E-2</v>
      </c>
      <c r="AF10" s="238">
        <v>0.06</v>
      </c>
      <c r="AG10" s="234">
        <f>Jun!EK14</f>
        <v>0.18446813139004331</v>
      </c>
      <c r="AH10" s="234">
        <v>0.05</v>
      </c>
      <c r="AI10" s="234">
        <f>Jun!ER14</f>
        <v>1.2610340479192938E-2</v>
      </c>
      <c r="AJ10" s="238">
        <v>1.68</v>
      </c>
      <c r="AK10" s="234">
        <f>Jun!EU14</f>
        <v>0.8827238335435057</v>
      </c>
      <c r="AL10" s="238">
        <v>0.99</v>
      </c>
      <c r="AM10" s="234">
        <f>Jun!EO14</f>
        <v>6.4948657899477569E-2</v>
      </c>
      <c r="AN10" s="234">
        <v>0.16</v>
      </c>
      <c r="AO10" s="234">
        <f>Jun!DQ14</f>
        <v>0.44644822322414468</v>
      </c>
      <c r="AP10" s="234">
        <v>0.6</v>
      </c>
      <c r="AQ10" s="234">
        <f>Jun!DQ14</f>
        <v>0.44644822322414468</v>
      </c>
      <c r="AR10" s="234">
        <v>0.18</v>
      </c>
      <c r="AS10" s="234">
        <f>Jun!DL14</f>
        <v>5.3818026909046517E-2</v>
      </c>
      <c r="AT10" s="234">
        <v>0.05</v>
      </c>
      <c r="AU10" s="234">
        <f>Jun!DR14</f>
        <v>0.34186517093258545</v>
      </c>
      <c r="AV10" s="234">
        <v>0.55000000000000004</v>
      </c>
      <c r="AW10" s="234">
        <f>Jun!DS14</f>
        <v>2.0419233909616894</v>
      </c>
      <c r="AX10" s="234">
        <v>0.45</v>
      </c>
      <c r="AY10" s="234">
        <f>Jun!DR14+Jun!DS14</f>
        <v>2.3837885618942747</v>
      </c>
      <c r="AZ10" s="234">
        <v>1</v>
      </c>
      <c r="BA10" s="215"/>
      <c r="BB10" s="215"/>
      <c r="BC10" s="215"/>
      <c r="BD10" s="215"/>
      <c r="BE10" s="215"/>
      <c r="BF10" s="215"/>
      <c r="BG10" s="215"/>
      <c r="BH10" s="215"/>
      <c r="BI10" s="215"/>
      <c r="BJ10" s="215"/>
      <c r="BK10" s="215"/>
      <c r="BL10" s="215"/>
      <c r="BM10" s="215"/>
      <c r="BN10" s="215"/>
      <c r="BO10" s="215"/>
      <c r="BP10" s="215"/>
      <c r="BQ10" s="215"/>
      <c r="BR10" s="215"/>
      <c r="BS10" s="215"/>
      <c r="BT10" s="215"/>
      <c r="BU10" s="215"/>
      <c r="BV10" s="215"/>
      <c r="BW10" s="215"/>
      <c r="BX10" s="215"/>
      <c r="BY10" s="215"/>
      <c r="BZ10" s="215"/>
      <c r="CA10" s="215"/>
      <c r="CB10" s="215"/>
      <c r="CC10" s="215"/>
      <c r="CD10" s="215"/>
      <c r="CE10" s="215"/>
      <c r="CF10" s="215"/>
      <c r="CG10" s="215"/>
      <c r="CH10" s="215"/>
      <c r="CI10" s="215"/>
      <c r="CJ10" s="215"/>
      <c r="CK10" s="215"/>
      <c r="CL10" s="215"/>
    </row>
    <row r="11" spans="1:92" ht="15" customHeight="1" outlineLevel="1">
      <c r="A11" s="218"/>
      <c r="B11" s="233">
        <f>'[644]Gráfico áreas diário'!B11</f>
        <v>9</v>
      </c>
      <c r="C11" s="234">
        <f>Jun!EX15</f>
        <v>0.24985771200904963</v>
      </c>
      <c r="D11" s="459">
        <v>9.9900000000000003E-2</v>
      </c>
      <c r="E11" s="234">
        <f>Jun!FA15</f>
        <v>0.48296609480445563</v>
      </c>
      <c r="F11" s="234">
        <v>0.28000000000000003</v>
      </c>
      <c r="G11" s="237">
        <f>Jun!FD15</f>
        <v>1.3692170095127412</v>
      </c>
      <c r="H11" s="234">
        <v>0.63</v>
      </c>
      <c r="I11" s="234">
        <f>Jun!DY15</f>
        <v>1.9246031746031746</v>
      </c>
      <c r="J11" s="234">
        <v>0.65</v>
      </c>
      <c r="K11" s="234">
        <f>Jun!DU15</f>
        <v>1.6220238095238095</v>
      </c>
      <c r="L11" s="234">
        <v>0.34</v>
      </c>
      <c r="M11" s="234">
        <f>Jun!DV15</f>
        <v>0.23809523809523808</v>
      </c>
      <c r="N11" s="234">
        <v>0.08</v>
      </c>
      <c r="O11" s="234" t="str">
        <f>Jun!EC15</f>
        <v/>
      </c>
      <c r="P11" s="234">
        <v>0.61</v>
      </c>
      <c r="Q11" s="234" t="str">
        <f>Jun!DZ15</f>
        <v/>
      </c>
      <c r="R11" s="234">
        <v>0.3</v>
      </c>
      <c r="S11" s="234" t="str">
        <f>Jun!EA15</f>
        <v/>
      </c>
      <c r="T11" s="234">
        <v>0.09</v>
      </c>
      <c r="U11" s="234" t="str">
        <f>Jun!EG15</f>
        <v/>
      </c>
      <c r="V11" s="234">
        <v>1.0900000000000001</v>
      </c>
      <c r="W11" s="234" t="str">
        <f>Jun!ED15</f>
        <v/>
      </c>
      <c r="X11" s="238">
        <v>0.45</v>
      </c>
      <c r="Y11" s="234" t="str">
        <f>Jun!EE15</f>
        <v/>
      </c>
      <c r="Z11" s="238">
        <v>0.11</v>
      </c>
      <c r="AA11" s="234">
        <f>Jun!EI15</f>
        <v>0.21116408422726046</v>
      </c>
      <c r="AB11" s="234">
        <v>0.09</v>
      </c>
      <c r="AC11" s="234">
        <f>Jun!EH15</f>
        <v>8.6809694080248481E-2</v>
      </c>
      <c r="AD11" s="238">
        <v>7.0000000000000007E-2</v>
      </c>
      <c r="AE11" s="234">
        <f>Jun!EJ15</f>
        <v>0.14478948371118308</v>
      </c>
      <c r="AF11" s="238">
        <v>0.06</v>
      </c>
      <c r="AG11" s="234">
        <f>Jun!EK15</f>
        <v>0.51019241760333078</v>
      </c>
      <c r="AH11" s="234">
        <v>0.05</v>
      </c>
      <c r="AI11" s="234">
        <f>Jun!ER15</f>
        <v>2.5799793601651187E-3</v>
      </c>
      <c r="AJ11" s="238">
        <v>1.68</v>
      </c>
      <c r="AK11" s="234">
        <f>Jun!EU15</f>
        <v>0.69659442724458209</v>
      </c>
      <c r="AL11" s="238">
        <v>0.99</v>
      </c>
      <c r="AM11" s="234">
        <f>Jun!EO15</f>
        <v>7.7550309597523209E-2</v>
      </c>
      <c r="AN11" s="234">
        <v>0.16</v>
      </c>
      <c r="AO11" s="234">
        <f>Jun!DQ15</f>
        <v>0.41502318392580423</v>
      </c>
      <c r="AP11" s="234">
        <v>0.6</v>
      </c>
      <c r="AQ11" s="234">
        <f>Jun!DQ15</f>
        <v>0.41502318392580423</v>
      </c>
      <c r="AR11" s="234">
        <v>0.18</v>
      </c>
      <c r="AS11" s="234">
        <f>Jun!DL15</f>
        <v>6.2194744976801677E-2</v>
      </c>
      <c r="AT11" s="234">
        <v>0.05</v>
      </c>
      <c r="AU11" s="234">
        <f>Jun!DR15</f>
        <v>0.46553323029366311</v>
      </c>
      <c r="AV11" s="234">
        <v>0.55000000000000004</v>
      </c>
      <c r="AW11" s="234">
        <f>Jun!DS15</f>
        <v>1.749726738794664</v>
      </c>
      <c r="AX11" s="234">
        <v>0.45</v>
      </c>
      <c r="AY11" s="234">
        <f>Jun!DR15+Jun!DS15</f>
        <v>2.215259969088327</v>
      </c>
      <c r="AZ11" s="234">
        <v>1</v>
      </c>
      <c r="BA11" s="215"/>
      <c r="BB11" s="215"/>
      <c r="BC11" s="215"/>
      <c r="BD11" s="215"/>
      <c r="BE11" s="215"/>
      <c r="BF11" s="215"/>
      <c r="BG11" s="215"/>
      <c r="BH11" s="215"/>
      <c r="BI11" s="215"/>
      <c r="BJ11" s="215"/>
      <c r="BK11" s="215"/>
      <c r="BL11" s="215"/>
      <c r="BM11" s="215"/>
      <c r="BN11" s="215"/>
      <c r="BO11" s="215"/>
      <c r="BP11" s="215"/>
      <c r="BQ11" s="215"/>
      <c r="BR11" s="215"/>
      <c r="BS11" s="215"/>
      <c r="BT11" s="215"/>
      <c r="BU11" s="215"/>
      <c r="BV11" s="215"/>
      <c r="BW11" s="215"/>
      <c r="BX11" s="215"/>
      <c r="BY11" s="215"/>
      <c r="BZ11" s="215"/>
      <c r="CA11" s="215"/>
      <c r="CB11" s="215"/>
      <c r="CC11" s="215"/>
      <c r="CD11" s="215"/>
      <c r="CE11" s="215"/>
      <c r="CF11" s="215"/>
      <c r="CG11" s="215"/>
      <c r="CH11" s="215"/>
      <c r="CI11" s="215"/>
      <c r="CJ11" s="215"/>
      <c r="CK11" s="215"/>
      <c r="CL11" s="215"/>
    </row>
    <row r="12" spans="1:92" ht="15" customHeight="1" outlineLevel="1">
      <c r="A12" s="218"/>
      <c r="B12" s="233">
        <f>'[644]Gráfico áreas diário'!B12</f>
        <v>10</v>
      </c>
      <c r="C12" s="234">
        <f>Jun!EX16</f>
        <v>0.12763130138996301</v>
      </c>
      <c r="D12" s="459">
        <v>9.9900000000000003E-2</v>
      </c>
      <c r="E12" s="234">
        <f>Jun!FA16</f>
        <v>0.44429159975460508</v>
      </c>
      <c r="F12" s="234">
        <v>0.28000000000000003</v>
      </c>
      <c r="G12" s="237">
        <f>Jun!FD16</f>
        <v>0.86801527755876851</v>
      </c>
      <c r="H12" s="234">
        <v>0.63</v>
      </c>
      <c r="I12" s="234">
        <f>Jun!DY16</f>
        <v>0.24202541573226474</v>
      </c>
      <c r="J12" s="234">
        <v>0.65</v>
      </c>
      <c r="K12" s="234">
        <f>Jun!DU16</f>
        <v>0</v>
      </c>
      <c r="L12" s="234">
        <v>0.34</v>
      </c>
      <c r="M12" s="234">
        <f>Jun!DV16</f>
        <v>4.5954192860556603E-2</v>
      </c>
      <c r="N12" s="234">
        <v>0.08</v>
      </c>
      <c r="O12" s="234" t="str">
        <f>Jun!EC16</f>
        <v/>
      </c>
      <c r="P12" s="234">
        <v>0.61</v>
      </c>
      <c r="Q12" s="234" t="str">
        <f>Jun!DZ16</f>
        <v/>
      </c>
      <c r="R12" s="234">
        <v>0.3</v>
      </c>
      <c r="S12" s="234" t="str">
        <f>Jun!EA16</f>
        <v/>
      </c>
      <c r="T12" s="234">
        <v>0.09</v>
      </c>
      <c r="U12" s="234" t="str">
        <f>Jun!EG16</f>
        <v/>
      </c>
      <c r="V12" s="234">
        <v>1.0900000000000001</v>
      </c>
      <c r="W12" s="234" t="str">
        <f>Jun!ED16</f>
        <v/>
      </c>
      <c r="X12" s="234">
        <v>0.45</v>
      </c>
      <c r="Y12" s="234" t="str">
        <f>Jun!EE16</f>
        <v/>
      </c>
      <c r="Z12" s="234">
        <v>0.11</v>
      </c>
      <c r="AA12" s="234">
        <f>Jun!EI16</f>
        <v>0.13179377679405962</v>
      </c>
      <c r="AB12" s="234">
        <v>0.09</v>
      </c>
      <c r="AC12" s="234">
        <f>Jun!EH16</f>
        <v>5.7335102897275336E-2</v>
      </c>
      <c r="AD12" s="234">
        <v>7.0000000000000007E-2</v>
      </c>
      <c r="AE12" s="234">
        <f>Jun!EJ16</f>
        <v>4.1907507844323517E-2</v>
      </c>
      <c r="AF12" s="234">
        <v>0.06</v>
      </c>
      <c r="AG12" s="234">
        <f>Jun!EK16</f>
        <v>0.17461461601801465</v>
      </c>
      <c r="AH12" s="234">
        <v>0.05</v>
      </c>
      <c r="AI12" s="234">
        <f>Jun!ER16</f>
        <v>8.0583423989685314E-3</v>
      </c>
      <c r="AJ12" s="234">
        <v>1.68</v>
      </c>
      <c r="AK12" s="234">
        <f>Jun!EU16</f>
        <v>1.0757887102622989</v>
      </c>
      <c r="AL12" s="234">
        <v>0.99</v>
      </c>
      <c r="AM12" s="234">
        <f>Jun!EO16</f>
        <v>9.6776663040412575E-2</v>
      </c>
      <c r="AN12" s="234">
        <v>0.16</v>
      </c>
      <c r="AO12" s="234">
        <f>Jun!DQ16</f>
        <v>0.27611834572587651</v>
      </c>
      <c r="AP12" s="234">
        <v>0.6</v>
      </c>
      <c r="AQ12" s="234">
        <f>Jun!DQ16</f>
        <v>0.27611834572587651</v>
      </c>
      <c r="AR12" s="234">
        <v>0.18</v>
      </c>
      <c r="AS12" s="234">
        <f>Jun!DL16</f>
        <v>2.9014745336079874E-2</v>
      </c>
      <c r="AT12" s="234">
        <v>0.05</v>
      </c>
      <c r="AU12" s="234">
        <f>Jun!DR16</f>
        <v>0.91667464660731002</v>
      </c>
      <c r="AV12" s="234">
        <v>0.55000000000000004</v>
      </c>
      <c r="AW12" s="234">
        <f>Jun!DS16</f>
        <v>1.1244871803182162</v>
      </c>
      <c r="AX12" s="234">
        <v>0.45</v>
      </c>
      <c r="AY12" s="234">
        <f>Jun!DR16+Jun!DS16</f>
        <v>2.0411618269255261</v>
      </c>
      <c r="AZ12" s="234">
        <v>1</v>
      </c>
      <c r="BA12" s="215"/>
      <c r="BB12" s="215"/>
      <c r="BC12" s="215"/>
      <c r="BD12" s="215"/>
      <c r="BE12" s="215"/>
      <c r="BF12" s="215"/>
      <c r="BG12" s="215"/>
      <c r="BH12" s="215"/>
      <c r="BI12" s="215"/>
      <c r="BJ12" s="215"/>
      <c r="BK12" s="215"/>
      <c r="BL12" s="215"/>
      <c r="BM12" s="215"/>
      <c r="BN12" s="215"/>
      <c r="BO12" s="215"/>
      <c r="BP12" s="215"/>
      <c r="BQ12" s="215"/>
      <c r="BR12" s="215"/>
      <c r="BS12" s="215"/>
      <c r="BT12" s="215"/>
      <c r="BU12" s="215"/>
      <c r="BV12" s="215"/>
      <c r="BW12" s="215"/>
      <c r="BX12" s="215"/>
      <c r="BY12" s="215"/>
      <c r="BZ12" s="215"/>
      <c r="CA12" s="215"/>
      <c r="CB12" s="215"/>
      <c r="CC12" s="215"/>
      <c r="CD12" s="215"/>
      <c r="CE12" s="215"/>
      <c r="CF12" s="215"/>
      <c r="CG12" s="215"/>
      <c r="CH12" s="215"/>
      <c r="CI12" s="215"/>
      <c r="CJ12" s="215"/>
      <c r="CK12" s="215"/>
      <c r="CL12" s="215"/>
    </row>
    <row r="13" spans="1:92" ht="15" customHeight="1" outlineLevel="1">
      <c r="A13" s="218"/>
      <c r="B13" s="233">
        <f>'[644]Gráfico áreas diário'!B13</f>
        <v>11</v>
      </c>
      <c r="C13" s="234">
        <f>Jun!EX17</f>
        <v>0.26596957180948155</v>
      </c>
      <c r="D13" s="459">
        <v>9.9900000000000003E-2</v>
      </c>
      <c r="E13" s="234">
        <f>Jun!FA17</f>
        <v>0.47325769854132904</v>
      </c>
      <c r="F13" s="234">
        <v>0.28000000000000003</v>
      </c>
      <c r="G13" s="237">
        <f>Jun!FD17</f>
        <v>0.90939509593772838</v>
      </c>
      <c r="H13" s="234">
        <v>0.63</v>
      </c>
      <c r="I13" s="234" t="str">
        <f>Jun!DY17</f>
        <v/>
      </c>
      <c r="J13" s="234">
        <v>0.65</v>
      </c>
      <c r="K13" s="234" t="str">
        <f>Jun!DU17</f>
        <v>0,00</v>
      </c>
      <c r="L13" s="234">
        <v>0.34</v>
      </c>
      <c r="M13" s="234" t="str">
        <f>Jun!DV17</f>
        <v>0,00</v>
      </c>
      <c r="N13" s="234">
        <v>0.08</v>
      </c>
      <c r="O13" s="234" t="str">
        <f>Jun!EC17</f>
        <v/>
      </c>
      <c r="P13" s="234">
        <v>0.61</v>
      </c>
      <c r="Q13" s="234" t="str">
        <f>Jun!DZ17</f>
        <v/>
      </c>
      <c r="R13" s="234">
        <v>0.3</v>
      </c>
      <c r="S13" s="234" t="str">
        <f>Jun!EA17</f>
        <v/>
      </c>
      <c r="T13" s="234">
        <v>0.09</v>
      </c>
      <c r="U13" s="234">
        <f>Jun!EG17</f>
        <v>1.3908205841446453</v>
      </c>
      <c r="V13" s="234">
        <v>1.0900000000000001</v>
      </c>
      <c r="W13" s="234">
        <f>Jun!ED17</f>
        <v>0.69077422345850725</v>
      </c>
      <c r="X13" s="234">
        <v>0.45</v>
      </c>
      <c r="Y13" s="234">
        <f>Jun!EE17</f>
        <v>0.24524802967087961</v>
      </c>
      <c r="Z13" s="234">
        <v>0.11</v>
      </c>
      <c r="AA13" s="234">
        <f>Jun!EI17</f>
        <v>6.8181818181808101E-2</v>
      </c>
      <c r="AB13" s="234">
        <v>0.09</v>
      </c>
      <c r="AC13" s="234">
        <f>Jun!EH17</f>
        <v>2.9649284725423497E-2</v>
      </c>
      <c r="AD13" s="234">
        <v>7.0000000000000007E-2</v>
      </c>
      <c r="AE13" s="234">
        <f>Jun!EJ17</f>
        <v>3.8544928932787284E-2</v>
      </c>
      <c r="AF13" s="234">
        <v>0.06</v>
      </c>
      <c r="AG13" s="234">
        <f>Jun!EK17</f>
        <v>0.20139725367382758</v>
      </c>
      <c r="AH13" s="234">
        <v>0.05</v>
      </c>
      <c r="AI13" s="234">
        <f>Jun!ER17</f>
        <v>9.1815320041972719E-3</v>
      </c>
      <c r="AJ13" s="234">
        <v>1.68</v>
      </c>
      <c r="AK13" s="234">
        <f>Jun!EU17</f>
        <v>0.82371458551941235</v>
      </c>
      <c r="AL13" s="234">
        <v>0.99</v>
      </c>
      <c r="AM13" s="234">
        <f>Jun!EO17</f>
        <v>3.541448058761805E-2</v>
      </c>
      <c r="AN13" s="234">
        <v>0.16</v>
      </c>
      <c r="AO13" s="234">
        <f>Jun!DQ17</f>
        <v>0.21940799511749945</v>
      </c>
      <c r="AP13" s="234">
        <v>0.6</v>
      </c>
      <c r="AQ13" s="234">
        <f>Jun!DQ17</f>
        <v>0.21940799511749945</v>
      </c>
      <c r="AR13" s="234">
        <v>0.18</v>
      </c>
      <c r="AS13" s="234">
        <f>Jun!DL17</f>
        <v>4.0149962945217721E-2</v>
      </c>
      <c r="AT13" s="234">
        <v>0.05</v>
      </c>
      <c r="AU13" s="234">
        <f>Jun!DR17</f>
        <v>0.41457779327782379</v>
      </c>
      <c r="AV13" s="234">
        <v>0.55000000000000004</v>
      </c>
      <c r="AW13" s="234">
        <f>Jun!DS17</f>
        <v>0.80145080430701876</v>
      </c>
      <c r="AX13" s="234">
        <v>0.45</v>
      </c>
      <c r="AY13" s="234"/>
      <c r="AZ13" s="234">
        <v>1</v>
      </c>
      <c r="BA13" s="215"/>
      <c r="BB13" s="215"/>
      <c r="BC13" s="215"/>
      <c r="BD13" s="215"/>
      <c r="BE13" s="215"/>
      <c r="BF13" s="215"/>
      <c r="BG13" s="215"/>
      <c r="BH13" s="215"/>
      <c r="BI13" s="215"/>
      <c r="BJ13" s="215"/>
      <c r="BK13" s="215"/>
      <c r="BL13" s="215"/>
      <c r="BM13" s="215"/>
      <c r="BN13" s="215"/>
      <c r="BO13" s="215"/>
      <c r="BP13" s="215"/>
      <c r="BQ13" s="215"/>
      <c r="BR13" s="215"/>
      <c r="BS13" s="215"/>
      <c r="BT13" s="215"/>
      <c r="BU13" s="215"/>
      <c r="BV13" s="215"/>
      <c r="BW13" s="215"/>
      <c r="BX13" s="215"/>
      <c r="BY13" s="215"/>
      <c r="BZ13" s="215"/>
      <c r="CA13" s="215"/>
      <c r="CB13" s="215"/>
      <c r="CC13" s="215"/>
      <c r="CD13" s="215"/>
      <c r="CE13" s="215"/>
      <c r="CF13" s="215"/>
      <c r="CG13" s="215"/>
      <c r="CH13" s="215"/>
      <c r="CI13" s="215"/>
      <c r="CJ13" s="215"/>
      <c r="CK13" s="215"/>
      <c r="CL13" s="215"/>
    </row>
    <row r="14" spans="1:92" ht="15" customHeight="1" outlineLevel="1">
      <c r="A14" s="218"/>
      <c r="B14" s="233">
        <f>'[644]Gráfico áreas diário'!B14</f>
        <v>12</v>
      </c>
      <c r="C14" s="234">
        <f>Jun!EX18</f>
        <v>0.13065031395734827</v>
      </c>
      <c r="D14" s="459">
        <v>9.9900000000000003E-2</v>
      </c>
      <c r="E14" s="234">
        <f>Jun!FA18</f>
        <v>0.18852127933022436</v>
      </c>
      <c r="F14" s="234">
        <v>0.28000000000000003</v>
      </c>
      <c r="G14" s="237">
        <f>Jun!FD18</f>
        <v>0.57419307457863622</v>
      </c>
      <c r="H14" s="234">
        <v>0.63</v>
      </c>
      <c r="I14" s="234" t="str">
        <f>Jun!DY18</f>
        <v/>
      </c>
      <c r="J14" s="234">
        <v>0.65</v>
      </c>
      <c r="K14" s="234" t="str">
        <f>Jun!DU18</f>
        <v>0,00</v>
      </c>
      <c r="L14" s="234">
        <v>0.34</v>
      </c>
      <c r="M14" s="234" t="str">
        <f>Jun!DV18</f>
        <v>0,00</v>
      </c>
      <c r="N14" s="234">
        <v>0.08</v>
      </c>
      <c r="O14" s="234">
        <f>Jun!EC18</f>
        <v>0.83116883116882323</v>
      </c>
      <c r="P14" s="234">
        <v>0.61</v>
      </c>
      <c r="Q14" s="234">
        <f>Jun!DZ18</f>
        <v>0.37121212121211333</v>
      </c>
      <c r="R14" s="234">
        <v>0.3</v>
      </c>
      <c r="S14" s="234">
        <f>Jun!EA18</f>
        <v>0.3655303030302991</v>
      </c>
      <c r="T14" s="234">
        <v>0.09</v>
      </c>
      <c r="U14" s="234">
        <f>Jun!EG18</f>
        <v>0.94330155544405425</v>
      </c>
      <c r="V14" s="234">
        <v>1.0900000000000001</v>
      </c>
      <c r="W14" s="234">
        <f>Jun!ED18</f>
        <v>0.47165077772202713</v>
      </c>
      <c r="X14" s="234">
        <v>0.45</v>
      </c>
      <c r="Y14" s="234">
        <f>Jun!EE18</f>
        <v>0.21675865529351274</v>
      </c>
      <c r="Z14" s="234">
        <v>0.11</v>
      </c>
      <c r="AA14" s="234">
        <f>Jun!EI18</f>
        <v>4.9848942598187312E-2</v>
      </c>
      <c r="AB14" s="234">
        <v>0.09</v>
      </c>
      <c r="AC14" s="234">
        <f>Jun!EH18</f>
        <v>2.910372608258684E-2</v>
      </c>
      <c r="AD14" s="234">
        <v>7.0000000000000007E-2</v>
      </c>
      <c r="AE14" s="234">
        <f>Jun!EJ18</f>
        <v>3.4299968818210166E-2</v>
      </c>
      <c r="AF14" s="234">
        <v>0.06</v>
      </c>
      <c r="AG14" s="234">
        <f>Jun!EK18</f>
        <v>0.15112774139901691</v>
      </c>
      <c r="AH14" s="234">
        <v>0.05</v>
      </c>
      <c r="AI14" s="234">
        <f>Jun!ER18</f>
        <v>3.1581321903902546E-2</v>
      </c>
      <c r="AJ14" s="234">
        <v>1.68</v>
      </c>
      <c r="AK14" s="234">
        <f>Jun!EU18</f>
        <v>0.77938190841416644</v>
      </c>
      <c r="AL14" s="234">
        <v>0.99</v>
      </c>
      <c r="AM14" s="234">
        <f>Jun!EO18</f>
        <v>0.16918565305662078</v>
      </c>
      <c r="AN14" s="234">
        <v>0.16</v>
      </c>
      <c r="AO14" s="234">
        <f>Jun!DQ18</f>
        <v>0.1522768900397802</v>
      </c>
      <c r="AP14" s="234">
        <v>0.6</v>
      </c>
      <c r="AQ14" s="234">
        <f>Jun!DQ18</f>
        <v>0.1522768900397802</v>
      </c>
      <c r="AR14" s="234">
        <v>0.18</v>
      </c>
      <c r="AS14" s="234">
        <f>Jun!DL18</f>
        <v>1.8126697404144847E-2</v>
      </c>
      <c r="AT14" s="234">
        <v>0.05</v>
      </c>
      <c r="AU14" s="234">
        <f>Jun!DR18</f>
        <v>0.37627107939114507</v>
      </c>
      <c r="AV14" s="234">
        <v>0.55000000000000004</v>
      </c>
      <c r="AW14" s="234">
        <f>Jun!DS18</f>
        <v>0.64999684203877794</v>
      </c>
      <c r="AX14" s="234">
        <v>0.45</v>
      </c>
      <c r="AY14" s="234"/>
      <c r="AZ14" s="234">
        <v>1</v>
      </c>
      <c r="BA14" s="215"/>
      <c r="BB14" s="215"/>
      <c r="BC14" s="215"/>
      <c r="BD14" s="215"/>
      <c r="BE14" s="215"/>
      <c r="BF14" s="215"/>
      <c r="BG14" s="215"/>
      <c r="BH14" s="215"/>
      <c r="BI14" s="215"/>
      <c r="BJ14" s="215"/>
      <c r="BK14" s="215"/>
      <c r="BL14" s="215"/>
      <c r="BM14" s="215"/>
      <c r="BN14" s="215"/>
      <c r="BO14" s="215"/>
      <c r="BP14" s="215"/>
      <c r="BQ14" s="215"/>
      <c r="BR14" s="215"/>
      <c r="BS14" s="215"/>
      <c r="BT14" s="215"/>
      <c r="BU14" s="215"/>
      <c r="BV14" s="215"/>
      <c r="BW14" s="215"/>
      <c r="BX14" s="215"/>
      <c r="BY14" s="215"/>
      <c r="BZ14" s="215"/>
      <c r="CA14" s="215"/>
      <c r="CB14" s="215"/>
      <c r="CC14" s="215"/>
      <c r="CD14" s="215"/>
      <c r="CE14" s="215"/>
      <c r="CF14" s="215"/>
      <c r="CG14" s="215"/>
      <c r="CH14" s="215"/>
      <c r="CI14" s="215"/>
      <c r="CJ14" s="215"/>
      <c r="CK14" s="215"/>
      <c r="CL14" s="215"/>
    </row>
    <row r="15" spans="1:92" ht="15" customHeight="1" outlineLevel="1">
      <c r="A15" s="218"/>
      <c r="B15" s="233">
        <f>'[644]Gráfico áreas diário'!B15</f>
        <v>13</v>
      </c>
      <c r="C15" s="234">
        <f>Jun!EX19</f>
        <v>0.12721526056997914</v>
      </c>
      <c r="D15" s="459">
        <v>9.9900000000000003E-2</v>
      </c>
      <c r="E15" s="234">
        <f>Jun!FA19</f>
        <v>0.27465111300830136</v>
      </c>
      <c r="F15" s="234">
        <v>0.28000000000000003</v>
      </c>
      <c r="G15" s="237">
        <f>Jun!FD19</f>
        <v>0.57686956477875517</v>
      </c>
      <c r="H15" s="237">
        <v>0.63</v>
      </c>
      <c r="I15" s="234" t="str">
        <f>Jun!DY19</f>
        <v/>
      </c>
      <c r="J15" s="234">
        <v>0.65</v>
      </c>
      <c r="K15" s="234" t="str">
        <f>Jun!DU19</f>
        <v>0,00</v>
      </c>
      <c r="L15" s="234">
        <v>0.34</v>
      </c>
      <c r="M15" s="234" t="str">
        <f>Jun!DV19</f>
        <v>0,00</v>
      </c>
      <c r="N15" s="234">
        <v>0.08</v>
      </c>
      <c r="O15" s="234">
        <f>Jun!EC19</f>
        <v>0.35539821065920191</v>
      </c>
      <c r="P15" s="234">
        <v>0.61</v>
      </c>
      <c r="Q15" s="234">
        <f>Jun!DZ19</f>
        <v>0.24973928316592567</v>
      </c>
      <c r="R15" s="234">
        <v>0.3</v>
      </c>
      <c r="S15" s="234">
        <f>Jun!EA19</f>
        <v>3.4579285361436861E-2</v>
      </c>
      <c r="T15" s="234">
        <v>0.09</v>
      </c>
      <c r="U15" s="234">
        <f>Jun!EG19</f>
        <v>1.1008139648916346</v>
      </c>
      <c r="V15" s="234">
        <v>1.0900000000000001</v>
      </c>
      <c r="W15" s="234">
        <f>Jun!ED19</f>
        <v>0.47563008728057271</v>
      </c>
      <c r="X15" s="234">
        <v>0.45</v>
      </c>
      <c r="Y15" s="234">
        <f>Jun!EE19</f>
        <v>0.35427086397960184</v>
      </c>
      <c r="Z15" s="234">
        <v>0.11</v>
      </c>
      <c r="AA15" s="234">
        <f>Jun!EI19</f>
        <v>0</v>
      </c>
      <c r="AB15" s="234">
        <v>0.09</v>
      </c>
      <c r="AC15" s="234">
        <f>Jun!EH19</f>
        <v>4.2431522863611737E-2</v>
      </c>
      <c r="AD15" s="234">
        <v>7.0000000000000007E-2</v>
      </c>
      <c r="AE15" s="234">
        <f>Jun!EJ19</f>
        <v>2.6147881961219879E-2</v>
      </c>
      <c r="AF15" s="234">
        <v>0.06</v>
      </c>
      <c r="AG15" s="234">
        <f>Jun!EK19</f>
        <v>0.14833894574153583</v>
      </c>
      <c r="AH15" s="234">
        <v>0.05</v>
      </c>
      <c r="AI15" s="234">
        <f>Jun!ER19</f>
        <v>2.0556609740670462E-2</v>
      </c>
      <c r="AJ15" s="234">
        <v>1.68</v>
      </c>
      <c r="AK15" s="234">
        <f>Jun!EU19</f>
        <v>1.1685641998734977</v>
      </c>
      <c r="AL15" s="234">
        <v>0.99</v>
      </c>
      <c r="AM15" s="234">
        <f>Jun!EO19</f>
        <v>0.25142314990512332</v>
      </c>
      <c r="AN15" s="234">
        <v>0.16</v>
      </c>
      <c r="AO15" s="234">
        <f>Jun!DQ19</f>
        <v>9.1576550767527048E-2</v>
      </c>
      <c r="AP15" s="234">
        <v>0.6</v>
      </c>
      <c r="AQ15" s="234">
        <f>Jun!DQ19</f>
        <v>9.1576550767527048E-2</v>
      </c>
      <c r="AR15" s="234">
        <v>0.18</v>
      </c>
      <c r="AS15" s="234">
        <f>Jun!DL19</f>
        <v>-3.0792115323570596E-2</v>
      </c>
      <c r="AT15" s="234">
        <v>0.05</v>
      </c>
      <c r="AU15" s="234">
        <f>Jun!DR19</f>
        <v>0.13104336791053073</v>
      </c>
      <c r="AV15" s="234">
        <v>0.55000000000000004</v>
      </c>
      <c r="AW15" s="234">
        <f>Jun!DS19</f>
        <v>0.58155170236108045</v>
      </c>
      <c r="AX15" s="234">
        <v>0.45</v>
      </c>
      <c r="AY15" s="234"/>
      <c r="AZ15" s="234">
        <v>1</v>
      </c>
      <c r="BA15" s="215"/>
      <c r="BB15" s="215"/>
      <c r="BC15" s="215"/>
      <c r="BD15" s="215"/>
      <c r="BE15" s="215"/>
      <c r="BF15" s="215"/>
      <c r="BG15" s="215"/>
      <c r="BH15" s="215"/>
      <c r="BI15" s="215"/>
      <c r="BJ15" s="215"/>
      <c r="BK15" s="215"/>
      <c r="BL15" s="215"/>
      <c r="BM15" s="215"/>
      <c r="BN15" s="215"/>
      <c r="BO15" s="215"/>
      <c r="BP15" s="215"/>
      <c r="BQ15" s="215"/>
      <c r="BR15" s="215"/>
      <c r="BS15" s="215"/>
      <c r="BT15" s="215"/>
      <c r="BU15" s="215"/>
      <c r="BV15" s="215"/>
      <c r="BW15" s="215"/>
      <c r="BX15" s="215"/>
      <c r="BY15" s="215"/>
      <c r="BZ15" s="215"/>
      <c r="CA15" s="215"/>
      <c r="CB15" s="215"/>
      <c r="CC15" s="215"/>
      <c r="CD15" s="215"/>
      <c r="CE15" s="215"/>
      <c r="CF15" s="215"/>
      <c r="CG15" s="215"/>
      <c r="CH15" s="215"/>
      <c r="CI15" s="215"/>
      <c r="CJ15" s="215"/>
      <c r="CK15" s="215"/>
      <c r="CL15" s="215"/>
    </row>
    <row r="16" spans="1:92" ht="15" customHeight="1" outlineLevel="1">
      <c r="A16" s="218"/>
      <c r="B16" s="233">
        <f>'[644]Gráfico áreas diário'!B16</f>
        <v>14</v>
      </c>
      <c r="C16" s="234">
        <f>Jun!EX20</f>
        <v>0.13207642489830423</v>
      </c>
      <c r="D16" s="459">
        <v>9.9900000000000003E-2</v>
      </c>
      <c r="E16" s="234">
        <f>Jun!FA20</f>
        <v>0.24236887708056765</v>
      </c>
      <c r="F16" s="234">
        <v>0.28000000000000003</v>
      </c>
      <c r="G16" s="237">
        <f>Jun!FD20</f>
        <v>0.58864740839629626</v>
      </c>
      <c r="H16" s="237">
        <v>0.63</v>
      </c>
      <c r="I16" s="234" t="str">
        <f>Jun!DY20</f>
        <v/>
      </c>
      <c r="J16" s="234">
        <v>0.65</v>
      </c>
      <c r="K16" s="234" t="str">
        <f>Jun!DU20</f>
        <v>0,00</v>
      </c>
      <c r="L16" s="234">
        <v>0.34</v>
      </c>
      <c r="M16" s="234" t="str">
        <f>Jun!DV20</f>
        <v>0,00</v>
      </c>
      <c r="N16" s="234">
        <v>0.08</v>
      </c>
      <c r="O16" s="234">
        <f>Jun!EC20</f>
        <v>0.40171397964649169</v>
      </c>
      <c r="P16" s="234">
        <v>0.61</v>
      </c>
      <c r="Q16" s="234">
        <f>Jun!DZ20</f>
        <v>0</v>
      </c>
      <c r="R16" s="234">
        <v>0.3</v>
      </c>
      <c r="S16" s="234">
        <f>Jun!EA20</f>
        <v>0</v>
      </c>
      <c r="T16" s="234">
        <v>0.09</v>
      </c>
      <c r="U16" s="234">
        <f>Jun!EG20</f>
        <v>1.8832528414131735</v>
      </c>
      <c r="V16" s="234">
        <v>1.0900000000000001</v>
      </c>
      <c r="W16" s="234">
        <f>Jun!ED20</f>
        <v>0.60489919959737914</v>
      </c>
      <c r="X16" s="234">
        <v>0.45</v>
      </c>
      <c r="Y16" s="234">
        <f>Jun!EE20</f>
        <v>0.89968674286785877</v>
      </c>
      <c r="Z16" s="234">
        <v>0.11</v>
      </c>
      <c r="AA16" s="234">
        <f>Jun!EI20</f>
        <v>6.1546781978175862E-2</v>
      </c>
      <c r="AB16" s="234">
        <v>0.09</v>
      </c>
      <c r="AC16" s="234">
        <f>Jun!EH20</f>
        <v>4.0500963886239791E-2</v>
      </c>
      <c r="AD16" s="234">
        <v>7.0000000000000007E-2</v>
      </c>
      <c r="AE16" s="234">
        <f>Jun!EJ20</f>
        <v>5.2786311940845765E-2</v>
      </c>
      <c r="AF16" s="234">
        <v>0.06</v>
      </c>
      <c r="AG16" s="234">
        <f>Jun!EK20</f>
        <v>0.18515814034633551</v>
      </c>
      <c r="AH16" s="234">
        <v>0.05</v>
      </c>
      <c r="AI16" s="234">
        <f>Jun!ER20</f>
        <v>2.1270440893698846E-2</v>
      </c>
      <c r="AJ16" s="234">
        <v>1.68</v>
      </c>
      <c r="AK16" s="234">
        <f>Jun!EU20</f>
        <v>0.63669519741805214</v>
      </c>
      <c r="AL16" s="234">
        <v>0.99</v>
      </c>
      <c r="AM16" s="234">
        <f>Jun!EO20</f>
        <v>0.12762264536219309</v>
      </c>
      <c r="AN16" s="234">
        <v>0.16</v>
      </c>
      <c r="AO16" s="234">
        <f>Jun!DQ20</f>
        <v>0.27487233158735824</v>
      </c>
      <c r="AP16" s="234">
        <v>0.6</v>
      </c>
      <c r="AQ16" s="234">
        <f>Jun!DQ20</f>
        <v>0.27487233158735824</v>
      </c>
      <c r="AR16" s="234">
        <v>0.18</v>
      </c>
      <c r="AS16" s="234">
        <f>Jun!DL20</f>
        <v>0.10525900061427015</v>
      </c>
      <c r="AT16" s="234">
        <v>0.05</v>
      </c>
      <c r="AU16" s="234">
        <f>Jun!DR20</f>
        <v>0.48728570007990513</v>
      </c>
      <c r="AV16" s="234">
        <v>0.55000000000000004</v>
      </c>
      <c r="AW16" s="234">
        <f>Jun!DS20</f>
        <v>1.1272643908623576</v>
      </c>
      <c r="AX16" s="234">
        <v>0.45</v>
      </c>
      <c r="AY16" s="234"/>
      <c r="AZ16" s="234">
        <v>1</v>
      </c>
      <c r="BA16" s="215"/>
      <c r="BB16" s="215"/>
      <c r="BC16" s="215"/>
      <c r="BD16" s="215"/>
      <c r="BE16" s="215"/>
      <c r="BF16" s="215"/>
      <c r="BG16" s="215"/>
      <c r="BH16" s="215"/>
      <c r="BI16" s="215"/>
      <c r="BJ16" s="215"/>
      <c r="BK16" s="215"/>
      <c r="BL16" s="215"/>
      <c r="BM16" s="215"/>
      <c r="BN16" s="215"/>
      <c r="BO16" s="215"/>
      <c r="BP16" s="215"/>
      <c r="BQ16" s="215"/>
      <c r="BR16" s="215"/>
      <c r="BS16" s="215"/>
      <c r="BT16" s="215"/>
      <c r="BU16" s="215"/>
      <c r="BV16" s="215"/>
      <c r="BW16" s="215"/>
      <c r="BX16" s="215"/>
      <c r="BY16" s="215"/>
      <c r="BZ16" s="215"/>
      <c r="CA16" s="215"/>
      <c r="CB16" s="215"/>
      <c r="CC16" s="215"/>
      <c r="CD16" s="215"/>
      <c r="CE16" s="215"/>
      <c r="CF16" s="215"/>
      <c r="CG16" s="215"/>
      <c r="CH16" s="215"/>
      <c r="CI16" s="215"/>
      <c r="CJ16" s="215"/>
      <c r="CK16" s="215"/>
      <c r="CL16" s="215"/>
    </row>
    <row r="17" spans="1:90" ht="15" customHeight="1" outlineLevel="1">
      <c r="A17" s="218"/>
      <c r="B17" s="233">
        <f>'[644]Gráfico áreas diário'!B17</f>
        <v>15</v>
      </c>
      <c r="C17" s="234">
        <f>Jun!EX21</f>
        <v>0.30425674025776861</v>
      </c>
      <c r="D17" s="459">
        <v>9.9900000000000003E-2</v>
      </c>
      <c r="E17" s="234">
        <f>Jun!FA21</f>
        <v>0.38734293168614681</v>
      </c>
      <c r="F17" s="234">
        <v>0.28000000000000003</v>
      </c>
      <c r="G17" s="237">
        <f>Jun!FD21</f>
        <v>1.0521683729133282</v>
      </c>
      <c r="H17" s="237">
        <v>0.63</v>
      </c>
      <c r="I17" s="234" t="str">
        <f>Jun!DY21</f>
        <v/>
      </c>
      <c r="J17" s="234">
        <v>0.65</v>
      </c>
      <c r="K17" s="234" t="str">
        <f>Jun!DU21</f>
        <v>0,00</v>
      </c>
      <c r="L17" s="234">
        <v>0.34</v>
      </c>
      <c r="M17" s="234" t="str">
        <f>Jun!DV21</f>
        <v>0,00</v>
      </c>
      <c r="N17" s="234">
        <v>0.08</v>
      </c>
      <c r="O17" s="234" t="str">
        <f>Jun!EC21</f>
        <v/>
      </c>
      <c r="P17" s="234">
        <v>0.61</v>
      </c>
      <c r="Q17" s="234" t="str">
        <f>Jun!DZ21</f>
        <v/>
      </c>
      <c r="R17" s="234">
        <v>0.3</v>
      </c>
      <c r="S17" s="234" t="str">
        <f>Jun!EA21</f>
        <v/>
      </c>
      <c r="T17" s="234">
        <v>0.09</v>
      </c>
      <c r="U17" s="234">
        <f>Jun!EG21</f>
        <v>5.337417618119372</v>
      </c>
      <c r="V17" s="234">
        <v>1.0900000000000001</v>
      </c>
      <c r="W17" s="234">
        <f>Jun!ED21</f>
        <v>3.0554782016770323</v>
      </c>
      <c r="X17" s="234">
        <v>0.45</v>
      </c>
      <c r="Y17" s="234">
        <f>Jun!EE21</f>
        <v>1.052012747919068</v>
      </c>
      <c r="Z17" s="234">
        <v>0.11</v>
      </c>
      <c r="AA17" s="234">
        <f>Jun!EI21</f>
        <v>0.6290217881013983</v>
      </c>
      <c r="AB17" s="234">
        <v>0.09</v>
      </c>
      <c r="AC17" s="234">
        <f>Jun!EH21</f>
        <v>0.30844418644969329</v>
      </c>
      <c r="AD17" s="234">
        <v>7.0000000000000007E-2</v>
      </c>
      <c r="AE17" s="234">
        <f>Jun!EJ21</f>
        <v>3.414840433869798E-2</v>
      </c>
      <c r="AF17" s="234">
        <v>0.06</v>
      </c>
      <c r="AG17" s="234">
        <f>Jun!EK21</f>
        <v>0.15895531438950694</v>
      </c>
      <c r="AH17" s="234">
        <v>0.05</v>
      </c>
      <c r="AI17" s="234">
        <f>Jun!ER21</f>
        <v>0.49141541936498401</v>
      </c>
      <c r="AJ17" s="234">
        <v>1.68</v>
      </c>
      <c r="AK17" s="234">
        <f>Jun!EU21</f>
        <v>1.0578833755057111</v>
      </c>
      <c r="AL17" s="234">
        <v>0.99</v>
      </c>
      <c r="AM17" s="234">
        <f>Jun!EO21</f>
        <v>0.10721790967963289</v>
      </c>
      <c r="AN17" s="234">
        <v>0.16</v>
      </c>
      <c r="AO17" s="234">
        <f>Jun!DQ21</f>
        <v>0.2436087304681358</v>
      </c>
      <c r="AP17" s="234">
        <v>0.6</v>
      </c>
      <c r="AQ17" s="234">
        <f>Jun!DQ21</f>
        <v>0.2436087304681358</v>
      </c>
      <c r="AR17" s="234">
        <v>0.18</v>
      </c>
      <c r="AS17" s="234">
        <f>Jun!DL21</f>
        <v>4.2700097331287559E-2</v>
      </c>
      <c r="AT17" s="234">
        <v>0.05</v>
      </c>
      <c r="AU17" s="234">
        <f>Jun!DR21</f>
        <v>0.39957317356723099</v>
      </c>
      <c r="AV17" s="234">
        <v>0.55000000000000004</v>
      </c>
      <c r="AW17" s="234">
        <f>Jun!DS21</f>
        <v>1.2595948988782526</v>
      </c>
      <c r="AX17" s="234">
        <v>0.45</v>
      </c>
      <c r="AY17" s="234"/>
      <c r="AZ17" s="234">
        <v>1</v>
      </c>
      <c r="BA17" s="215"/>
      <c r="BB17" s="215"/>
      <c r="BC17" s="215"/>
      <c r="BD17" s="215"/>
      <c r="BE17" s="215"/>
      <c r="BF17" s="215"/>
      <c r="BG17" s="215"/>
      <c r="BH17" s="215"/>
      <c r="BI17" s="215"/>
      <c r="BJ17" s="215"/>
      <c r="BK17" s="215"/>
      <c r="BL17" s="215"/>
      <c r="BM17" s="215"/>
      <c r="BN17" s="215"/>
      <c r="BO17" s="215"/>
      <c r="BP17" s="215"/>
      <c r="BQ17" s="215"/>
      <c r="BR17" s="215"/>
      <c r="BS17" s="215"/>
      <c r="BT17" s="215"/>
      <c r="BU17" s="215"/>
      <c r="BV17" s="215"/>
      <c r="BW17" s="215"/>
      <c r="BX17" s="215"/>
      <c r="BY17" s="215"/>
      <c r="BZ17" s="215"/>
      <c r="CA17" s="215"/>
      <c r="CB17" s="215"/>
      <c r="CC17" s="215"/>
      <c r="CD17" s="215"/>
      <c r="CE17" s="215"/>
      <c r="CF17" s="215"/>
      <c r="CG17" s="215"/>
      <c r="CH17" s="215"/>
      <c r="CI17" s="215"/>
      <c r="CJ17" s="215"/>
      <c r="CK17" s="215"/>
      <c r="CL17" s="215"/>
    </row>
    <row r="18" spans="1:90" ht="15" customHeight="1" outlineLevel="1">
      <c r="A18" s="218"/>
      <c r="B18" s="233">
        <f>'[644]Gráfico áreas diário'!B18</f>
        <v>16</v>
      </c>
      <c r="C18" s="234">
        <f>Jun!EX22</f>
        <v>0.20503821589856916</v>
      </c>
      <c r="D18" s="459">
        <v>9.9900000000000003E-2</v>
      </c>
      <c r="E18" s="234">
        <f>Jun!FA22</f>
        <v>0.54493624136036023</v>
      </c>
      <c r="F18" s="234">
        <v>0.28000000000000003</v>
      </c>
      <c r="G18" s="237">
        <f>Jun!FD22</f>
        <v>0.96666631974469297</v>
      </c>
      <c r="H18" s="234">
        <v>0.63</v>
      </c>
      <c r="I18" s="234" t="str">
        <f>Jun!DY22</f>
        <v/>
      </c>
      <c r="J18" s="234">
        <v>0.65</v>
      </c>
      <c r="K18" s="234" t="str">
        <f>Jun!DU22</f>
        <v>0,00</v>
      </c>
      <c r="L18" s="234">
        <v>0.34</v>
      </c>
      <c r="M18" s="234" t="str">
        <f>Jun!DV22</f>
        <v>0,00</v>
      </c>
      <c r="N18" s="234">
        <v>0.08</v>
      </c>
      <c r="O18" s="234" t="str">
        <f>Jun!EC22</f>
        <v/>
      </c>
      <c r="P18" s="234">
        <v>0.61</v>
      </c>
      <c r="Q18" s="234" t="str">
        <f>Jun!DZ22</f>
        <v/>
      </c>
      <c r="R18" s="234">
        <v>0.3</v>
      </c>
      <c r="S18" s="234" t="str">
        <f>Jun!EA22</f>
        <v/>
      </c>
      <c r="T18" s="234">
        <v>0.09</v>
      </c>
      <c r="U18" s="234" t="str">
        <f>Jun!EG22</f>
        <v/>
      </c>
      <c r="V18" s="234">
        <v>1.0900000000000001</v>
      </c>
      <c r="W18" s="234" t="str">
        <f>Jun!ED22</f>
        <v/>
      </c>
      <c r="X18" s="234">
        <v>0.45</v>
      </c>
      <c r="Y18" s="234" t="str">
        <f>Jun!EE22</f>
        <v/>
      </c>
      <c r="Z18" s="234">
        <v>0.11</v>
      </c>
      <c r="AA18" s="234">
        <f>Jun!EI22</f>
        <v>6.9406324395732896E-2</v>
      </c>
      <c r="AB18" s="234">
        <v>0.09</v>
      </c>
      <c r="AC18" s="234">
        <f>Jun!EH22</f>
        <v>4.062153094481194E-2</v>
      </c>
      <c r="AD18" s="234">
        <v>7.0000000000000007E-2</v>
      </c>
      <c r="AE18" s="234">
        <f>Jun!EJ22</f>
        <v>0.25123536131268542</v>
      </c>
      <c r="AF18" s="234">
        <v>0.06</v>
      </c>
      <c r="AG18" s="234">
        <f>Jun!EK22</f>
        <v>0.45963187255537796</v>
      </c>
      <c r="AH18" s="234">
        <v>0.05</v>
      </c>
      <c r="AI18" s="234">
        <f>Jun!ER22</f>
        <v>0.28351737858224779</v>
      </c>
      <c r="AJ18" s="234">
        <v>1.68</v>
      </c>
      <c r="AK18" s="234">
        <f>Jun!EU22</f>
        <v>0.75413327015601939</v>
      </c>
      <c r="AL18" s="234">
        <v>0.99</v>
      </c>
      <c r="AM18" s="234">
        <f>Jun!EO22</f>
        <v>8.9531803762815096E-2</v>
      </c>
      <c r="AN18" s="234">
        <v>0.16</v>
      </c>
      <c r="AO18" s="234">
        <f>Jun!DQ22</f>
        <v>0.17739093873973005</v>
      </c>
      <c r="AP18" s="234">
        <v>0.6</v>
      </c>
      <c r="AQ18" s="234">
        <f>Jun!DQ22</f>
        <v>0.17739093873973005</v>
      </c>
      <c r="AR18" s="234">
        <v>0.18</v>
      </c>
      <c r="AS18" s="234">
        <f>Jun!DL22</f>
        <v>5.0445027364754189E-2</v>
      </c>
      <c r="AT18" s="234">
        <v>0.05</v>
      </c>
      <c r="AU18" s="234">
        <f>Jun!DR22</f>
        <v>0.45000520006008954</v>
      </c>
      <c r="AV18" s="234">
        <v>0.55000000000000004</v>
      </c>
      <c r="AW18" s="234">
        <f>Jun!DS22</f>
        <v>1.2940149530616665</v>
      </c>
      <c r="AX18" s="234">
        <v>0.45</v>
      </c>
      <c r="AY18" s="234"/>
      <c r="AZ18" s="234">
        <v>1</v>
      </c>
      <c r="BA18" s="215"/>
      <c r="BB18" s="215"/>
      <c r="BC18" s="215"/>
      <c r="BD18" s="215"/>
      <c r="BE18" s="215"/>
      <c r="BF18" s="215"/>
      <c r="BG18" s="215"/>
      <c r="BH18" s="215"/>
      <c r="BI18" s="215"/>
      <c r="BJ18" s="215"/>
      <c r="BK18" s="215"/>
      <c r="BL18" s="215"/>
      <c r="BM18" s="215"/>
      <c r="BN18" s="215"/>
      <c r="BO18" s="215"/>
      <c r="BP18" s="215"/>
      <c r="BQ18" s="215"/>
      <c r="BR18" s="215"/>
      <c r="BS18" s="215"/>
      <c r="BT18" s="215"/>
      <c r="BU18" s="215"/>
      <c r="BV18" s="215"/>
      <c r="BW18" s="215"/>
      <c r="BX18" s="215"/>
      <c r="BY18" s="215"/>
      <c r="BZ18" s="215"/>
      <c r="CA18" s="215"/>
      <c r="CB18" s="215"/>
      <c r="CC18" s="215"/>
      <c r="CD18" s="215"/>
      <c r="CE18" s="215"/>
      <c r="CF18" s="215"/>
      <c r="CG18" s="215"/>
      <c r="CH18" s="215"/>
      <c r="CI18" s="215"/>
      <c r="CJ18" s="215"/>
      <c r="CK18" s="215"/>
      <c r="CL18" s="215"/>
    </row>
    <row r="19" spans="1:90" ht="15" customHeight="1" outlineLevel="1">
      <c r="A19" s="218"/>
      <c r="B19" s="233">
        <f>'[644]Gráfico áreas diário'!B19</f>
        <v>17</v>
      </c>
      <c r="C19" s="234">
        <f>Jun!EX23</f>
        <v>0.10719685418723821</v>
      </c>
      <c r="D19" s="459">
        <v>9.9900000000000003E-2</v>
      </c>
      <c r="E19" s="234">
        <f>Jun!FA23</f>
        <v>0.32202730845926336</v>
      </c>
      <c r="F19" s="234">
        <v>0.28000000000000003</v>
      </c>
      <c r="G19" s="237">
        <f>Jun!FD23</f>
        <v>0.74833983178881858</v>
      </c>
      <c r="H19" s="234">
        <v>0.63</v>
      </c>
      <c r="I19" s="234" t="str">
        <f>Jun!DY23</f>
        <v/>
      </c>
      <c r="J19" s="238">
        <v>0.65</v>
      </c>
      <c r="K19" s="234" t="str">
        <f>Jun!DU23</f>
        <v>0,00</v>
      </c>
      <c r="L19" s="234">
        <v>0.34</v>
      </c>
      <c r="M19" s="234" t="str">
        <f>Jun!DV23</f>
        <v>0,00</v>
      </c>
      <c r="N19" s="234">
        <v>0.08</v>
      </c>
      <c r="O19" s="234">
        <f>Jun!EC23</f>
        <v>1.0906084656084754</v>
      </c>
      <c r="P19" s="234">
        <v>0.61</v>
      </c>
      <c r="Q19" s="234">
        <f>Jun!DZ23</f>
        <v>0.36640211640212605</v>
      </c>
      <c r="R19" s="234">
        <v>0.3</v>
      </c>
      <c r="S19" s="234">
        <f>Jun!EA23</f>
        <v>0.23015873015872534</v>
      </c>
      <c r="T19" s="234">
        <v>0.09</v>
      </c>
      <c r="U19" s="234">
        <f>Jun!EG23</f>
        <v>0.63858173635123894</v>
      </c>
      <c r="V19" s="234">
        <v>1.0900000000000001</v>
      </c>
      <c r="W19" s="234">
        <f>Jun!ED23</f>
        <v>0</v>
      </c>
      <c r="X19" s="234">
        <v>0.45</v>
      </c>
      <c r="Y19" s="234">
        <f>Jun!EE23</f>
        <v>0.10343968621890909</v>
      </c>
      <c r="Z19" s="234">
        <v>0.11</v>
      </c>
      <c r="AA19" s="234">
        <f>Jun!EI23</f>
        <v>6.3685565312829012E-2</v>
      </c>
      <c r="AB19" s="234">
        <v>0.09</v>
      </c>
      <c r="AC19" s="234">
        <f>Jun!EH23</f>
        <v>4.1912722470825753E-2</v>
      </c>
      <c r="AD19" s="234">
        <v>7.0000000000000007E-2</v>
      </c>
      <c r="AE19" s="234">
        <f>Jun!EJ23</f>
        <v>9.6887765059165354E-2</v>
      </c>
      <c r="AF19" s="234">
        <v>0.06</v>
      </c>
      <c r="AG19" s="234">
        <f>Jun!EK23</f>
        <v>0.26636445886108839</v>
      </c>
      <c r="AH19" s="234">
        <v>0.05</v>
      </c>
      <c r="AI19" s="234">
        <f>Jun!ER23</f>
        <v>0.42983970658506065</v>
      </c>
      <c r="AJ19" s="234">
        <v>1.68</v>
      </c>
      <c r="AK19" s="234">
        <f>Jun!EU23</f>
        <v>0.94665087131184578</v>
      </c>
      <c r="AL19" s="234">
        <v>0.99</v>
      </c>
      <c r="AM19" s="234">
        <f>Jun!EO23</f>
        <v>0.13380224329496052</v>
      </c>
      <c r="AN19" s="234">
        <v>0.16</v>
      </c>
      <c r="AO19" s="234">
        <f>Jun!DQ23</f>
        <v>0.15637955810654361</v>
      </c>
      <c r="AP19" s="234">
        <v>0.6</v>
      </c>
      <c r="AQ19" s="234">
        <f>Jun!DQ23</f>
        <v>0.15637955810654361</v>
      </c>
      <c r="AR19" s="234">
        <v>0.18</v>
      </c>
      <c r="AS19" s="234">
        <f>Jun!DL23</f>
        <v>2.2249124120849697E-2</v>
      </c>
      <c r="AT19" s="234">
        <v>0.05</v>
      </c>
      <c r="AU19" s="234">
        <f>Jun!DR23</f>
        <v>0.53440277174078987</v>
      </c>
      <c r="AV19" s="234">
        <v>0.55000000000000004</v>
      </c>
      <c r="AW19" s="234">
        <f>Jun!DS23</f>
        <v>0.83735447404135477</v>
      </c>
      <c r="AX19" s="234">
        <v>0.45</v>
      </c>
      <c r="AY19" s="234"/>
      <c r="AZ19" s="234">
        <v>1</v>
      </c>
      <c r="BA19" s="215"/>
      <c r="BB19" s="215"/>
      <c r="BC19" s="215"/>
      <c r="BD19" s="215"/>
      <c r="BE19" s="215"/>
      <c r="BF19" s="215"/>
      <c r="BG19" s="215"/>
      <c r="BH19" s="215"/>
      <c r="BI19" s="215"/>
      <c r="BJ19" s="215"/>
      <c r="BK19" s="215"/>
      <c r="BL19" s="215"/>
      <c r="BM19" s="215"/>
      <c r="BN19" s="215"/>
      <c r="BO19" s="215"/>
      <c r="BP19" s="215"/>
      <c r="BQ19" s="215"/>
      <c r="BR19" s="215"/>
      <c r="BS19" s="215"/>
      <c r="BT19" s="215"/>
      <c r="BU19" s="215"/>
      <c r="BV19" s="215"/>
      <c r="BW19" s="215"/>
      <c r="BX19" s="215"/>
      <c r="BY19" s="215"/>
      <c r="BZ19" s="215"/>
      <c r="CA19" s="215"/>
      <c r="CB19" s="215"/>
      <c r="CC19" s="215"/>
      <c r="CD19" s="215"/>
      <c r="CE19" s="215"/>
      <c r="CF19" s="215"/>
      <c r="CG19" s="215"/>
      <c r="CH19" s="215"/>
      <c r="CI19" s="215"/>
      <c r="CJ19" s="215"/>
      <c r="CK19" s="215"/>
      <c r="CL19" s="215"/>
    </row>
    <row r="20" spans="1:90" ht="15" customHeight="1" outlineLevel="1">
      <c r="A20" s="218"/>
      <c r="B20" s="233">
        <f>'[644]Gráfico áreas diário'!B20</f>
        <v>18</v>
      </c>
      <c r="C20" s="234">
        <f>Jun!EX24</f>
        <v>0.13375203614102604</v>
      </c>
      <c r="D20" s="459">
        <v>9.9900000000000003E-2</v>
      </c>
      <c r="E20" s="234">
        <f>Jun!FA24</f>
        <v>0.19918221377650691</v>
      </c>
      <c r="F20" s="234">
        <v>0.28000000000000003</v>
      </c>
      <c r="G20" s="237">
        <f>Jun!FD24</f>
        <v>0.6201610686466793</v>
      </c>
      <c r="H20" s="234">
        <v>0.63</v>
      </c>
      <c r="I20" s="234" t="str">
        <f>Jun!DY24</f>
        <v/>
      </c>
      <c r="J20" s="234">
        <v>0.65</v>
      </c>
      <c r="K20" s="234" t="str">
        <f>Jun!DU24</f>
        <v>0,00</v>
      </c>
      <c r="L20" s="234">
        <v>0.34</v>
      </c>
      <c r="M20" s="234" t="str">
        <f>Jun!DV24</f>
        <v>0,00</v>
      </c>
      <c r="N20" s="234">
        <v>0.08</v>
      </c>
      <c r="O20" s="234">
        <f>Jun!EC24</f>
        <v>0.3210682841768544</v>
      </c>
      <c r="P20" s="234">
        <v>0.61</v>
      </c>
      <c r="Q20" s="234">
        <f>Jun!DZ24</f>
        <v>0.26891641794237964</v>
      </c>
      <c r="R20" s="234">
        <v>0.3</v>
      </c>
      <c r="S20" s="234">
        <f>Jun!EA24</f>
        <v>1.5913005338213486E-2</v>
      </c>
      <c r="T20" s="234">
        <v>0.09</v>
      </c>
      <c r="U20" s="234">
        <f>Jun!EG24</f>
        <v>0.38464664762302891</v>
      </c>
      <c r="V20" s="238">
        <v>1.0900000000000001</v>
      </c>
      <c r="W20" s="234">
        <f>Jun!ED24</f>
        <v>0.12095806529026065</v>
      </c>
      <c r="X20" s="238">
        <v>0.45</v>
      </c>
      <c r="Y20" s="234">
        <f>Jun!EE24</f>
        <v>1.9595206577036308E-2</v>
      </c>
      <c r="Z20" s="238">
        <v>0.11</v>
      </c>
      <c r="AA20" s="234">
        <f>Jun!EI24</f>
        <v>6.8938941500082618E-2</v>
      </c>
      <c r="AB20" s="238">
        <v>0.09</v>
      </c>
      <c r="AC20" s="234">
        <f>Jun!EH24</f>
        <v>3.0328832298009267E-2</v>
      </c>
      <c r="AD20" s="238">
        <v>7.0000000000000007E-2</v>
      </c>
      <c r="AE20" s="234">
        <f>Jun!EJ24</f>
        <v>3.3099668695143719E-2</v>
      </c>
      <c r="AF20" s="238">
        <v>0.06</v>
      </c>
      <c r="AG20" s="234">
        <f>Jun!EK24</f>
        <v>0.17850993737656154</v>
      </c>
      <c r="AH20" s="238">
        <v>0.05</v>
      </c>
      <c r="AI20" s="234">
        <f>Jun!ER24</f>
        <v>0.26087971009879035</v>
      </c>
      <c r="AJ20" s="238">
        <v>1.68</v>
      </c>
      <c r="AK20" s="234">
        <f>Jun!EU24</f>
        <v>0.62300993705410435</v>
      </c>
      <c r="AL20" s="238">
        <v>0.99</v>
      </c>
      <c r="AM20" s="234">
        <f>Jun!EO24</f>
        <v>7.0236845026597411E-2</v>
      </c>
      <c r="AN20" s="238">
        <v>0.16</v>
      </c>
      <c r="AO20" s="234">
        <f>Jun!DQ24</f>
        <v>0.1426629801869935</v>
      </c>
      <c r="AP20" s="234">
        <v>0.6</v>
      </c>
      <c r="AQ20" s="234">
        <f>Jun!DQ24</f>
        <v>0.1426629801869935</v>
      </c>
      <c r="AR20" s="234">
        <v>0.18</v>
      </c>
      <c r="AS20" s="234">
        <f>Jun!DL24</f>
        <v>2.5630976101400499E-2</v>
      </c>
      <c r="AT20" s="234">
        <v>0.05</v>
      </c>
      <c r="AU20" s="234">
        <f>Jun!DR24</f>
        <v>7.4816278742127845E-2</v>
      </c>
      <c r="AV20" s="234">
        <v>0.55000000000000004</v>
      </c>
      <c r="AW20" s="234">
        <f>Jun!DS24</f>
        <v>0.68490747281627762</v>
      </c>
      <c r="AX20" s="234">
        <v>0.45</v>
      </c>
      <c r="AY20" s="234"/>
      <c r="AZ20" s="234">
        <v>1</v>
      </c>
      <c r="BA20" s="215"/>
      <c r="BB20" s="215"/>
      <c r="BC20" s="215"/>
      <c r="BD20" s="215"/>
      <c r="BE20" s="215"/>
      <c r="BF20" s="215"/>
      <c r="BG20" s="215"/>
      <c r="BH20" s="215"/>
      <c r="BI20" s="215"/>
      <c r="BJ20" s="215"/>
      <c r="BK20" s="215"/>
      <c r="BL20" s="215"/>
      <c r="BM20" s="215"/>
      <c r="BN20" s="215"/>
      <c r="BO20" s="215"/>
      <c r="BP20" s="215"/>
      <c r="BQ20" s="215"/>
      <c r="BR20" s="215"/>
      <c r="BS20" s="215"/>
      <c r="BT20" s="215"/>
      <c r="BU20" s="215"/>
      <c r="BV20" s="215"/>
      <c r="BW20" s="215"/>
      <c r="BX20" s="215"/>
      <c r="BY20" s="215"/>
      <c r="BZ20" s="215"/>
      <c r="CA20" s="215"/>
      <c r="CB20" s="215"/>
      <c r="CC20" s="215"/>
      <c r="CD20" s="215"/>
      <c r="CE20" s="215"/>
      <c r="CF20" s="215"/>
      <c r="CG20" s="215"/>
      <c r="CH20" s="215"/>
      <c r="CI20" s="215"/>
      <c r="CJ20" s="215"/>
      <c r="CK20" s="215"/>
      <c r="CL20" s="215"/>
    </row>
    <row r="21" spans="1:90" ht="15" customHeight="1" outlineLevel="1">
      <c r="A21" s="218"/>
      <c r="B21" s="233">
        <f>'[644]Gráfico áreas diário'!B21</f>
        <v>19</v>
      </c>
      <c r="C21" s="234">
        <f>Jun!EX25</f>
        <v>0.17077954659485783</v>
      </c>
      <c r="D21" s="459">
        <v>9.9900000000000003E-2</v>
      </c>
      <c r="E21" s="234">
        <f>Jun!FA25</f>
        <v>0.24567805501071935</v>
      </c>
      <c r="F21" s="234">
        <v>0.28000000000000003</v>
      </c>
      <c r="G21" s="237">
        <f>Jun!FD25</f>
        <v>0.84468366555672125</v>
      </c>
      <c r="H21" s="234">
        <v>0.63</v>
      </c>
      <c r="I21" s="234" t="str">
        <f>Jun!DY25</f>
        <v/>
      </c>
      <c r="J21" s="234">
        <v>0.65</v>
      </c>
      <c r="K21" s="234" t="str">
        <f>Jun!DU25</f>
        <v>0,00</v>
      </c>
      <c r="L21" s="234">
        <v>0.34</v>
      </c>
      <c r="M21" s="234" t="str">
        <f>Jun!DV25</f>
        <v>0,00</v>
      </c>
      <c r="N21" s="234">
        <v>0.08</v>
      </c>
      <c r="O21" s="234">
        <f>Jun!EC25</f>
        <v>1.5320447609358956</v>
      </c>
      <c r="P21" s="234">
        <v>0.61</v>
      </c>
      <c r="Q21" s="234">
        <f>Jun!DZ25</f>
        <v>0.37232960325532594</v>
      </c>
      <c r="R21" s="234">
        <v>0.3</v>
      </c>
      <c r="S21" s="234">
        <f>Jun!EA25</f>
        <v>0.45879959308238599</v>
      </c>
      <c r="T21" s="234">
        <v>0.09</v>
      </c>
      <c r="U21" s="234">
        <f>Jun!EG25</f>
        <v>0.75</v>
      </c>
      <c r="V21" s="234">
        <v>1.0900000000000001</v>
      </c>
      <c r="W21" s="234">
        <f>Jun!ED25</f>
        <v>0.38461538461538464</v>
      </c>
      <c r="X21" s="238">
        <v>0.45</v>
      </c>
      <c r="Y21" s="234">
        <f>Jun!EE25</f>
        <v>2.0054945054913072E-2</v>
      </c>
      <c r="Z21" s="238">
        <v>0.11</v>
      </c>
      <c r="AA21" s="234">
        <f>Jun!EI25</f>
        <v>6.1652145141732353E-2</v>
      </c>
      <c r="AB21" s="234">
        <v>0.09</v>
      </c>
      <c r="AC21" s="234">
        <f>Jun!EH25</f>
        <v>2.5697584647626462E-2</v>
      </c>
      <c r="AD21" s="238">
        <v>7.0000000000000007E-2</v>
      </c>
      <c r="AE21" s="234">
        <f>Jun!EJ25</f>
        <v>6.8018948135552038E-2</v>
      </c>
      <c r="AF21" s="238">
        <v>0.06</v>
      </c>
      <c r="AG21" s="234">
        <f>Jun!EK25</f>
        <v>7.0812583505390936E-2</v>
      </c>
      <c r="AH21" s="234">
        <v>0.05</v>
      </c>
      <c r="AI21" s="234">
        <f>Jun!ER25</f>
        <v>0.30185204133838123</v>
      </c>
      <c r="AJ21" s="238">
        <v>1.68</v>
      </c>
      <c r="AK21" s="234">
        <f>Jun!EU25</f>
        <v>0.72956103550598583</v>
      </c>
      <c r="AL21" s="238">
        <v>0.99</v>
      </c>
      <c r="AM21" s="234">
        <f>Jun!EO25</f>
        <v>0.10641563491251407</v>
      </c>
      <c r="AN21" s="234">
        <v>0.16</v>
      </c>
      <c r="AO21" s="234">
        <f>Jun!DQ25</f>
        <v>0.18045841959007175</v>
      </c>
      <c r="AP21" s="234">
        <v>0.6</v>
      </c>
      <c r="AQ21" s="234">
        <f>Jun!DQ25</f>
        <v>0.18045841959007175</v>
      </c>
      <c r="AR21" s="234">
        <v>0.18</v>
      </c>
      <c r="AS21" s="234">
        <f>Jun!DL25</f>
        <v>2.2380126447714428E-2</v>
      </c>
      <c r="AT21" s="234">
        <v>0.05</v>
      </c>
      <c r="AU21" s="234">
        <f>Jun!DR25</f>
        <v>0.16039090620862007</v>
      </c>
      <c r="AV21" s="234">
        <v>0.55000000000000004</v>
      </c>
      <c r="AW21" s="234">
        <f>Jun!DS25</f>
        <v>0.84467744642760745</v>
      </c>
      <c r="AX21" s="234">
        <v>0.45</v>
      </c>
      <c r="AY21" s="234"/>
      <c r="AZ21" s="234">
        <v>1</v>
      </c>
      <c r="BA21" s="215"/>
      <c r="BB21" s="215"/>
      <c r="BC21" s="215"/>
      <c r="BD21" s="215"/>
      <c r="BE21" s="215"/>
      <c r="BF21" s="215"/>
      <c r="BG21" s="215"/>
      <c r="BH21" s="215"/>
      <c r="BI21" s="215"/>
      <c r="BJ21" s="215"/>
      <c r="BK21" s="215"/>
      <c r="BL21" s="215"/>
      <c r="BM21" s="215"/>
      <c r="BN21" s="215"/>
      <c r="BO21" s="215"/>
      <c r="BP21" s="215"/>
      <c r="BQ21" s="215"/>
      <c r="BR21" s="215"/>
      <c r="BS21" s="215"/>
      <c r="BT21" s="215"/>
      <c r="BU21" s="215"/>
      <c r="BV21" s="215"/>
      <c r="BW21" s="215"/>
      <c r="BX21" s="215"/>
      <c r="BY21" s="215"/>
      <c r="BZ21" s="215"/>
      <c r="CA21" s="215"/>
      <c r="CB21" s="215"/>
      <c r="CC21" s="215"/>
      <c r="CD21" s="215"/>
      <c r="CE21" s="215"/>
      <c r="CF21" s="215"/>
      <c r="CG21" s="215"/>
      <c r="CH21" s="215"/>
      <c r="CI21" s="215"/>
      <c r="CJ21" s="215"/>
      <c r="CK21" s="215"/>
      <c r="CL21" s="215"/>
    </row>
    <row r="22" spans="1:90" ht="15" customHeight="1" outlineLevel="1">
      <c r="A22" s="218"/>
      <c r="B22" s="233">
        <f>'[644]Gráfico áreas diário'!B22</f>
        <v>20</v>
      </c>
      <c r="C22" s="234">
        <f>Jun!EX26</f>
        <v>0.21248250524843362</v>
      </c>
      <c r="D22" s="459">
        <v>9.9900000000000003E-2</v>
      </c>
      <c r="E22" s="234">
        <f>Jun!FA26</f>
        <v>0.35544961511546541</v>
      </c>
      <c r="F22" s="234">
        <v>0.28000000000000003</v>
      </c>
      <c r="G22" s="237">
        <f>Jun!FD26</f>
        <v>0.78787613715881166</v>
      </c>
      <c r="H22" s="234">
        <v>0.63</v>
      </c>
      <c r="I22" s="234" t="str">
        <f>Jun!DY26</f>
        <v/>
      </c>
      <c r="J22" s="234">
        <v>0.65</v>
      </c>
      <c r="K22" s="234" t="str">
        <f>Jun!DU26</f>
        <v>0,00</v>
      </c>
      <c r="L22" s="234">
        <v>0.34</v>
      </c>
      <c r="M22" s="234" t="str">
        <f>Jun!DV26</f>
        <v>0,00</v>
      </c>
      <c r="N22" s="234">
        <v>0.08</v>
      </c>
      <c r="O22" s="234">
        <f>Jun!EC26</f>
        <v>0.54917051479390888</v>
      </c>
      <c r="P22" s="234">
        <v>0.61</v>
      </c>
      <c r="Q22" s="234">
        <f>Jun!DZ26</f>
        <v>0.28749786215152823</v>
      </c>
      <c r="R22" s="234">
        <v>0.3</v>
      </c>
      <c r="S22" s="234">
        <f>Jun!EA26</f>
        <v>0.18402599623738419</v>
      </c>
      <c r="T22" s="234">
        <v>0.09</v>
      </c>
      <c r="U22" s="234">
        <f>Jun!EG26</f>
        <v>1.4687320711417096</v>
      </c>
      <c r="V22" s="234">
        <v>1.0900000000000001</v>
      </c>
      <c r="W22" s="234">
        <f>Jun!ED26</f>
        <v>0.60240963855421681</v>
      </c>
      <c r="X22" s="238">
        <v>0.45</v>
      </c>
      <c r="Y22" s="234">
        <f>Jun!EE26</f>
        <v>0.11646586345383196</v>
      </c>
      <c r="Z22" s="238">
        <v>0.11</v>
      </c>
      <c r="AA22" s="234">
        <f>Jun!EI26</f>
        <v>0.1350316789862763</v>
      </c>
      <c r="AB22" s="234">
        <v>0.09</v>
      </c>
      <c r="AC22" s="234">
        <f>Jun!EH26</f>
        <v>6.863780359028511E-2</v>
      </c>
      <c r="AD22" s="238">
        <v>7.0000000000000007E-2</v>
      </c>
      <c r="AE22" s="234">
        <f>Jun!EJ26</f>
        <v>8.0540400103923104E-2</v>
      </c>
      <c r="AF22" s="238">
        <v>0.06</v>
      </c>
      <c r="AG22" s="234">
        <f>Jun!EK26</f>
        <v>8.8594440114330542E-2</v>
      </c>
      <c r="AH22" s="234">
        <v>0.05</v>
      </c>
      <c r="AI22" s="234">
        <f>Jun!ER26</f>
        <v>0.32637075718015668</v>
      </c>
      <c r="AJ22" s="238">
        <v>1.68</v>
      </c>
      <c r="AK22" s="234">
        <f>Jun!EU26</f>
        <v>0.93401376691193927</v>
      </c>
      <c r="AL22" s="238">
        <v>0.99</v>
      </c>
      <c r="AM22" s="234">
        <f>Jun!EO26</f>
        <v>0.10206503679088536</v>
      </c>
      <c r="AN22" s="234">
        <v>0.16</v>
      </c>
      <c r="AO22" s="234">
        <f>Jun!DQ26</f>
        <v>0.23644905095957852</v>
      </c>
      <c r="AP22" s="234">
        <v>0.6</v>
      </c>
      <c r="AQ22" s="234">
        <f>Jun!DQ26</f>
        <v>0.23644905095957852</v>
      </c>
      <c r="AR22" s="234">
        <v>0.18</v>
      </c>
      <c r="AS22" s="234">
        <f>Jun!DL26</f>
        <v>5.0432914112372981E-2</v>
      </c>
      <c r="AT22" s="234">
        <v>0.05</v>
      </c>
      <c r="AU22" s="234">
        <f>Jun!DR26</f>
        <v>0.41100507699761951</v>
      </c>
      <c r="AV22" s="234">
        <v>0.55000000000000004</v>
      </c>
      <c r="AW22" s="234">
        <f>Jun!DS26</f>
        <v>0.56027302028694503</v>
      </c>
      <c r="AX22" s="234">
        <v>0.45</v>
      </c>
      <c r="AY22" s="234"/>
      <c r="AZ22" s="234">
        <v>1</v>
      </c>
      <c r="BA22" s="215"/>
      <c r="BB22" s="215"/>
      <c r="BC22" s="215"/>
      <c r="BD22" s="215"/>
      <c r="BE22" s="215"/>
      <c r="BF22" s="215"/>
      <c r="BG22" s="215"/>
      <c r="BH22" s="215"/>
      <c r="BI22" s="215"/>
      <c r="BJ22" s="215"/>
      <c r="BK22" s="215"/>
      <c r="BL22" s="215"/>
      <c r="BM22" s="215"/>
      <c r="BN22" s="215"/>
      <c r="BO22" s="215"/>
      <c r="BP22" s="215"/>
      <c r="BQ22" s="215"/>
      <c r="BR22" s="215"/>
      <c r="BS22" s="215"/>
      <c r="BT22" s="215"/>
      <c r="BU22" s="215"/>
      <c r="BV22" s="215"/>
      <c r="BW22" s="215"/>
      <c r="BX22" s="215"/>
      <c r="BY22" s="215"/>
      <c r="BZ22" s="215"/>
      <c r="CA22" s="215"/>
      <c r="CB22" s="215"/>
      <c r="CC22" s="215"/>
      <c r="CD22" s="215"/>
      <c r="CE22" s="215"/>
      <c r="CF22" s="215"/>
      <c r="CG22" s="215"/>
      <c r="CH22" s="215"/>
      <c r="CI22" s="215"/>
      <c r="CJ22" s="215"/>
      <c r="CK22" s="215"/>
      <c r="CL22" s="215"/>
    </row>
    <row r="23" spans="1:90" ht="15" customHeight="1" outlineLevel="1">
      <c r="A23" s="218"/>
      <c r="B23" s="233">
        <f>'[644]Gráfico áreas diário'!B23</f>
        <v>21</v>
      </c>
      <c r="C23" s="234">
        <f>Jun!EX27</f>
        <v>9.2508045180380277E-2</v>
      </c>
      <c r="D23" s="459">
        <v>9.9900000000000003E-2</v>
      </c>
      <c r="E23" s="234">
        <f>Jun!FA27</f>
        <v>0.21334496354359508</v>
      </c>
      <c r="F23" s="234">
        <v>0.28000000000000003</v>
      </c>
      <c r="G23" s="237">
        <f>Jun!FD27</f>
        <v>0.61785492015399557</v>
      </c>
      <c r="H23" s="234">
        <v>0.63</v>
      </c>
      <c r="I23" s="234" t="str">
        <f>Jun!DY27</f>
        <v/>
      </c>
      <c r="J23" s="234">
        <v>0.65</v>
      </c>
      <c r="K23" s="234" t="str">
        <f>Jun!DU27</f>
        <v>0,00</v>
      </c>
      <c r="L23" s="234">
        <v>0.34</v>
      </c>
      <c r="M23" s="234" t="str">
        <f>Jun!DV27</f>
        <v>0,00</v>
      </c>
      <c r="N23" s="234">
        <v>0.08</v>
      </c>
      <c r="O23" s="234">
        <f>Jun!EC27</f>
        <v>0.3965641556161521</v>
      </c>
      <c r="P23" s="234">
        <v>0.61</v>
      </c>
      <c r="Q23" s="234">
        <f>Jun!DZ27</f>
        <v>9.874917709017951E-2</v>
      </c>
      <c r="R23" s="234">
        <v>0.3</v>
      </c>
      <c r="S23" s="234">
        <f>Jun!EA27</f>
        <v>7.8372362771703488E-4</v>
      </c>
      <c r="T23" s="234">
        <v>0.09</v>
      </c>
      <c r="U23" s="234">
        <f>Jun!EG27</f>
        <v>1.3612565445026179</v>
      </c>
      <c r="V23" s="234">
        <v>1.0900000000000001</v>
      </c>
      <c r="W23" s="234">
        <f>Jun!ED27</f>
        <v>0.50610820244328103</v>
      </c>
      <c r="X23" s="238">
        <v>0.45</v>
      </c>
      <c r="Y23" s="234">
        <f>Jun!EE27</f>
        <v>2.4432809773276283E-2</v>
      </c>
      <c r="Z23" s="238">
        <v>0.11</v>
      </c>
      <c r="AA23" s="234">
        <f>Jun!EI27</f>
        <v>0.22826326622389775</v>
      </c>
      <c r="AB23" s="234">
        <v>0.09</v>
      </c>
      <c r="AC23" s="234">
        <f>Jun!EH27</f>
        <v>0.10393263611044339</v>
      </c>
      <c r="AD23" s="238">
        <v>7.0000000000000007E-2</v>
      </c>
      <c r="AE23" s="234">
        <f>Jun!EJ27</f>
        <v>0.17195787414212127</v>
      </c>
      <c r="AF23" s="238">
        <v>0.06</v>
      </c>
      <c r="AG23" s="234">
        <f>Jun!EK27</f>
        <v>0.41715706504847938</v>
      </c>
      <c r="AH23" s="234">
        <v>0.05</v>
      </c>
      <c r="AI23" s="234">
        <f>Jun!ER27</f>
        <v>5.845976068522634E-2</v>
      </c>
      <c r="AJ23" s="238">
        <v>1.68</v>
      </c>
      <c r="AK23" s="234">
        <f>Jun!EU27</f>
        <v>0.34426303514633283</v>
      </c>
      <c r="AL23" s="238">
        <v>0.99</v>
      </c>
      <c r="AM23" s="234">
        <f>Jun!EO27</f>
        <v>0.42220938272663466</v>
      </c>
      <c r="AN23" s="234">
        <v>0.16</v>
      </c>
      <c r="AO23" s="234">
        <f>Jun!DQ27</f>
        <v>0.30018306376735082</v>
      </c>
      <c r="AP23" s="234">
        <v>0.6</v>
      </c>
      <c r="AQ23" s="234">
        <f>Jun!DQ27</f>
        <v>0.30018306376735082</v>
      </c>
      <c r="AR23" s="234">
        <v>0.18</v>
      </c>
      <c r="AS23" s="234">
        <f>Jun!DL27</f>
        <v>5.4476275652396842E-2</v>
      </c>
      <c r="AT23" s="234">
        <v>0.05</v>
      </c>
      <c r="AU23" s="234">
        <f>Jun!DR27</f>
        <v>0.15873259629750114</v>
      </c>
      <c r="AV23" s="234">
        <v>0.55000000000000004</v>
      </c>
      <c r="AW23" s="234">
        <f>Jun!DS27</f>
        <v>1.1205675977087557</v>
      </c>
      <c r="AX23" s="234">
        <v>0.45</v>
      </c>
      <c r="AY23" s="234"/>
      <c r="AZ23" s="234">
        <v>1</v>
      </c>
      <c r="BA23" s="215"/>
      <c r="BB23" s="215"/>
      <c r="BC23" s="215"/>
      <c r="BD23" s="215"/>
      <c r="BE23" s="215"/>
      <c r="BF23" s="215"/>
      <c r="BG23" s="215"/>
      <c r="BH23" s="215"/>
      <c r="BI23" s="215"/>
      <c r="BJ23" s="215"/>
      <c r="BK23" s="215"/>
      <c r="BL23" s="215"/>
      <c r="BM23" s="215"/>
      <c r="BN23" s="215"/>
      <c r="BO23" s="215"/>
      <c r="BP23" s="215"/>
      <c r="BQ23" s="215"/>
      <c r="BR23" s="215"/>
      <c r="BS23" s="215"/>
      <c r="BT23" s="215"/>
      <c r="BU23" s="215"/>
      <c r="BV23" s="215"/>
      <c r="BW23" s="215"/>
      <c r="BX23" s="215"/>
      <c r="BY23" s="215"/>
      <c r="BZ23" s="215"/>
      <c r="CA23" s="215"/>
      <c r="CB23" s="215"/>
      <c r="CC23" s="215"/>
      <c r="CD23" s="215"/>
      <c r="CE23" s="215"/>
      <c r="CF23" s="215"/>
      <c r="CG23" s="215"/>
      <c r="CH23" s="215"/>
      <c r="CI23" s="215"/>
      <c r="CJ23" s="215"/>
      <c r="CK23" s="215"/>
      <c r="CL23" s="215"/>
    </row>
    <row r="24" spans="1:90" ht="15" customHeight="1" outlineLevel="1">
      <c r="A24" s="218"/>
      <c r="B24" s="233">
        <f>'[644]Gráfico áreas diário'!B24</f>
        <v>22</v>
      </c>
      <c r="C24" s="234">
        <f>Jun!EX28</f>
        <v>0.32646567351840128</v>
      </c>
      <c r="D24" s="459">
        <v>9.9900000000000003E-2</v>
      </c>
      <c r="E24" s="234">
        <f>Jun!FA28</f>
        <v>0.55159807032624197</v>
      </c>
      <c r="F24" s="234">
        <v>0.28000000000000003</v>
      </c>
      <c r="G24" s="237">
        <f>Jun!FD28</f>
        <v>1.6899622611750786</v>
      </c>
      <c r="H24" s="234">
        <v>0.63</v>
      </c>
      <c r="I24" s="234" t="str">
        <f>Jun!DY28</f>
        <v/>
      </c>
      <c r="J24" s="234">
        <v>0.65</v>
      </c>
      <c r="K24" s="234" t="str">
        <f>Jun!DU28</f>
        <v>0,00</v>
      </c>
      <c r="L24" s="234">
        <v>0.34</v>
      </c>
      <c r="M24" s="234" t="str">
        <f>Jun!DV28</f>
        <v>0,00</v>
      </c>
      <c r="N24" s="234">
        <v>0.08</v>
      </c>
      <c r="O24" s="234" t="str">
        <f>Jun!EC28</f>
        <v/>
      </c>
      <c r="P24" s="234">
        <v>0.61</v>
      </c>
      <c r="Q24" s="234" t="str">
        <f>Jun!DZ28</f>
        <v/>
      </c>
      <c r="R24" s="234">
        <v>0.3</v>
      </c>
      <c r="S24" s="234" t="str">
        <f>Jun!EA28</f>
        <v/>
      </c>
      <c r="T24" s="234">
        <v>0.09</v>
      </c>
      <c r="U24" s="234" t="str">
        <f>Jun!EG28</f>
        <v/>
      </c>
      <c r="V24" s="234">
        <v>1.0900000000000001</v>
      </c>
      <c r="W24" s="234" t="str">
        <f>Jun!ED28</f>
        <v/>
      </c>
      <c r="X24" s="234">
        <v>0.45</v>
      </c>
      <c r="Y24" s="234" t="str">
        <f>Jun!EE28</f>
        <v/>
      </c>
      <c r="Z24" s="234">
        <v>0.11</v>
      </c>
      <c r="AA24" s="234">
        <f>Jun!EI28</f>
        <v>0.15922613377175332</v>
      </c>
      <c r="AB24" s="234">
        <v>0.09</v>
      </c>
      <c r="AC24" s="234">
        <f>Jun!EH28</f>
        <v>6.6911267040825409E-2</v>
      </c>
      <c r="AD24" s="234">
        <v>7.0000000000000007E-2</v>
      </c>
      <c r="AE24" s="234">
        <f>Jun!EJ28</f>
        <v>0.10422563286129978</v>
      </c>
      <c r="AF24" s="234">
        <v>0.06</v>
      </c>
      <c r="AG24" s="234">
        <f>Jun!EK28</f>
        <v>0.12686213749835384</v>
      </c>
      <c r="AH24" s="234">
        <v>0.05</v>
      </c>
      <c r="AI24" s="234">
        <f>Jun!ER28</f>
        <v>0.3926393987952761</v>
      </c>
      <c r="AJ24" s="234">
        <v>1.68</v>
      </c>
      <c r="AK24" s="234">
        <f>Jun!EU28</f>
        <v>0.81332446893307186</v>
      </c>
      <c r="AL24" s="234">
        <v>0.99</v>
      </c>
      <c r="AM24" s="234">
        <f>Jun!EO28</f>
        <v>0.19115339151875282</v>
      </c>
      <c r="AN24" s="234">
        <v>0.16</v>
      </c>
      <c r="AO24" s="234">
        <f>Jun!DQ28</f>
        <v>0.28108543151453058</v>
      </c>
      <c r="AP24" s="234">
        <v>0.6</v>
      </c>
      <c r="AQ24" s="234">
        <f>Jun!DQ28</f>
        <v>0.28108543151453058</v>
      </c>
      <c r="AR24" s="234">
        <v>0.18</v>
      </c>
      <c r="AS24" s="234">
        <f>Jun!DL28</f>
        <v>4.4704383752699819E-2</v>
      </c>
      <c r="AT24" s="234">
        <v>0.05</v>
      </c>
      <c r="AU24" s="234">
        <f>Jun!DR28</f>
        <v>-0.10930259648507054</v>
      </c>
      <c r="AV24" s="234">
        <v>0.55000000000000004</v>
      </c>
      <c r="AW24" s="234">
        <f>Jun!DS28</f>
        <v>1.4191939897941919</v>
      </c>
      <c r="AX24" s="234">
        <v>0.45</v>
      </c>
      <c r="AY24" s="234"/>
      <c r="AZ24" s="234">
        <v>1</v>
      </c>
      <c r="BA24" s="215"/>
      <c r="BB24" s="215"/>
      <c r="BC24" s="215"/>
      <c r="BD24" s="215"/>
      <c r="BE24" s="215"/>
      <c r="BF24" s="215"/>
      <c r="BG24" s="215"/>
      <c r="BH24" s="215"/>
      <c r="BI24" s="215"/>
      <c r="BJ24" s="215"/>
      <c r="BK24" s="215"/>
      <c r="BL24" s="215"/>
      <c r="BM24" s="215"/>
      <c r="BN24" s="215"/>
      <c r="BO24" s="215"/>
      <c r="BP24" s="215"/>
      <c r="BQ24" s="215"/>
      <c r="BR24" s="215"/>
      <c r="BS24" s="215"/>
      <c r="BT24" s="215"/>
      <c r="BU24" s="215"/>
      <c r="BV24" s="215"/>
      <c r="BW24" s="215"/>
      <c r="BX24" s="215"/>
      <c r="BY24" s="215"/>
      <c r="BZ24" s="215"/>
      <c r="CA24" s="215"/>
      <c r="CB24" s="215"/>
      <c r="CC24" s="215"/>
      <c r="CD24" s="215"/>
      <c r="CE24" s="215"/>
      <c r="CF24" s="215"/>
      <c r="CG24" s="215"/>
      <c r="CH24" s="215"/>
      <c r="CI24" s="215"/>
      <c r="CJ24" s="215"/>
      <c r="CK24" s="215"/>
      <c r="CL24" s="215"/>
    </row>
    <row r="25" spans="1:90" ht="15" customHeight="1" outlineLevel="1">
      <c r="A25" s="218"/>
      <c r="B25" s="233">
        <f>'[644]Gráfico áreas diário'!B25</f>
        <v>23</v>
      </c>
      <c r="C25" s="234">
        <f>Jun!EX29</f>
        <v>0.26855650561785188</v>
      </c>
      <c r="D25" s="459">
        <v>9.9900000000000003E-2</v>
      </c>
      <c r="E25" s="234">
        <f>Jun!FA29</f>
        <v>0.46693249471132148</v>
      </c>
      <c r="F25" s="234">
        <v>0.28000000000000003</v>
      </c>
      <c r="G25" s="237">
        <f>Jun!FD29</f>
        <v>1.0952520489652511</v>
      </c>
      <c r="H25" s="234">
        <v>0.63</v>
      </c>
      <c r="I25" s="234" t="str">
        <f>Jun!DY29</f>
        <v/>
      </c>
      <c r="J25" s="234">
        <v>0.65</v>
      </c>
      <c r="K25" s="234" t="str">
        <f>Jun!DU29</f>
        <v>0,00</v>
      </c>
      <c r="L25" s="234">
        <v>0.34</v>
      </c>
      <c r="M25" s="234" t="str">
        <f>Jun!DV29</f>
        <v>0,00</v>
      </c>
      <c r="N25" s="234">
        <v>0.08</v>
      </c>
      <c r="O25" s="234" t="str">
        <f>Jun!EC29</f>
        <v/>
      </c>
      <c r="P25" s="234">
        <v>0.61</v>
      </c>
      <c r="Q25" s="234" t="str">
        <f>Jun!DZ29</f>
        <v/>
      </c>
      <c r="R25" s="234">
        <v>0.3</v>
      </c>
      <c r="S25" s="234" t="str">
        <f>Jun!EA29</f>
        <v/>
      </c>
      <c r="T25" s="234">
        <v>0.09</v>
      </c>
      <c r="U25" s="234" t="str">
        <f>Jun!EG29</f>
        <v/>
      </c>
      <c r="V25" s="234">
        <v>1.0900000000000001</v>
      </c>
      <c r="W25" s="234" t="str">
        <f>Jun!ED29</f>
        <v/>
      </c>
      <c r="X25" s="234">
        <v>0.45</v>
      </c>
      <c r="Y25" s="234" t="str">
        <f>Jun!EE29</f>
        <v/>
      </c>
      <c r="Z25" s="234">
        <v>0.11</v>
      </c>
      <c r="AA25" s="234">
        <f>Jun!EI29</f>
        <v>0.10949816582726704</v>
      </c>
      <c r="AB25" s="234">
        <v>0.09</v>
      </c>
      <c r="AC25" s="234">
        <f>Jun!EH29</f>
        <v>5.8670936990564845E-2</v>
      </c>
      <c r="AD25" s="234">
        <v>7.0000000000000007E-2</v>
      </c>
      <c r="AE25" s="234">
        <f>Jun!EJ29</f>
        <v>7.2649085163208726E-2</v>
      </c>
      <c r="AF25" s="234">
        <v>0.06</v>
      </c>
      <c r="AG25" s="234">
        <f>Jun!EK29</f>
        <v>7.2649085163208726E-2</v>
      </c>
      <c r="AH25" s="234">
        <v>0.05</v>
      </c>
      <c r="AI25" s="234">
        <f>Jun!ER29</f>
        <v>0.11640901471409948</v>
      </c>
      <c r="AJ25" s="234">
        <v>1.68</v>
      </c>
      <c r="AK25" s="234">
        <f>Jun!EU29</f>
        <v>0.83838007566821138</v>
      </c>
      <c r="AL25" s="234">
        <v>0.99</v>
      </c>
      <c r="AM25" s="234">
        <f>Jun!EO29</f>
        <v>0.1846082354556931</v>
      </c>
      <c r="AN25" s="234">
        <v>0.16</v>
      </c>
      <c r="AO25" s="234">
        <f>Jun!DQ29</f>
        <v>0.1846965947993382</v>
      </c>
      <c r="AP25" s="234">
        <v>0.6</v>
      </c>
      <c r="AQ25" s="234">
        <f>Jun!DQ29</f>
        <v>0.1846965947993382</v>
      </c>
      <c r="AR25" s="234">
        <v>0.18</v>
      </c>
      <c r="AS25" s="234">
        <f>Jun!DL29</f>
        <v>4.692291867874198E-2</v>
      </c>
      <c r="AT25" s="234">
        <v>0.05</v>
      </c>
      <c r="AU25" s="234">
        <f>Jun!DR29</f>
        <v>1.1486686121004892</v>
      </c>
      <c r="AV25" s="234">
        <v>0.55000000000000004</v>
      </c>
      <c r="AW25" s="234">
        <f>Jun!DS29</f>
        <v>1.3155056562915886</v>
      </c>
      <c r="AX25" s="234">
        <v>0.45</v>
      </c>
      <c r="AY25" s="234"/>
      <c r="AZ25" s="234">
        <v>1</v>
      </c>
      <c r="BA25" s="215"/>
      <c r="BB25" s="215"/>
      <c r="BC25" s="215"/>
      <c r="BD25" s="215"/>
      <c r="BE25" s="215"/>
      <c r="BF25" s="215"/>
      <c r="BG25" s="215"/>
      <c r="BH25" s="215"/>
      <c r="BI25" s="215"/>
      <c r="BJ25" s="215"/>
      <c r="BK25" s="215"/>
      <c r="BL25" s="215"/>
      <c r="BM25" s="215"/>
      <c r="BN25" s="215"/>
      <c r="BO25" s="215"/>
      <c r="BP25" s="215"/>
      <c r="BQ25" s="215"/>
      <c r="BR25" s="215"/>
      <c r="BS25" s="215"/>
      <c r="BT25" s="215"/>
      <c r="BU25" s="215"/>
      <c r="BV25" s="215"/>
      <c r="BW25" s="215"/>
      <c r="BX25" s="215"/>
      <c r="BY25" s="215"/>
      <c r="BZ25" s="215"/>
      <c r="CA25" s="215"/>
      <c r="CB25" s="215"/>
      <c r="CC25" s="215"/>
      <c r="CD25" s="215"/>
      <c r="CE25" s="215"/>
      <c r="CF25" s="215"/>
      <c r="CG25" s="215"/>
      <c r="CH25" s="215"/>
      <c r="CI25" s="215"/>
      <c r="CJ25" s="215"/>
      <c r="CK25" s="215"/>
      <c r="CL25" s="215"/>
    </row>
    <row r="26" spans="1:90" ht="15" customHeight="1" outlineLevel="1">
      <c r="A26" s="218"/>
      <c r="B26" s="233">
        <f>'[644]Gráfico áreas diário'!B26</f>
        <v>24</v>
      </c>
      <c r="C26" s="234">
        <f>Jun!EX30</f>
        <v>0.12156024805931602</v>
      </c>
      <c r="D26" s="459">
        <v>9.9900000000000003E-2</v>
      </c>
      <c r="E26" s="234">
        <f>Jun!FA30</f>
        <v>0.37889459517255192</v>
      </c>
      <c r="F26" s="234">
        <v>0.28000000000000003</v>
      </c>
      <c r="G26" s="237">
        <f>Jun!FD30</f>
        <v>0.68767459700550226</v>
      </c>
      <c r="H26" s="234">
        <v>0.63</v>
      </c>
      <c r="I26" s="234">
        <f>Jun!DY30</f>
        <v>1.8429603763519087</v>
      </c>
      <c r="J26" s="234">
        <v>0.65</v>
      </c>
      <c r="K26" s="234">
        <f>Jun!DU30</f>
        <v>0.58198748726902383</v>
      </c>
      <c r="L26" s="234">
        <v>0.34</v>
      </c>
      <c r="M26" s="234">
        <f>Jun!DV30</f>
        <v>0.27078584477100409</v>
      </c>
      <c r="N26" s="234">
        <v>0.08</v>
      </c>
      <c r="O26" s="234" t="str">
        <f>Jun!EC30</f>
        <v/>
      </c>
      <c r="P26" s="234">
        <v>0.61</v>
      </c>
      <c r="Q26" s="234" t="str">
        <f>Jun!DZ30</f>
        <v/>
      </c>
      <c r="R26" s="234">
        <v>0.3</v>
      </c>
      <c r="S26" s="234" t="str">
        <f>Jun!EA30</f>
        <v/>
      </c>
      <c r="T26" s="234">
        <v>0.09</v>
      </c>
      <c r="U26" s="234">
        <f>Jun!EG30</f>
        <v>0.88554075518013131</v>
      </c>
      <c r="V26" s="234">
        <v>1.0900000000000001</v>
      </c>
      <c r="W26" s="234">
        <f>Jun!ED30</f>
        <v>0.52737618222511007</v>
      </c>
      <c r="X26" s="234">
        <v>0.45</v>
      </c>
      <c r="Y26" s="234">
        <f>Jun!EE30</f>
        <v>8.0939553100850936E-2</v>
      </c>
      <c r="Z26" s="234">
        <v>0.11</v>
      </c>
      <c r="AA26" s="234">
        <f>Jun!EI30</f>
        <v>0.14465701627154531</v>
      </c>
      <c r="AB26" s="234">
        <v>0.09</v>
      </c>
      <c r="AC26" s="234">
        <f>Jun!EH30</f>
        <v>4.9632016571779319E-2</v>
      </c>
      <c r="AD26" s="234">
        <v>7.0000000000000007E-2</v>
      </c>
      <c r="AE26" s="234">
        <f>Jun!EJ30</f>
        <v>5.1582006188725459E-2</v>
      </c>
      <c r="AF26" s="234">
        <v>0.06</v>
      </c>
      <c r="AG26" s="234">
        <f>Jun!EK30</f>
        <v>6.5662499769980245E-2</v>
      </c>
      <c r="AH26" s="234">
        <v>0.05</v>
      </c>
      <c r="AI26" s="234">
        <f>Jun!ER30</f>
        <v>0.32259272380590287</v>
      </c>
      <c r="AJ26" s="234">
        <v>1.68</v>
      </c>
      <c r="AK26" s="234">
        <f>Jun!EU30</f>
        <v>0.52536529305532753</v>
      </c>
      <c r="AL26" s="234">
        <v>0.99</v>
      </c>
      <c r="AM26" s="234">
        <f>Jun!EO30</f>
        <v>0.14866916099969185</v>
      </c>
      <c r="AN26" s="234">
        <v>0.16</v>
      </c>
      <c r="AO26" s="234">
        <f>Jun!DQ30</f>
        <v>0.22500843997216896</v>
      </c>
      <c r="AP26" s="234">
        <v>0.6</v>
      </c>
      <c r="AQ26" s="234">
        <f>Jun!DQ30</f>
        <v>0.22500843997216896</v>
      </c>
      <c r="AR26" s="234">
        <v>0.18</v>
      </c>
      <c r="AS26" s="234">
        <f>Jun!DL30</f>
        <v>5.5185055214480062E-2</v>
      </c>
      <c r="AT26" s="234">
        <v>0.05</v>
      </c>
      <c r="AU26" s="234">
        <f>Jun!DR30</f>
        <v>0.6786037258405595</v>
      </c>
      <c r="AV26" s="234">
        <v>0.55000000000000004</v>
      </c>
      <c r="AW26" s="234">
        <f>Jun!DS30</f>
        <v>0.82642206983143052</v>
      </c>
      <c r="AX26" s="234">
        <v>0.45</v>
      </c>
      <c r="AY26" s="234"/>
      <c r="AZ26" s="234">
        <v>1</v>
      </c>
      <c r="BA26" s="215"/>
      <c r="BB26" s="215"/>
      <c r="BC26" s="215"/>
      <c r="BD26" s="215"/>
      <c r="BE26" s="215"/>
      <c r="BF26" s="215"/>
      <c r="BG26" s="215"/>
      <c r="BH26" s="215"/>
      <c r="BI26" s="215"/>
      <c r="BJ26" s="215"/>
      <c r="BK26" s="215"/>
      <c r="BL26" s="215"/>
      <c r="BM26" s="215"/>
      <c r="BN26" s="215"/>
      <c r="BO26" s="215"/>
      <c r="BP26" s="215"/>
      <c r="BQ26" s="215"/>
      <c r="BR26" s="215"/>
      <c r="BS26" s="215"/>
      <c r="BT26" s="215"/>
      <c r="BU26" s="215"/>
      <c r="BV26" s="215"/>
      <c r="BW26" s="215"/>
      <c r="BX26" s="215"/>
      <c r="BY26" s="215"/>
      <c r="BZ26" s="215"/>
      <c r="CA26" s="215"/>
      <c r="CB26" s="215"/>
      <c r="CC26" s="215"/>
      <c r="CD26" s="215"/>
      <c r="CE26" s="215"/>
      <c r="CF26" s="215"/>
      <c r="CG26" s="215"/>
      <c r="CH26" s="215"/>
      <c r="CI26" s="215"/>
      <c r="CJ26" s="215"/>
      <c r="CK26" s="215"/>
      <c r="CL26" s="215"/>
    </row>
    <row r="27" spans="1:90" ht="15" customHeight="1" outlineLevel="1">
      <c r="A27" s="218"/>
      <c r="B27" s="233">
        <f>'[644]Gráfico áreas diário'!B27</f>
        <v>25</v>
      </c>
      <c r="C27" s="234">
        <f>Jun!EX31</f>
        <v>0.14408029476192605</v>
      </c>
      <c r="D27" s="459">
        <v>9.9900000000000003E-2</v>
      </c>
      <c r="E27" s="234">
        <f>Jun!FA31</f>
        <v>0.1602242632378956</v>
      </c>
      <c r="F27" s="234">
        <v>0.28000000000000003</v>
      </c>
      <c r="G27" s="237">
        <f>Jun!FD31</f>
        <v>0.88863166576781183</v>
      </c>
      <c r="H27" s="234">
        <v>0.63</v>
      </c>
      <c r="I27" s="234">
        <f>Jun!DY31</f>
        <v>0.43255571612548049</v>
      </c>
      <c r="J27" s="234">
        <v>0.65</v>
      </c>
      <c r="K27" s="234">
        <f>Jun!DU31</f>
        <v>0</v>
      </c>
      <c r="L27" s="234">
        <v>0.34</v>
      </c>
      <c r="M27" s="234">
        <f>Jun!DV31</f>
        <v>0.18432771993983543</v>
      </c>
      <c r="N27" s="234">
        <v>0.08</v>
      </c>
      <c r="O27" s="234" t="str">
        <f>Jun!EC31</f>
        <v/>
      </c>
      <c r="P27" s="234">
        <v>0.61</v>
      </c>
      <c r="Q27" s="234" t="str">
        <f>Jun!DZ31</f>
        <v/>
      </c>
      <c r="R27" s="234">
        <v>0.3</v>
      </c>
      <c r="S27" s="234" t="str">
        <f>Jun!EA31</f>
        <v/>
      </c>
      <c r="T27" s="234">
        <v>0.09</v>
      </c>
      <c r="U27" s="234">
        <f>Jun!EG31</f>
        <v>0.81388082567327857</v>
      </c>
      <c r="V27" s="238">
        <v>1.0900000000000001</v>
      </c>
      <c r="W27" s="234">
        <f>Jun!ED31</f>
        <v>0.52158925979680704</v>
      </c>
      <c r="X27" s="238">
        <v>0.45</v>
      </c>
      <c r="Y27" s="234">
        <f>Jun!EE31</f>
        <v>2.7213352685058131E-2</v>
      </c>
      <c r="Z27" s="238">
        <v>0.11</v>
      </c>
      <c r="AA27" s="234">
        <f>Jun!EI31</f>
        <v>6.4156704438914122E-2</v>
      </c>
      <c r="AB27" s="238">
        <v>0.09</v>
      </c>
      <c r="AC27" s="234">
        <f>Jun!EH31</f>
        <v>4.868030643831639E-2</v>
      </c>
      <c r="AD27" s="238">
        <v>7.0000000000000007E-2</v>
      </c>
      <c r="AE27" s="234">
        <f>Jun!EJ31</f>
        <v>0.19320352350294395</v>
      </c>
      <c r="AF27" s="238">
        <v>0.06</v>
      </c>
      <c r="AG27" s="234">
        <f>Jun!EK31</f>
        <v>0.44225080516900606</v>
      </c>
      <c r="AH27" s="238">
        <v>0.05</v>
      </c>
      <c r="AI27" s="234">
        <f>Jun!ER31</f>
        <v>0.4560007809630704</v>
      </c>
      <c r="AJ27" s="238">
        <v>1.68</v>
      </c>
      <c r="AK27" s="234">
        <f>Jun!EU31</f>
        <v>1.1062546021919974</v>
      </c>
      <c r="AL27" s="238">
        <v>0.99</v>
      </c>
      <c r="AM27" s="234">
        <f>Jun!EO31</f>
        <v>0.16955985718121389</v>
      </c>
      <c r="AN27" s="238">
        <v>0.16</v>
      </c>
      <c r="AO27" s="234">
        <f>Jun!DQ31</f>
        <v>0.22695033910838353</v>
      </c>
      <c r="AP27" s="234">
        <v>0.6</v>
      </c>
      <c r="AQ27" s="234">
        <f>Jun!DQ31</f>
        <v>0.22695033910838353</v>
      </c>
      <c r="AR27" s="234">
        <v>0.18</v>
      </c>
      <c r="AS27" s="234">
        <f>Jun!DL31</f>
        <v>3.9616130622852318E-2</v>
      </c>
      <c r="AT27" s="234">
        <v>0.05</v>
      </c>
      <c r="AU27" s="234">
        <f>Jun!DR31</f>
        <v>0.25295127081602831</v>
      </c>
      <c r="AV27" s="234">
        <v>0.55000000000000004</v>
      </c>
      <c r="AW27" s="234">
        <f>Jun!DS31</f>
        <v>0.81825524049133458</v>
      </c>
      <c r="AX27" s="234">
        <v>0.45</v>
      </c>
      <c r="AY27" s="234"/>
      <c r="AZ27" s="234">
        <v>1</v>
      </c>
      <c r="BA27" s="215"/>
      <c r="BB27" s="215"/>
      <c r="BC27" s="215"/>
      <c r="BD27" s="215"/>
      <c r="BE27" s="215"/>
      <c r="BF27" s="215"/>
      <c r="BG27" s="215"/>
      <c r="BH27" s="215"/>
      <c r="BI27" s="215"/>
      <c r="BJ27" s="215"/>
      <c r="BK27" s="215"/>
      <c r="BL27" s="215"/>
      <c r="BM27" s="215"/>
      <c r="BN27" s="215"/>
      <c r="BO27" s="215"/>
      <c r="BP27" s="215"/>
      <c r="BQ27" s="215"/>
      <c r="BR27" s="215"/>
      <c r="BS27" s="215"/>
      <c r="BT27" s="215"/>
      <c r="BU27" s="215"/>
      <c r="BV27" s="215"/>
      <c r="BW27" s="215"/>
      <c r="BX27" s="215"/>
      <c r="BY27" s="215"/>
      <c r="BZ27" s="215"/>
      <c r="CA27" s="215"/>
      <c r="CB27" s="215"/>
      <c r="CC27" s="215"/>
      <c r="CD27" s="215"/>
      <c r="CE27" s="215"/>
      <c r="CF27" s="215"/>
      <c r="CG27" s="215"/>
      <c r="CH27" s="215"/>
      <c r="CI27" s="215"/>
      <c r="CJ27" s="215"/>
      <c r="CK27" s="215"/>
      <c r="CL27" s="215"/>
    </row>
    <row r="28" spans="1:90" ht="15" customHeight="1" outlineLevel="1">
      <c r="A28" s="218"/>
      <c r="B28" s="233">
        <f>'[644]Gráfico áreas diário'!B28</f>
        <v>26</v>
      </c>
      <c r="C28" s="234">
        <f>Jun!EX32</f>
        <v>0.10015247393052024</v>
      </c>
      <c r="D28" s="459">
        <v>9.9900000000000003E-2</v>
      </c>
      <c r="E28" s="234">
        <f>Jun!FA32</f>
        <v>0.16864272794868695</v>
      </c>
      <c r="F28" s="234">
        <v>0.28000000000000003</v>
      </c>
      <c r="G28" s="237">
        <f>Jun!FD32</f>
        <v>0.65000816882057666</v>
      </c>
      <c r="H28" s="234">
        <v>0.63</v>
      </c>
      <c r="I28" s="234">
        <f>Jun!DY32</f>
        <v>0.79287105503559308</v>
      </c>
      <c r="J28" s="234">
        <v>0.65</v>
      </c>
      <c r="K28" s="234">
        <f>Jun!DU32</f>
        <v>0.55802609579950713</v>
      </c>
      <c r="L28" s="234">
        <v>0.34</v>
      </c>
      <c r="M28" s="234">
        <f>Jun!DV32</f>
        <v>0.11849975007325439</v>
      </c>
      <c r="N28" s="234">
        <v>0.08</v>
      </c>
      <c r="O28" s="234" t="str">
        <f>Jun!EC32</f>
        <v/>
      </c>
      <c r="P28" s="234">
        <v>0.61</v>
      </c>
      <c r="Q28" s="234" t="str">
        <f>Jun!DZ32</f>
        <v/>
      </c>
      <c r="R28" s="234">
        <v>0.3</v>
      </c>
      <c r="S28" s="234" t="str">
        <f>Jun!EA32</f>
        <v/>
      </c>
      <c r="T28" s="234">
        <v>0.09</v>
      </c>
      <c r="U28" s="234">
        <f>Jun!EG32</f>
        <v>1.3250697667213294</v>
      </c>
      <c r="V28" s="234">
        <v>1.0900000000000001</v>
      </c>
      <c r="W28" s="234">
        <f>Jun!ED32</f>
        <v>1.0373719468068863</v>
      </c>
      <c r="X28" s="238">
        <v>0.45</v>
      </c>
      <c r="Y28" s="234">
        <f>Jun!EE32</f>
        <v>4.5367733140378647E-2</v>
      </c>
      <c r="Z28" s="238">
        <v>0.11</v>
      </c>
      <c r="AA28" s="234">
        <f>Jun!EI32</f>
        <v>6.8915348979677521E-2</v>
      </c>
      <c r="AB28" s="234">
        <v>0.09</v>
      </c>
      <c r="AC28" s="234">
        <f>Jun!EH32</f>
        <v>3.6988464141630782E-2</v>
      </c>
      <c r="AD28" s="238">
        <v>7.0000000000000007E-2</v>
      </c>
      <c r="AE28" s="234">
        <f>Jun!EJ32</f>
        <v>3.2534177995385313E-2</v>
      </c>
      <c r="AF28" s="238">
        <v>0.06</v>
      </c>
      <c r="AG28" s="234">
        <f>Jun!EK32</f>
        <v>3.9826321339178565E-2</v>
      </c>
      <c r="AH28" s="234">
        <v>0.05</v>
      </c>
      <c r="AI28" s="234">
        <f>Jun!ER32</f>
        <v>0.28682674900864219</v>
      </c>
      <c r="AJ28" s="238">
        <v>1.68</v>
      </c>
      <c r="AK28" s="234">
        <f>Jun!EU32</f>
        <v>0.53135171129298819</v>
      </c>
      <c r="AL28" s="238">
        <v>0.99</v>
      </c>
      <c r="AM28" s="234">
        <f>Jun!EO32</f>
        <v>6.1905053742872418E-2</v>
      </c>
      <c r="AN28" s="234">
        <v>0.16</v>
      </c>
      <c r="AO28" s="234">
        <f>Jun!DQ32</f>
        <v>0.17795376586878142</v>
      </c>
      <c r="AP28" s="234">
        <v>0.6</v>
      </c>
      <c r="AQ28" s="234">
        <f>Jun!DQ32</f>
        <v>0.17795376586878142</v>
      </c>
      <c r="AR28" s="234">
        <v>0.18</v>
      </c>
      <c r="AS28" s="234">
        <f>Jun!DL32</f>
        <v>2.9877660066467214E-2</v>
      </c>
      <c r="AT28" s="234">
        <v>0.05</v>
      </c>
      <c r="AU28" s="234">
        <f>Jun!DR32</f>
        <v>-0.5671035590315775</v>
      </c>
      <c r="AV28" s="234">
        <v>0.55000000000000004</v>
      </c>
      <c r="AW28" s="234">
        <f>Jun!DS32</f>
        <v>1.7140588151832079</v>
      </c>
      <c r="AX28" s="234">
        <v>0.45</v>
      </c>
      <c r="AY28" s="234"/>
      <c r="AZ28" s="234">
        <v>1</v>
      </c>
      <c r="BA28" s="215"/>
      <c r="BB28" s="215"/>
      <c r="BC28" s="215"/>
      <c r="BD28" s="215"/>
      <c r="BE28" s="215"/>
      <c r="BF28" s="215"/>
      <c r="BG28" s="215"/>
      <c r="BH28" s="215"/>
      <c r="BI28" s="215"/>
      <c r="BJ28" s="215"/>
      <c r="BK28" s="215"/>
      <c r="BL28" s="215"/>
      <c r="BM28" s="215"/>
      <c r="BN28" s="215"/>
      <c r="BO28" s="215"/>
      <c r="BP28" s="215"/>
      <c r="BQ28" s="215"/>
      <c r="BR28" s="215"/>
      <c r="BS28" s="215"/>
      <c r="BT28" s="215"/>
      <c r="BU28" s="215"/>
      <c r="BV28" s="215"/>
      <c r="BW28" s="215"/>
      <c r="BX28" s="215"/>
      <c r="BY28" s="215"/>
      <c r="BZ28" s="215"/>
      <c r="CA28" s="215"/>
      <c r="CB28" s="215"/>
      <c r="CC28" s="215"/>
      <c r="CD28" s="215"/>
      <c r="CE28" s="215"/>
      <c r="CF28" s="215"/>
      <c r="CG28" s="215"/>
      <c r="CH28" s="215"/>
      <c r="CI28" s="215"/>
      <c r="CJ28" s="215"/>
      <c r="CK28" s="215"/>
      <c r="CL28" s="215"/>
    </row>
    <row r="29" spans="1:90" ht="15" customHeight="1" outlineLevel="1">
      <c r="A29" s="218"/>
      <c r="B29" s="233">
        <f>'[644]Gráfico áreas diário'!B29</f>
        <v>27</v>
      </c>
      <c r="C29" s="234">
        <f>Jun!EX33</f>
        <v>0.17251480869944991</v>
      </c>
      <c r="D29" s="459">
        <v>9.9900000000000003E-2</v>
      </c>
      <c r="E29" s="234">
        <f>Jun!FA33</f>
        <v>0.34083030014791454</v>
      </c>
      <c r="F29" s="234">
        <v>0.28000000000000003</v>
      </c>
      <c r="G29" s="237">
        <f>Jun!FD33</f>
        <v>0.79007154565353288</v>
      </c>
      <c r="H29" s="234">
        <v>0.63</v>
      </c>
      <c r="I29" s="234">
        <f>Jun!DY33</f>
        <v>0.44600191143676327</v>
      </c>
      <c r="J29" s="234">
        <v>0.65</v>
      </c>
      <c r="K29" s="234">
        <f>Jun!DU33</f>
        <v>0.29202506105978548</v>
      </c>
      <c r="L29" s="234">
        <v>0.34</v>
      </c>
      <c r="M29" s="234">
        <f>Jun!DV33</f>
        <v>7.9643198470850593E-2</v>
      </c>
      <c r="N29" s="234">
        <v>0.08</v>
      </c>
      <c r="O29" s="234" t="str">
        <f>Jun!EC33</f>
        <v/>
      </c>
      <c r="P29" s="234">
        <v>0.61</v>
      </c>
      <c r="Q29" s="234" t="str">
        <f>Jun!DZ33</f>
        <v/>
      </c>
      <c r="R29" s="234">
        <v>0.3</v>
      </c>
      <c r="S29" s="234" t="str">
        <f>Jun!EA33</f>
        <v/>
      </c>
      <c r="T29" s="234">
        <v>0.09</v>
      </c>
      <c r="U29" s="234">
        <f>Jun!EG33</f>
        <v>0.341796875</v>
      </c>
      <c r="V29" s="234">
        <v>1.0900000000000001</v>
      </c>
      <c r="W29" s="234">
        <f>Jun!ED33</f>
        <v>2.9839409722222224E-2</v>
      </c>
      <c r="X29" s="238">
        <v>0.45</v>
      </c>
      <c r="Y29" s="234">
        <f>Jun!EE33</f>
        <v>6.1577690972214334E-2</v>
      </c>
      <c r="Z29" s="238">
        <v>0.11</v>
      </c>
      <c r="AA29" s="234">
        <f>Jun!EI33</f>
        <v>0.97097027583456663</v>
      </c>
      <c r="AB29" s="234">
        <v>0.09</v>
      </c>
      <c r="AC29" s="234">
        <f>Jun!EH33</f>
        <v>0.46282223426291258</v>
      </c>
      <c r="AD29" s="238">
        <v>7.0000000000000007E-2</v>
      </c>
      <c r="AE29" s="234">
        <f>Jun!EJ33</f>
        <v>3.6036718739382037E-2</v>
      </c>
      <c r="AF29" s="238">
        <v>0.06</v>
      </c>
      <c r="AG29" s="234">
        <f>Jun!EK33</f>
        <v>4.0155200881025699E-2</v>
      </c>
      <c r="AH29" s="234">
        <v>0.05</v>
      </c>
      <c r="AI29" s="234">
        <f>Jun!ER33</f>
        <v>0.27744010311949474</v>
      </c>
      <c r="AJ29" s="238">
        <v>1.68</v>
      </c>
      <c r="AK29" s="234">
        <f>Jun!EU33</f>
        <v>0.78588681929664406</v>
      </c>
      <c r="AL29" s="238">
        <v>0.99</v>
      </c>
      <c r="AM29" s="234">
        <f>Jun!EO33</f>
        <v>2.5538419534012067E-2</v>
      </c>
      <c r="AN29" s="234">
        <v>0.16</v>
      </c>
      <c r="AO29" s="234">
        <f>Jun!DQ33</f>
        <v>0.20568388571658414</v>
      </c>
      <c r="AP29" s="234">
        <v>0.6</v>
      </c>
      <c r="AQ29" s="234">
        <f>Jun!DQ33</f>
        <v>0.20568388571658414</v>
      </c>
      <c r="AR29" s="234">
        <v>0.18</v>
      </c>
      <c r="AS29" s="234">
        <f>Jun!DL33</f>
        <v>4.0261372634988322E-2</v>
      </c>
      <c r="AT29" s="234">
        <v>0.05</v>
      </c>
      <c r="AU29" s="234">
        <f>Jun!DR33</f>
        <v>-0.18195391226775601</v>
      </c>
      <c r="AV29" s="234">
        <v>0.55000000000000004</v>
      </c>
      <c r="AW29" s="234">
        <f>Jun!DS33</f>
        <v>0.64609917038051023</v>
      </c>
      <c r="AX29" s="234">
        <v>0.45</v>
      </c>
      <c r="AY29" s="234"/>
      <c r="AZ29" s="234">
        <v>1</v>
      </c>
      <c r="BA29" s="215"/>
      <c r="BB29" s="215"/>
      <c r="BC29" s="215"/>
      <c r="BD29" s="215"/>
      <c r="BE29" s="215"/>
      <c r="BF29" s="215"/>
      <c r="BG29" s="215"/>
      <c r="BH29" s="215"/>
      <c r="BI29" s="215"/>
      <c r="BJ29" s="215"/>
      <c r="BK29" s="215"/>
      <c r="BL29" s="215"/>
      <c r="BM29" s="215"/>
      <c r="BN29" s="215"/>
      <c r="BO29" s="215"/>
      <c r="BP29" s="215"/>
      <c r="BQ29" s="215"/>
      <c r="BR29" s="215"/>
      <c r="BS29" s="215"/>
      <c r="BT29" s="215"/>
      <c r="BU29" s="215"/>
      <c r="BV29" s="215"/>
      <c r="BW29" s="215"/>
      <c r="BX29" s="215"/>
      <c r="BY29" s="215"/>
      <c r="BZ29" s="215"/>
      <c r="CA29" s="215"/>
      <c r="CB29" s="215"/>
      <c r="CC29" s="215"/>
      <c r="CD29" s="215"/>
      <c r="CE29" s="215"/>
      <c r="CF29" s="215"/>
      <c r="CG29" s="215"/>
      <c r="CH29" s="215"/>
      <c r="CI29" s="215"/>
      <c r="CJ29" s="215"/>
      <c r="CK29" s="215"/>
      <c r="CL29" s="215"/>
    </row>
    <row r="30" spans="1:90" ht="15" customHeight="1" outlineLevel="1">
      <c r="A30" s="218"/>
      <c r="B30" s="233">
        <f>'[644]Gráfico áreas diário'!B30</f>
        <v>28</v>
      </c>
      <c r="C30" s="234">
        <f>Jun!EX34</f>
        <v>0.174258771288443</v>
      </c>
      <c r="D30" s="459">
        <v>9.9900000000000003E-2</v>
      </c>
      <c r="E30" s="234">
        <f>Jun!FA34</f>
        <v>0.21463672712898851</v>
      </c>
      <c r="F30" s="234">
        <v>0.28000000000000003</v>
      </c>
      <c r="G30" s="237">
        <f>Jun!FD34</f>
        <v>0.84512685442846935</v>
      </c>
      <c r="H30" s="234">
        <v>0.63</v>
      </c>
      <c r="I30" s="234">
        <f>Jun!DY34</f>
        <v>0.23199983860880793</v>
      </c>
      <c r="J30" s="234">
        <v>0.65</v>
      </c>
      <c r="K30" s="234">
        <f>Jun!DU34</f>
        <v>0</v>
      </c>
      <c r="L30" s="234">
        <v>0.34</v>
      </c>
      <c r="M30" s="234">
        <f>Jun!DV34</f>
        <v>8.3217333414028927E-2</v>
      </c>
      <c r="N30" s="234">
        <v>0.08</v>
      </c>
      <c r="O30" s="234" t="str">
        <f>Jun!EC34</f>
        <v/>
      </c>
      <c r="P30" s="234">
        <v>0.61</v>
      </c>
      <c r="Q30" s="234" t="str">
        <f>Jun!DZ34</f>
        <v/>
      </c>
      <c r="R30" s="234">
        <v>0.3</v>
      </c>
      <c r="S30" s="234" t="str">
        <f>Jun!EA34</f>
        <v/>
      </c>
      <c r="T30" s="234">
        <v>0.09</v>
      </c>
      <c r="U30" s="234">
        <f>Jun!EG34</f>
        <v>1.3237355127236081</v>
      </c>
      <c r="V30" s="234">
        <v>1.0900000000000001</v>
      </c>
      <c r="W30" s="234">
        <f>Jun!ED34</f>
        <v>0.53146258503401367</v>
      </c>
      <c r="X30" s="238">
        <v>0.45</v>
      </c>
      <c r="Y30" s="234">
        <f>Jun!EE34</f>
        <v>0.26474710254473593</v>
      </c>
      <c r="Z30" s="238">
        <v>0.11</v>
      </c>
      <c r="AA30" s="234">
        <f>Jun!EI34</f>
        <v>5.6608665558074069E-2</v>
      </c>
      <c r="AB30" s="234">
        <v>0.09</v>
      </c>
      <c r="AC30" s="234">
        <f>Jun!EH34</f>
        <v>3.4217814069587675E-2</v>
      </c>
      <c r="AD30" s="238">
        <v>7.0000000000000007E-2</v>
      </c>
      <c r="AE30" s="234">
        <f>Jun!EJ34</f>
        <v>4.192486314290398E-2</v>
      </c>
      <c r="AF30" s="238">
        <v>0.06</v>
      </c>
      <c r="AG30" s="234">
        <f>Jun!EK34</f>
        <v>4.8544578375994088E-2</v>
      </c>
      <c r="AH30" s="234">
        <v>0.05</v>
      </c>
      <c r="AI30" s="234">
        <f>Jun!ER34</f>
        <v>0.27546947165798608</v>
      </c>
      <c r="AJ30" s="238">
        <v>1.68</v>
      </c>
      <c r="AK30" s="234">
        <f>Jun!EU34</f>
        <v>0.64463604251936879</v>
      </c>
      <c r="AL30" s="238">
        <v>0.99</v>
      </c>
      <c r="AM30" s="234">
        <f>Jun!EO34</f>
        <v>3.747883968135865E-2</v>
      </c>
      <c r="AN30" s="234">
        <v>0.16</v>
      </c>
      <c r="AO30" s="234">
        <f>Jun!DQ34</f>
        <v>0.19163945890815823</v>
      </c>
      <c r="AP30" s="234">
        <v>0.6</v>
      </c>
      <c r="AQ30" s="234">
        <f>Jun!DQ34</f>
        <v>0.19163945890815823</v>
      </c>
      <c r="AR30" s="234">
        <v>0.18</v>
      </c>
      <c r="AS30" s="234">
        <f>Jun!DL34</f>
        <v>3.2535419072435005E-2</v>
      </c>
      <c r="AT30" s="234">
        <v>0.05</v>
      </c>
      <c r="AU30" s="234">
        <f>Jun!DR34</f>
        <v>0.39475392306465917</v>
      </c>
      <c r="AV30" s="234">
        <v>0.55000000000000004</v>
      </c>
      <c r="AW30" s="234">
        <f>Jun!DS34</f>
        <v>0.53237840217804555</v>
      </c>
      <c r="AX30" s="234">
        <v>0.45</v>
      </c>
      <c r="AY30" s="234"/>
      <c r="AZ30" s="234">
        <v>1</v>
      </c>
      <c r="BA30" s="215"/>
      <c r="BB30" s="215"/>
      <c r="BC30" s="215"/>
      <c r="BD30" s="215"/>
      <c r="BE30" s="215"/>
      <c r="BF30" s="215"/>
      <c r="BG30" s="215"/>
      <c r="BH30" s="215"/>
      <c r="BI30" s="215"/>
      <c r="BJ30" s="215"/>
      <c r="BK30" s="215"/>
      <c r="BL30" s="215"/>
      <c r="BM30" s="215"/>
      <c r="BN30" s="215"/>
      <c r="BO30" s="215"/>
      <c r="BP30" s="215"/>
      <c r="BQ30" s="215"/>
      <c r="BR30" s="215"/>
      <c r="BS30" s="215"/>
      <c r="BT30" s="215"/>
      <c r="BU30" s="215"/>
      <c r="BV30" s="215"/>
      <c r="BW30" s="215"/>
      <c r="BX30" s="215"/>
      <c r="BY30" s="215"/>
      <c r="BZ30" s="215"/>
      <c r="CA30" s="215"/>
      <c r="CB30" s="215"/>
      <c r="CC30" s="215"/>
      <c r="CD30" s="215"/>
      <c r="CE30" s="215"/>
      <c r="CF30" s="215"/>
      <c r="CG30" s="215"/>
      <c r="CH30" s="215"/>
      <c r="CI30" s="215"/>
      <c r="CJ30" s="215"/>
      <c r="CK30" s="215"/>
      <c r="CL30" s="215"/>
    </row>
    <row r="31" spans="1:90" ht="15" customHeight="1" outlineLevel="1">
      <c r="A31" s="218"/>
      <c r="B31" s="233">
        <f>'[644]Gráfico áreas diário'!B31</f>
        <v>29</v>
      </c>
      <c r="C31" s="234">
        <f>Jun!EX35</f>
        <v>0.23577914722341942</v>
      </c>
      <c r="D31" s="459">
        <v>9.9900000000000003E-2</v>
      </c>
      <c r="E31" s="234">
        <f>Jun!FA35</f>
        <v>0.30573843638714215</v>
      </c>
      <c r="F31" s="234">
        <v>0.28000000000000003</v>
      </c>
      <c r="G31" s="237">
        <f>Jun!FD35</f>
        <v>0.78664185864692249</v>
      </c>
      <c r="H31" s="234">
        <v>0.63</v>
      </c>
      <c r="I31" s="234" t="str">
        <f>Jun!DY35</f>
        <v/>
      </c>
      <c r="J31" s="234">
        <v>0.65</v>
      </c>
      <c r="K31" s="234" t="str">
        <f>Jun!DU35</f>
        <v>0,00</v>
      </c>
      <c r="L31" s="234">
        <v>0.34</v>
      </c>
      <c r="M31" s="234" t="str">
        <f>Jun!DV35</f>
        <v>0,00</v>
      </c>
      <c r="N31" s="234">
        <v>0.08</v>
      </c>
      <c r="O31" s="234" t="str">
        <f>Jun!EC35</f>
        <v/>
      </c>
      <c r="P31" s="234">
        <v>0.61</v>
      </c>
      <c r="Q31" s="234" t="str">
        <f>Jun!DZ35</f>
        <v/>
      </c>
      <c r="R31" s="234">
        <v>0.3</v>
      </c>
      <c r="S31" s="234" t="str">
        <f>Jun!EA35</f>
        <v/>
      </c>
      <c r="T31" s="234">
        <v>0.09</v>
      </c>
      <c r="U31" s="234">
        <f>Jun!EG35</f>
        <v>1.2002486526688536</v>
      </c>
      <c r="V31" s="234">
        <v>1.0900000000000001</v>
      </c>
      <c r="W31" s="234">
        <f>Jun!ED35</f>
        <v>0.4995254508217194</v>
      </c>
      <c r="X31" s="234">
        <v>0.45</v>
      </c>
      <c r="Y31" s="234">
        <f>Jun!EE35</f>
        <v>2.2894916495914703E-2</v>
      </c>
      <c r="Z31" s="234">
        <v>0.11</v>
      </c>
      <c r="AA31" s="234">
        <f>Jun!EI35</f>
        <v>4.8778102436697918E-2</v>
      </c>
      <c r="AB31" s="234">
        <v>0.09</v>
      </c>
      <c r="AC31" s="234">
        <f>Jun!EH35</f>
        <v>2.4023215450070173E-2</v>
      </c>
      <c r="AD31" s="234">
        <v>7.0000000000000007E-2</v>
      </c>
      <c r="AE31" s="234">
        <f>Jun!EJ35</f>
        <v>5.7567696242458478E-2</v>
      </c>
      <c r="AF31" s="234">
        <v>0.06</v>
      </c>
      <c r="AG31" s="234">
        <f>Jun!EK35</f>
        <v>6.4181857087365207E-2</v>
      </c>
      <c r="AH31" s="234">
        <v>0.05</v>
      </c>
      <c r="AI31" s="234">
        <f>Jun!ER35</f>
        <v>0.42464419411563564</v>
      </c>
      <c r="AJ31" s="234">
        <v>1.68</v>
      </c>
      <c r="AK31" s="234">
        <f>Jun!EU35</f>
        <v>0.78749315102787654</v>
      </c>
      <c r="AL31" s="234">
        <v>0.99</v>
      </c>
      <c r="AM31" s="234">
        <f>Jun!EO35</f>
        <v>0.24084297576707697</v>
      </c>
      <c r="AN31" s="234">
        <v>0.16</v>
      </c>
      <c r="AO31" s="234">
        <f>Jun!DQ35</f>
        <v>0.16087953362116197</v>
      </c>
      <c r="AP31" s="234">
        <v>0.6</v>
      </c>
      <c r="AQ31" s="234">
        <f>Jun!DQ35</f>
        <v>0.16087953362116197</v>
      </c>
      <c r="AR31" s="234">
        <v>0.18</v>
      </c>
      <c r="AS31" s="234">
        <f>Jun!DL35</f>
        <v>3.1359068707009906E-2</v>
      </c>
      <c r="AT31" s="234">
        <v>0.05</v>
      </c>
      <c r="AU31" s="234">
        <f>Jun!DR35</f>
        <v>0.24387778732476773</v>
      </c>
      <c r="AV31" s="234">
        <v>0.55000000000000004</v>
      </c>
      <c r="AW31" s="234">
        <f>Jun!DS35</f>
        <v>1.3158603231401809</v>
      </c>
      <c r="AX31" s="234">
        <v>0.45</v>
      </c>
      <c r="AY31" s="234"/>
      <c r="AZ31" s="234">
        <v>1</v>
      </c>
      <c r="BA31" s="215"/>
      <c r="BB31" s="215"/>
      <c r="BC31" s="215"/>
      <c r="BD31" s="215"/>
      <c r="BE31" s="215"/>
      <c r="BF31" s="215"/>
      <c r="BG31" s="215"/>
      <c r="BH31" s="215"/>
      <c r="BI31" s="215"/>
      <c r="BJ31" s="215"/>
      <c r="BK31" s="215"/>
      <c r="BL31" s="215"/>
      <c r="BM31" s="215"/>
      <c r="BN31" s="215"/>
      <c r="BO31" s="215"/>
      <c r="BP31" s="215"/>
      <c r="BQ31" s="215"/>
      <c r="BR31" s="215"/>
      <c r="BS31" s="215"/>
      <c r="BT31" s="215"/>
      <c r="BU31" s="215"/>
      <c r="BV31" s="215"/>
      <c r="BW31" s="215"/>
      <c r="BX31" s="215"/>
      <c r="BY31" s="215"/>
      <c r="BZ31" s="215"/>
      <c r="CA31" s="215"/>
      <c r="CB31" s="215"/>
      <c r="CC31" s="215"/>
      <c r="CD31" s="215"/>
      <c r="CE31" s="215"/>
      <c r="CF31" s="215"/>
      <c r="CG31" s="215"/>
      <c r="CH31" s="215"/>
      <c r="CI31" s="215"/>
      <c r="CJ31" s="215"/>
      <c r="CK31" s="215"/>
      <c r="CL31" s="215"/>
    </row>
    <row r="32" spans="1:90" ht="15" customHeight="1" outlineLevel="1">
      <c r="A32" s="218"/>
      <c r="B32" s="233">
        <f>'[644]Gráfico áreas diário'!B32</f>
        <v>30</v>
      </c>
      <c r="C32" s="234">
        <f>Jun!EX36</f>
        <v>0.12369523303930553</v>
      </c>
      <c r="D32" s="459">
        <v>9.9900000000000003E-2</v>
      </c>
      <c r="E32" s="234">
        <f>Jun!FA36</f>
        <v>0.36297729734120454</v>
      </c>
      <c r="F32" s="234">
        <v>0.28000000000000003</v>
      </c>
      <c r="G32" s="237">
        <f>Jun!FD36</f>
        <v>0.69491649886057916</v>
      </c>
      <c r="H32" s="234">
        <v>0.63</v>
      </c>
      <c r="I32" s="234" t="str">
        <f>Jun!DY36</f>
        <v/>
      </c>
      <c r="J32" s="234">
        <v>0.65</v>
      </c>
      <c r="K32" s="234" t="str">
        <f>Jun!DU36</f>
        <v>0,00</v>
      </c>
      <c r="L32" s="234">
        <v>0.34</v>
      </c>
      <c r="M32" s="234" t="str">
        <f>Jun!DV36</f>
        <v>0,00</v>
      </c>
      <c r="N32" s="234">
        <v>0.08</v>
      </c>
      <c r="O32" s="234" t="str">
        <f>Jun!EC36</f>
        <v/>
      </c>
      <c r="P32" s="234">
        <v>0.61</v>
      </c>
      <c r="Q32" s="234" t="str">
        <f>Jun!DZ36</f>
        <v/>
      </c>
      <c r="R32" s="234">
        <v>0.3</v>
      </c>
      <c r="S32" s="234" t="str">
        <f>Jun!EA36</f>
        <v/>
      </c>
      <c r="T32" s="234">
        <v>0.09</v>
      </c>
      <c r="U32" s="234" t="str">
        <f>Jun!EG36</f>
        <v/>
      </c>
      <c r="V32" s="234">
        <v>1.0900000000000001</v>
      </c>
      <c r="W32" s="234" t="str">
        <f>Jun!ED36</f>
        <v/>
      </c>
      <c r="X32" s="234">
        <v>0.45</v>
      </c>
      <c r="Y32" s="234" t="str">
        <f>Jun!EE36</f>
        <v/>
      </c>
      <c r="Z32" s="234">
        <v>0.11</v>
      </c>
      <c r="AA32" s="234">
        <f>Jun!EI36</f>
        <v>3.9645160418076586E-2</v>
      </c>
      <c r="AB32" s="234">
        <v>0.09</v>
      </c>
      <c r="AC32" s="234">
        <f>Jun!EH36</f>
        <v>2.2132007029510334E-2</v>
      </c>
      <c r="AD32" s="234">
        <v>7.0000000000000007E-2</v>
      </c>
      <c r="AE32" s="234">
        <f>Jun!EJ36</f>
        <v>3.4652953081345396E-2</v>
      </c>
      <c r="AF32" s="234">
        <v>0.06</v>
      </c>
      <c r="AG32" s="234">
        <f>Jun!EK36</f>
        <v>3.9658379637522924E-2</v>
      </c>
      <c r="AH32" s="234">
        <v>0.05</v>
      </c>
      <c r="AI32" s="234">
        <f>Jun!ER36</f>
        <v>0.35040800504013758</v>
      </c>
      <c r="AJ32" s="234">
        <v>1.68</v>
      </c>
      <c r="AK32" s="234">
        <f>Jun!EU36</f>
        <v>0.61065254679509362</v>
      </c>
      <c r="AL32" s="234">
        <v>0.99</v>
      </c>
      <c r="AM32" s="234">
        <f>Jun!EO36</f>
        <v>0.15983523036918557</v>
      </c>
      <c r="AN32" s="234">
        <v>0.16</v>
      </c>
      <c r="AO32" s="234">
        <f>Jun!DQ36</f>
        <v>0.18982157687562679</v>
      </c>
      <c r="AP32" s="234">
        <v>0.6</v>
      </c>
      <c r="AQ32" s="234">
        <f>Jun!DQ36</f>
        <v>0.18982157687562679</v>
      </c>
      <c r="AR32" s="234">
        <v>0.18</v>
      </c>
      <c r="AS32" s="234">
        <f>Jun!DL36</f>
        <v>1.98745646082054E-2</v>
      </c>
      <c r="AT32" s="234">
        <v>0.05</v>
      </c>
      <c r="AU32" s="234">
        <f>Jun!DR36</f>
        <v>0.62332090374165761</v>
      </c>
      <c r="AV32" s="234">
        <v>0.55000000000000004</v>
      </c>
      <c r="AW32" s="234">
        <f>Jun!DS36</f>
        <v>0.79780789008124897</v>
      </c>
      <c r="AX32" s="234">
        <v>0.45</v>
      </c>
      <c r="AY32" s="234"/>
      <c r="AZ32" s="234">
        <v>1</v>
      </c>
      <c r="BA32" s="215"/>
      <c r="BB32" s="215"/>
      <c r="BC32" s="215"/>
      <c r="BD32" s="215"/>
      <c r="BE32" s="215"/>
      <c r="BF32" s="215"/>
      <c r="BG32" s="215"/>
      <c r="BH32" s="215"/>
      <c r="BI32" s="215"/>
      <c r="BJ32" s="215"/>
      <c r="BK32" s="215"/>
      <c r="BL32" s="215"/>
      <c r="BM32" s="215"/>
      <c r="BN32" s="215"/>
      <c r="BO32" s="215"/>
      <c r="BP32" s="215"/>
      <c r="BQ32" s="215"/>
      <c r="BR32" s="215"/>
      <c r="BS32" s="215"/>
      <c r="BT32" s="215"/>
      <c r="BU32" s="215"/>
      <c r="BV32" s="215"/>
      <c r="BW32" s="215"/>
      <c r="BX32" s="215"/>
      <c r="BY32" s="215"/>
      <c r="BZ32" s="215"/>
      <c r="CA32" s="215"/>
      <c r="CB32" s="215"/>
      <c r="CC32" s="215"/>
      <c r="CD32" s="215"/>
      <c r="CE32" s="215"/>
      <c r="CF32" s="215"/>
      <c r="CG32" s="215"/>
      <c r="CH32" s="215"/>
      <c r="CI32" s="215"/>
      <c r="CJ32" s="215"/>
      <c r="CK32" s="215"/>
      <c r="CL32" s="215"/>
    </row>
    <row r="33" spans="1:90" ht="15" customHeight="1" outlineLevel="1">
      <c r="A33" s="218"/>
      <c r="B33" s="233">
        <f>'[644]Gráfico áreas diário'!B33</f>
        <v>31</v>
      </c>
      <c r="C33" s="234" t="str">
        <f>Jun!EX37</f>
        <v xml:space="preserve"> </v>
      </c>
      <c r="D33" s="459">
        <v>9.9900000000000003E-2</v>
      </c>
      <c r="E33" s="234" t="str">
        <f>Jun!FA37</f>
        <v xml:space="preserve"> </v>
      </c>
      <c r="F33" s="234">
        <v>0.28000000000000003</v>
      </c>
      <c r="G33" s="237" t="str">
        <f>Jun!FD37</f>
        <v xml:space="preserve"> </v>
      </c>
      <c r="H33" s="234">
        <v>0.63</v>
      </c>
      <c r="I33" s="234" t="str">
        <f>Jun!DY37</f>
        <v/>
      </c>
      <c r="J33" s="234">
        <v>0.65</v>
      </c>
      <c r="K33" s="234" t="str">
        <f>Jun!DU37</f>
        <v>0,00</v>
      </c>
      <c r="L33" s="234">
        <v>0.34</v>
      </c>
      <c r="M33" s="234" t="str">
        <f>Jun!DV37</f>
        <v>0,00</v>
      </c>
      <c r="N33" s="234">
        <v>0.08</v>
      </c>
      <c r="O33" s="234" t="str">
        <f>Jun!EC37</f>
        <v/>
      </c>
      <c r="P33" s="234">
        <v>0.61</v>
      </c>
      <c r="Q33" s="234" t="str">
        <f>Jun!DZ37</f>
        <v/>
      </c>
      <c r="R33" s="234">
        <v>0.3</v>
      </c>
      <c r="S33" s="234" t="str">
        <f>Jun!EA37</f>
        <v/>
      </c>
      <c r="T33" s="234">
        <v>0.09</v>
      </c>
      <c r="U33" s="234" t="str">
        <f>Jun!EG37</f>
        <v/>
      </c>
      <c r="V33" s="234">
        <v>1.0900000000000001</v>
      </c>
      <c r="W33" s="234" t="str">
        <f>Jun!ED37</f>
        <v/>
      </c>
      <c r="X33" s="234">
        <v>0.45</v>
      </c>
      <c r="Y33" s="234" t="str">
        <f>Jun!EE37</f>
        <v/>
      </c>
      <c r="Z33" s="234">
        <v>0.11</v>
      </c>
      <c r="AA33" s="234" t="str">
        <f>Jun!EI37</f>
        <v/>
      </c>
      <c r="AB33" s="234">
        <v>0.09</v>
      </c>
      <c r="AC33" s="234" t="str">
        <f>Jun!EH37</f>
        <v/>
      </c>
      <c r="AD33" s="234">
        <v>7.0000000000000007E-2</v>
      </c>
      <c r="AE33" s="234" t="str">
        <f>Jun!EJ37</f>
        <v/>
      </c>
      <c r="AF33" s="234">
        <v>0.06</v>
      </c>
      <c r="AG33" s="234" t="str">
        <f>Jun!EK37</f>
        <v/>
      </c>
      <c r="AH33" s="234">
        <v>0.05</v>
      </c>
      <c r="AI33" s="234" t="str">
        <f>Jun!ER37</f>
        <v xml:space="preserve"> </v>
      </c>
      <c r="AJ33" s="234">
        <v>1.68</v>
      </c>
      <c r="AK33" s="234" t="str">
        <f>Jun!EU37</f>
        <v xml:space="preserve"> </v>
      </c>
      <c r="AL33" s="234">
        <v>0.99</v>
      </c>
      <c r="AM33" s="234" t="str">
        <f>Jun!EO37</f>
        <v xml:space="preserve"> </v>
      </c>
      <c r="AN33" s="234">
        <v>0.16</v>
      </c>
      <c r="AO33" s="234" t="str">
        <f>Jun!DQ37</f>
        <v/>
      </c>
      <c r="AP33" s="234">
        <v>0.6</v>
      </c>
      <c r="AQ33" s="234" t="str">
        <f>Jun!DQ37</f>
        <v/>
      </c>
      <c r="AR33" s="234">
        <v>0.18</v>
      </c>
      <c r="AS33" s="234" t="str">
        <f>Jun!DL37</f>
        <v/>
      </c>
      <c r="AT33" s="234">
        <v>0.05</v>
      </c>
      <c r="AU33" s="234" t="str">
        <f>Jun!DR37</f>
        <v/>
      </c>
      <c r="AV33" s="234">
        <v>0.55000000000000004</v>
      </c>
      <c r="AW33" s="234" t="str">
        <f>Jun!DS37</f>
        <v/>
      </c>
      <c r="AX33" s="234">
        <v>0.45</v>
      </c>
      <c r="AY33" s="234"/>
      <c r="AZ33" s="234">
        <v>1</v>
      </c>
      <c r="BA33" s="215"/>
      <c r="BB33" s="215"/>
      <c r="BC33" s="215"/>
      <c r="BD33" s="215"/>
      <c r="BE33" s="215"/>
      <c r="BF33" s="215"/>
      <c r="BG33" s="215"/>
      <c r="BH33" s="215"/>
      <c r="BI33" s="215"/>
      <c r="BJ33" s="215"/>
      <c r="BK33" s="215"/>
      <c r="BL33" s="215"/>
      <c r="BM33" s="215"/>
      <c r="BN33" s="215"/>
      <c r="BO33" s="215"/>
      <c r="BP33" s="215"/>
      <c r="BQ33" s="215"/>
      <c r="BR33" s="215"/>
      <c r="BS33" s="215"/>
      <c r="BT33" s="215"/>
      <c r="BU33" s="215"/>
      <c r="BV33" s="215"/>
      <c r="BW33" s="215"/>
      <c r="BX33" s="215"/>
      <c r="BY33" s="215"/>
      <c r="BZ33" s="215"/>
      <c r="CA33" s="215"/>
      <c r="CB33" s="215"/>
      <c r="CC33" s="215"/>
      <c r="CD33" s="215"/>
      <c r="CE33" s="215"/>
      <c r="CF33" s="215"/>
      <c r="CG33" s="215"/>
      <c r="CH33" s="215"/>
      <c r="CI33" s="215"/>
      <c r="CJ33" s="215"/>
      <c r="CK33" s="215"/>
      <c r="CL33" s="215"/>
    </row>
    <row r="34" spans="1:90" ht="15" customHeight="1" outlineLevel="1">
      <c r="A34" s="218"/>
      <c r="B34" s="233" t="str">
        <f>'[644]Gráfico áreas diário'!B34</f>
        <v>Acum</v>
      </c>
      <c r="C34" s="235">
        <f>Jun!EX38</f>
        <v>0.17807205052924313</v>
      </c>
      <c r="D34" s="235"/>
      <c r="E34" s="236">
        <f>Jun!FA38</f>
        <v>0.32187940558880107</v>
      </c>
      <c r="F34" s="236"/>
      <c r="G34" s="235">
        <f>Acumulado!FD15</f>
        <v>0.8786060157695641</v>
      </c>
      <c r="H34" s="235"/>
      <c r="I34" s="236">
        <f>Jun!DY38</f>
        <v>0.68812035728551624</v>
      </c>
      <c r="J34" s="236"/>
      <c r="K34" s="235">
        <f>Jun!DU38</f>
        <v>0.34112307955678334</v>
      </c>
      <c r="L34" s="235"/>
      <c r="M34" s="236">
        <f>Jun!DV38</f>
        <v>0.10699432384622357</v>
      </c>
      <c r="N34" s="236"/>
      <c r="O34" s="235">
        <f>Jun!EC38</f>
        <v>0.69028572619360817</v>
      </c>
      <c r="P34" s="235"/>
      <c r="Q34" s="236">
        <f>Jun!DZ38</f>
        <v>0.29141779478456575</v>
      </c>
      <c r="R34" s="236"/>
      <c r="S34" s="235">
        <f>Jun!EA38</f>
        <v>0.1978059333314231</v>
      </c>
      <c r="T34" s="235"/>
      <c r="U34" s="236">
        <f>Jun!EG38</f>
        <v>1.1833159676695537</v>
      </c>
      <c r="V34" s="236">
        <v>0.45838029089654531</v>
      </c>
      <c r="W34" s="235">
        <f>Jun!ED38</f>
        <v>0.53297794734278914</v>
      </c>
      <c r="X34" s="235"/>
      <c r="Y34" s="236">
        <f>Jun!EE38</f>
        <v>0.22889100327007131</v>
      </c>
      <c r="Z34" s="236"/>
      <c r="AA34" s="235">
        <f>Jun!EI38</f>
        <v>0.12503676103519815</v>
      </c>
      <c r="AB34" s="235">
        <v>8.1148721074589758E-2</v>
      </c>
      <c r="AC34" s="236">
        <f>Jun!EH38</f>
        <v>5.716837318995243E-2</v>
      </c>
      <c r="AD34" s="236"/>
      <c r="AE34" s="235">
        <f>Jun!EJ38</f>
        <v>6.5868251032638159E-2</v>
      </c>
      <c r="AF34" s="235"/>
      <c r="AG34" s="236">
        <f>Jun!EK38</f>
        <v>0.16074012866751669</v>
      </c>
      <c r="AH34" s="236"/>
      <c r="AI34" s="235">
        <f>Jun!ER38</f>
        <v>0.25872994840172509</v>
      </c>
      <c r="AJ34" s="235"/>
      <c r="AK34" s="236">
        <f>Jun!EU38</f>
        <v>0.75982557962065056</v>
      </c>
      <c r="AL34" s="236"/>
      <c r="AM34" s="235">
        <f>Jun!EO38</f>
        <v>0.11890393196427849</v>
      </c>
      <c r="AN34" s="235">
        <v>0.43352421046233847</v>
      </c>
      <c r="AO34" s="236">
        <f>Jun!DQ38</f>
        <v>0.20270973709925172</v>
      </c>
      <c r="AP34" s="236"/>
      <c r="AQ34" s="235">
        <f>Jun!DQ38</f>
        <v>0.20270973709925172</v>
      </c>
      <c r="AR34" s="235"/>
      <c r="AS34" s="236">
        <f>Jun!DL38</f>
        <v>3.669859603961613E-2</v>
      </c>
      <c r="AT34" s="236"/>
      <c r="AU34" s="235">
        <f>Jun!DR38</f>
        <v>0.35828189124670651</v>
      </c>
      <c r="AV34" s="235"/>
      <c r="AW34" s="236">
        <f>Jun!DS38</f>
        <v>1.0895099297830195</v>
      </c>
      <c r="AX34" s="236"/>
      <c r="AY34" s="235">
        <f>Jun!DR38+Jun!DS38</f>
        <v>1.447791821029726</v>
      </c>
      <c r="AZ34" s="235"/>
      <c r="BA34" s="215"/>
      <c r="BB34" s="215"/>
      <c r="BC34" s="215"/>
      <c r="BD34" s="215"/>
      <c r="BE34" s="215"/>
      <c r="BF34" s="215"/>
      <c r="BG34" s="215"/>
      <c r="BH34" s="215"/>
      <c r="BI34" s="215"/>
      <c r="BJ34" s="215"/>
      <c r="BK34" s="215"/>
      <c r="BL34" s="215"/>
      <c r="BM34" s="215"/>
      <c r="BN34" s="215"/>
      <c r="BO34" s="215"/>
      <c r="BP34" s="215"/>
      <c r="BQ34" s="215"/>
      <c r="BR34" s="215"/>
      <c r="BS34" s="215"/>
      <c r="BT34" s="215"/>
      <c r="BU34" s="215"/>
      <c r="BV34" s="215"/>
      <c r="BW34" s="215"/>
      <c r="BX34" s="215"/>
      <c r="BY34" s="215"/>
      <c r="BZ34" s="215"/>
      <c r="CA34" s="215"/>
      <c r="CB34" s="215"/>
      <c r="CC34" s="215"/>
      <c r="CD34" s="215"/>
      <c r="CE34" s="215"/>
      <c r="CF34" s="215"/>
      <c r="CG34" s="215"/>
      <c r="CH34" s="215"/>
      <c r="CI34" s="215"/>
      <c r="CJ34" s="215"/>
      <c r="CK34" s="215"/>
      <c r="CL34" s="215"/>
    </row>
    <row r="35" spans="1:90" s="215" customFormat="1">
      <c r="B35" s="217"/>
      <c r="C35" s="224"/>
      <c r="D35" s="225"/>
      <c r="E35" s="225"/>
      <c r="F35" s="225"/>
      <c r="BR35" s="219"/>
      <c r="BX35" s="220"/>
      <c r="BY35" s="220"/>
      <c r="BZ35" s="220"/>
    </row>
    <row r="36" spans="1:90" s="215" customFormat="1">
      <c r="A36" s="222"/>
      <c r="B36" s="240"/>
      <c r="C36" s="241"/>
      <c r="D36" s="241"/>
      <c r="E36" s="241"/>
      <c r="F36" s="241"/>
      <c r="G36" s="222"/>
      <c r="H36" s="222"/>
      <c r="I36" s="222"/>
      <c r="J36" s="222"/>
      <c r="K36" s="222"/>
      <c r="L36" s="222"/>
      <c r="M36" s="222"/>
      <c r="N36" s="222"/>
      <c r="O36" s="222"/>
      <c r="P36" s="222"/>
      <c r="Q36" s="222"/>
      <c r="R36" s="222"/>
      <c r="S36" s="222"/>
      <c r="T36" s="222"/>
      <c r="U36" s="222"/>
      <c r="V36" s="222"/>
      <c r="W36" s="222"/>
      <c r="X36" s="222"/>
      <c r="Y36" s="222"/>
      <c r="Z36" s="222"/>
      <c r="AA36" s="222"/>
      <c r="AB36" s="222"/>
      <c r="AC36" s="222"/>
      <c r="AD36" s="222"/>
      <c r="AE36" s="222"/>
      <c r="AF36" s="222"/>
      <c r="AG36" s="222"/>
      <c r="AH36" s="221"/>
    </row>
    <row r="37" spans="1:90" s="215" customFormat="1">
      <c r="A37" s="222"/>
      <c r="B37" s="240"/>
      <c r="C37" s="241"/>
      <c r="D37" s="241"/>
      <c r="E37" s="241"/>
      <c r="F37" s="241"/>
      <c r="G37" s="222"/>
      <c r="H37" s="222"/>
      <c r="I37" s="222"/>
      <c r="J37" s="222"/>
      <c r="K37" s="222"/>
      <c r="L37" s="222"/>
      <c r="M37" s="222"/>
      <c r="N37" s="222"/>
      <c r="O37" s="222"/>
      <c r="P37" s="222"/>
      <c r="Q37" s="222"/>
      <c r="R37" s="222"/>
      <c r="S37" s="222"/>
      <c r="T37" s="222"/>
      <c r="U37" s="222"/>
      <c r="V37" s="222"/>
      <c r="W37" s="222"/>
      <c r="X37" s="222"/>
      <c r="Y37" s="222"/>
      <c r="Z37" s="222"/>
      <c r="AA37" s="222"/>
      <c r="AB37" s="222"/>
      <c r="AC37" s="222"/>
      <c r="AD37" s="222"/>
      <c r="AE37" s="222"/>
      <c r="AF37" s="222"/>
      <c r="AG37" s="222"/>
    </row>
    <row r="38" spans="1:90" s="215" customFormat="1">
      <c r="A38" s="222"/>
      <c r="B38" s="240"/>
      <c r="C38" s="241"/>
      <c r="D38" s="241"/>
      <c r="E38" s="241"/>
      <c r="F38" s="241"/>
      <c r="G38" s="222"/>
      <c r="H38" s="222"/>
      <c r="I38" s="222"/>
      <c r="J38" s="222"/>
      <c r="K38" s="222"/>
      <c r="L38" s="222"/>
      <c r="M38" s="222"/>
      <c r="N38" s="222"/>
      <c r="O38" s="222"/>
      <c r="P38" s="222"/>
      <c r="Q38" s="222"/>
      <c r="R38" s="222"/>
      <c r="S38" s="222"/>
      <c r="T38" s="222"/>
      <c r="U38" s="222"/>
      <c r="V38" s="222"/>
      <c r="W38" s="222"/>
      <c r="X38" s="222"/>
      <c r="Y38" s="222"/>
      <c r="Z38" s="222"/>
      <c r="AA38" s="222"/>
      <c r="AB38" s="222"/>
      <c r="AC38" s="222"/>
      <c r="AD38" s="222"/>
      <c r="AE38" s="222"/>
      <c r="AF38" s="222"/>
      <c r="AG38" s="222"/>
      <c r="AH38" s="222"/>
      <c r="AI38" s="222"/>
      <c r="AJ38" s="222"/>
      <c r="AK38" s="222"/>
      <c r="AL38" s="222"/>
      <c r="AM38" s="222"/>
      <c r="AN38" s="222"/>
      <c r="AO38" s="222"/>
      <c r="AP38" s="222"/>
      <c r="AQ38" s="222"/>
      <c r="AR38" s="222"/>
      <c r="AS38" s="222"/>
      <c r="AT38" s="222"/>
      <c r="AU38" s="222"/>
      <c r="AV38" s="222"/>
      <c r="AW38" s="222"/>
      <c r="AX38" s="222"/>
      <c r="AY38" s="222"/>
      <c r="AZ38" s="222"/>
      <c r="BA38" s="222"/>
      <c r="BB38" s="222"/>
      <c r="BC38" s="222"/>
      <c r="BD38" s="222"/>
      <c r="BE38" s="222"/>
      <c r="BF38" s="222"/>
      <c r="BG38" s="222"/>
      <c r="BH38" s="222"/>
      <c r="BI38" s="222"/>
      <c r="BJ38" s="222"/>
      <c r="BK38" s="222"/>
      <c r="BL38" s="222"/>
    </row>
    <row r="39" spans="1:90" s="215" customFormat="1">
      <c r="A39" s="222"/>
      <c r="B39" s="240"/>
      <c r="C39" s="241"/>
      <c r="D39" s="241"/>
      <c r="E39" s="241"/>
      <c r="F39" s="241"/>
      <c r="G39" s="222"/>
      <c r="H39" s="222"/>
      <c r="I39" s="222"/>
      <c r="J39" s="222"/>
      <c r="K39" s="222"/>
      <c r="L39" s="222"/>
      <c r="M39" s="222"/>
      <c r="N39" s="222"/>
      <c r="O39" s="222"/>
      <c r="P39" s="222"/>
      <c r="Q39" s="222"/>
      <c r="R39" s="222"/>
      <c r="S39" s="222"/>
      <c r="T39" s="222"/>
      <c r="U39" s="222"/>
      <c r="V39" s="222"/>
      <c r="W39" s="222"/>
      <c r="X39" s="222"/>
      <c r="Y39" s="222"/>
      <c r="Z39" s="222"/>
      <c r="AA39" s="222"/>
      <c r="AB39" s="222"/>
      <c r="AC39" s="222"/>
      <c r="AD39" s="222"/>
      <c r="AE39" s="222"/>
      <c r="AF39" s="222"/>
      <c r="AG39" s="222"/>
      <c r="AH39" s="222"/>
      <c r="AI39" s="222"/>
      <c r="AJ39" s="222"/>
      <c r="AK39" s="222"/>
      <c r="AL39" s="222"/>
      <c r="AM39" s="222"/>
      <c r="AN39" s="222"/>
      <c r="AO39" s="222"/>
      <c r="AP39" s="222"/>
      <c r="AQ39" s="222"/>
      <c r="AR39" s="222"/>
      <c r="AS39" s="222"/>
      <c r="AT39" s="222"/>
      <c r="AU39" s="222"/>
      <c r="AV39" s="222"/>
      <c r="AW39" s="222"/>
      <c r="AX39" s="222"/>
      <c r="AY39" s="222"/>
      <c r="AZ39" s="222"/>
      <c r="BA39" s="222"/>
      <c r="BB39" s="222"/>
      <c r="BC39" s="222"/>
      <c r="BD39" s="222"/>
      <c r="BE39" s="222"/>
      <c r="BF39" s="222"/>
      <c r="BG39" s="222"/>
      <c r="BH39" s="222"/>
      <c r="BI39" s="222"/>
      <c r="BJ39" s="222"/>
      <c r="BK39" s="222"/>
      <c r="BL39" s="222"/>
    </row>
    <row r="40" spans="1:90" s="215" customFormat="1">
      <c r="A40" s="222"/>
      <c r="B40" s="240"/>
      <c r="C40" s="241"/>
      <c r="D40" s="241"/>
      <c r="E40" s="241"/>
      <c r="F40" s="241"/>
      <c r="G40" s="222"/>
      <c r="H40" s="222"/>
      <c r="I40" s="222"/>
      <c r="J40" s="222"/>
      <c r="K40" s="222"/>
      <c r="L40" s="222"/>
      <c r="M40" s="222"/>
      <c r="N40" s="222"/>
      <c r="O40" s="222"/>
      <c r="P40" s="222"/>
      <c r="Q40" s="222"/>
      <c r="R40" s="222"/>
      <c r="S40" s="222"/>
      <c r="T40" s="222"/>
      <c r="U40" s="222"/>
      <c r="V40" s="222"/>
      <c r="W40" s="222"/>
      <c r="X40" s="222"/>
      <c r="Y40" s="222"/>
      <c r="Z40" s="222"/>
      <c r="AA40" s="222"/>
      <c r="AB40" s="222"/>
      <c r="AC40" s="222"/>
      <c r="AD40" s="222"/>
      <c r="AE40" s="222"/>
      <c r="AF40" s="222"/>
      <c r="AG40" s="222"/>
      <c r="AH40" s="222"/>
      <c r="AK40" s="222"/>
      <c r="AL40" s="222"/>
      <c r="AM40" s="222"/>
      <c r="AN40" s="222"/>
      <c r="AO40" s="222"/>
      <c r="AP40" s="222"/>
      <c r="AQ40" s="222"/>
      <c r="AR40" s="222"/>
      <c r="AS40" s="222"/>
      <c r="AT40" s="222"/>
      <c r="AU40" s="222"/>
      <c r="AV40" s="222"/>
      <c r="AW40" s="222"/>
      <c r="AX40" s="222"/>
      <c r="AY40" s="222"/>
      <c r="AZ40" s="222"/>
      <c r="BA40" s="222"/>
      <c r="BB40" s="222"/>
      <c r="BC40" s="222"/>
      <c r="BD40" s="222"/>
      <c r="BE40" s="222"/>
      <c r="BF40" s="222"/>
      <c r="BG40" s="222"/>
      <c r="BH40" s="222"/>
      <c r="BI40" s="222"/>
      <c r="BJ40" s="222"/>
      <c r="BK40" s="222"/>
      <c r="BL40" s="222"/>
    </row>
    <row r="41" spans="1:90" s="215" customFormat="1">
      <c r="A41" s="222"/>
      <c r="B41" s="240"/>
      <c r="C41" s="241"/>
      <c r="D41" s="241"/>
      <c r="E41" s="241"/>
      <c r="F41" s="241"/>
      <c r="G41" s="222"/>
      <c r="H41" s="222"/>
      <c r="I41" s="222"/>
      <c r="J41" s="222"/>
      <c r="K41" s="222"/>
      <c r="L41" s="222"/>
      <c r="M41" s="222"/>
      <c r="N41" s="222"/>
      <c r="O41" s="222"/>
      <c r="P41" s="222"/>
      <c r="Q41" s="222"/>
      <c r="R41" s="222"/>
      <c r="S41" s="222"/>
      <c r="T41" s="222"/>
      <c r="U41" s="222"/>
      <c r="V41" s="222"/>
      <c r="W41" s="222"/>
      <c r="X41" s="222"/>
      <c r="Y41" s="222"/>
      <c r="Z41" s="222"/>
      <c r="AA41" s="222"/>
      <c r="AB41" s="222"/>
      <c r="AC41" s="222"/>
      <c r="AD41" s="222"/>
      <c r="AE41" s="222"/>
      <c r="AF41" s="222"/>
      <c r="AG41" s="222"/>
      <c r="AH41" s="222"/>
      <c r="AK41" s="222"/>
      <c r="AL41" s="222"/>
      <c r="AM41" s="222"/>
      <c r="AN41" s="222"/>
      <c r="AO41" s="222"/>
      <c r="AP41" s="222"/>
      <c r="AQ41" s="222"/>
      <c r="AR41" s="222"/>
      <c r="AS41" s="222"/>
      <c r="AT41" s="222"/>
      <c r="AU41" s="222"/>
      <c r="AV41" s="222"/>
      <c r="AW41" s="222"/>
      <c r="AX41" s="222"/>
      <c r="AY41" s="222"/>
      <c r="AZ41" s="222"/>
      <c r="BA41" s="222"/>
      <c r="BB41" s="222"/>
      <c r="BC41" s="222"/>
      <c r="BD41" s="222"/>
      <c r="BE41" s="222"/>
      <c r="BF41" s="222"/>
      <c r="BG41" s="222"/>
      <c r="BH41" s="222"/>
      <c r="BI41" s="222"/>
      <c r="BJ41" s="222"/>
      <c r="BK41" s="222"/>
      <c r="BL41" s="222"/>
    </row>
    <row r="42" spans="1:90" s="215" customFormat="1">
      <c r="A42" s="222"/>
      <c r="B42" s="240"/>
      <c r="C42" s="241"/>
      <c r="D42" s="241"/>
      <c r="E42" s="241"/>
      <c r="F42" s="241"/>
      <c r="G42" s="222"/>
      <c r="H42" s="222"/>
      <c r="I42" s="222"/>
      <c r="J42" s="222"/>
      <c r="K42" s="222"/>
      <c r="L42" s="222"/>
      <c r="M42" s="222"/>
      <c r="N42" s="222"/>
      <c r="O42" s="222"/>
      <c r="P42" s="222"/>
      <c r="Q42" s="222"/>
      <c r="R42" s="222"/>
      <c r="S42" s="222"/>
      <c r="T42" s="222"/>
      <c r="U42" s="222"/>
      <c r="V42" s="222"/>
      <c r="W42" s="222"/>
      <c r="X42" s="222"/>
      <c r="Y42" s="222"/>
      <c r="Z42" s="222"/>
      <c r="AA42" s="222"/>
      <c r="AB42" s="222"/>
      <c r="AC42" s="222"/>
      <c r="AD42" s="222"/>
      <c r="AE42" s="222"/>
      <c r="AF42" s="222"/>
      <c r="AG42" s="222"/>
      <c r="AH42" s="222"/>
      <c r="AK42" s="222"/>
      <c r="AL42" s="222"/>
      <c r="AM42" s="222"/>
      <c r="AN42" s="222"/>
      <c r="AO42" s="222"/>
      <c r="AP42" s="222"/>
      <c r="AQ42" s="222"/>
      <c r="AR42" s="222"/>
      <c r="AS42" s="222"/>
      <c r="AT42" s="222"/>
      <c r="AU42" s="222"/>
      <c r="AV42" s="222"/>
      <c r="AW42" s="222"/>
      <c r="AX42" s="222"/>
      <c r="AY42" s="222"/>
      <c r="AZ42" s="222"/>
      <c r="BA42" s="222"/>
      <c r="BB42" s="222"/>
      <c r="BC42" s="222"/>
      <c r="BD42" s="222"/>
      <c r="BE42" s="222"/>
      <c r="BF42" s="222"/>
      <c r="BG42" s="222"/>
      <c r="BH42" s="222"/>
      <c r="BI42" s="222"/>
      <c r="BJ42" s="222"/>
      <c r="BK42" s="222"/>
      <c r="BL42" s="222"/>
    </row>
    <row r="43" spans="1:90" s="215" customFormat="1">
      <c r="A43" s="222"/>
      <c r="B43" s="240"/>
      <c r="C43" s="241"/>
      <c r="D43" s="241"/>
      <c r="E43" s="241"/>
      <c r="F43" s="241"/>
      <c r="G43" s="222"/>
      <c r="H43" s="222"/>
      <c r="I43" s="222"/>
      <c r="J43" s="222"/>
      <c r="K43" s="222"/>
      <c r="L43" s="222"/>
      <c r="M43" s="222"/>
      <c r="N43" s="222"/>
      <c r="O43" s="222"/>
      <c r="P43" s="222"/>
      <c r="Q43" s="222"/>
      <c r="R43" s="222"/>
      <c r="S43" s="222"/>
      <c r="T43" s="222"/>
      <c r="U43" s="222"/>
      <c r="V43" s="222"/>
      <c r="W43" s="222"/>
      <c r="X43" s="222"/>
      <c r="Y43" s="222"/>
      <c r="Z43" s="222"/>
      <c r="AA43" s="222"/>
      <c r="AB43" s="222"/>
      <c r="AC43" s="222"/>
      <c r="AD43" s="222"/>
      <c r="AE43" s="222"/>
      <c r="AF43" s="222"/>
      <c r="AG43" s="222"/>
      <c r="AH43" s="222"/>
      <c r="AK43" s="222"/>
      <c r="AL43" s="222"/>
      <c r="AM43" s="222"/>
      <c r="AN43" s="222"/>
      <c r="AO43" s="222"/>
      <c r="AP43" s="222"/>
      <c r="AQ43" s="222"/>
      <c r="AR43" s="222"/>
      <c r="AS43" s="222"/>
      <c r="AT43" s="222"/>
      <c r="AU43" s="222"/>
      <c r="AV43" s="222"/>
      <c r="AW43" s="222"/>
      <c r="AX43" s="222"/>
      <c r="AY43" s="222"/>
      <c r="AZ43" s="222"/>
      <c r="BA43" s="222"/>
      <c r="BB43" s="222"/>
      <c r="BC43" s="222"/>
      <c r="BD43" s="222"/>
      <c r="BE43" s="222"/>
      <c r="BF43" s="222"/>
      <c r="BG43" s="222"/>
      <c r="BH43" s="222"/>
      <c r="BI43" s="222"/>
      <c r="BJ43" s="222"/>
      <c r="BK43" s="222"/>
      <c r="BL43" s="222"/>
    </row>
    <row r="44" spans="1:90" s="215" customFormat="1">
      <c r="A44" s="222"/>
      <c r="B44" s="240"/>
      <c r="C44" s="241"/>
      <c r="D44" s="241"/>
      <c r="E44" s="241"/>
      <c r="F44" s="241"/>
      <c r="G44" s="222"/>
      <c r="H44" s="222"/>
      <c r="I44" s="222"/>
      <c r="J44" s="222"/>
      <c r="K44" s="222"/>
      <c r="L44" s="222"/>
      <c r="M44" s="222"/>
      <c r="N44" s="222"/>
      <c r="O44" s="222"/>
      <c r="P44" s="222"/>
      <c r="Q44" s="222"/>
      <c r="R44" s="222"/>
      <c r="S44" s="222"/>
      <c r="T44" s="222"/>
      <c r="U44" s="222"/>
      <c r="V44" s="222"/>
      <c r="W44" s="222"/>
      <c r="X44" s="222"/>
      <c r="Y44" s="222"/>
      <c r="Z44" s="222"/>
      <c r="AA44" s="222"/>
      <c r="AB44" s="222"/>
      <c r="AC44" s="222"/>
      <c r="AD44" s="222"/>
      <c r="AE44" s="222"/>
      <c r="AF44" s="222"/>
      <c r="AG44" s="222"/>
      <c r="AH44" s="222"/>
      <c r="AK44" s="222"/>
      <c r="AL44" s="222"/>
      <c r="AM44" s="222"/>
      <c r="AN44" s="222"/>
      <c r="AO44" s="222"/>
      <c r="AP44" s="222"/>
      <c r="AQ44" s="222"/>
      <c r="AR44" s="222"/>
      <c r="AS44" s="222"/>
      <c r="AT44" s="222"/>
      <c r="AU44" s="222"/>
      <c r="AV44" s="222"/>
      <c r="AW44" s="222"/>
      <c r="AX44" s="222"/>
      <c r="AY44" s="222"/>
      <c r="AZ44" s="222"/>
      <c r="BA44" s="222"/>
      <c r="BB44" s="222"/>
      <c r="BC44" s="222"/>
      <c r="BD44" s="222"/>
      <c r="BE44" s="222"/>
      <c r="BF44" s="222"/>
      <c r="BG44" s="222"/>
      <c r="BH44" s="222"/>
      <c r="BI44" s="222"/>
      <c r="BJ44" s="222"/>
      <c r="BK44" s="222"/>
      <c r="BL44" s="222"/>
    </row>
    <row r="45" spans="1:90" s="215" customFormat="1">
      <c r="A45" s="222"/>
      <c r="B45" s="240"/>
      <c r="C45" s="241"/>
      <c r="D45" s="241"/>
      <c r="E45" s="241"/>
      <c r="F45" s="241"/>
      <c r="G45" s="222"/>
      <c r="H45" s="222"/>
      <c r="I45" s="222"/>
      <c r="J45" s="222"/>
      <c r="K45" s="222"/>
      <c r="L45" s="222"/>
      <c r="M45" s="222"/>
      <c r="N45" s="222"/>
      <c r="O45" s="222"/>
      <c r="P45" s="222"/>
      <c r="Q45" s="222"/>
      <c r="R45" s="222"/>
      <c r="S45" s="222"/>
      <c r="T45" s="222"/>
      <c r="U45" s="222"/>
      <c r="V45" s="222"/>
      <c r="W45" s="222"/>
      <c r="X45" s="222"/>
      <c r="Y45" s="222"/>
      <c r="Z45" s="222"/>
      <c r="AA45" s="222"/>
      <c r="AB45" s="222"/>
      <c r="AC45" s="222"/>
      <c r="AD45" s="222"/>
      <c r="AE45" s="222"/>
      <c r="AF45" s="222"/>
      <c r="AG45" s="222"/>
      <c r="AH45" s="222"/>
      <c r="AK45" s="222"/>
      <c r="AL45" s="222"/>
      <c r="AM45" s="222"/>
      <c r="AN45" s="222"/>
      <c r="AO45" s="222"/>
      <c r="AP45" s="222"/>
      <c r="AQ45" s="222"/>
      <c r="AR45" s="222"/>
      <c r="AS45" s="222"/>
      <c r="AT45" s="222"/>
      <c r="AU45" s="222"/>
      <c r="AV45" s="222"/>
      <c r="AW45" s="222"/>
      <c r="AX45" s="222"/>
      <c r="AY45" s="222"/>
      <c r="AZ45" s="222"/>
      <c r="BA45" s="222"/>
      <c r="BB45" s="222"/>
      <c r="BC45" s="222"/>
      <c r="BD45" s="222"/>
      <c r="BE45" s="222"/>
      <c r="BF45" s="222"/>
      <c r="BG45" s="222"/>
      <c r="BH45" s="222"/>
      <c r="BI45" s="222"/>
      <c r="BJ45" s="222"/>
      <c r="BK45" s="222"/>
      <c r="BL45" s="222"/>
    </row>
    <row r="46" spans="1:90" s="215" customFormat="1">
      <c r="A46" s="222"/>
      <c r="B46" s="240"/>
      <c r="C46" s="241"/>
      <c r="D46" s="241"/>
      <c r="E46" s="241"/>
      <c r="F46" s="241"/>
      <c r="G46" s="222"/>
      <c r="H46" s="222"/>
      <c r="I46" s="222"/>
      <c r="J46" s="222"/>
      <c r="K46" s="222"/>
      <c r="L46" s="222"/>
      <c r="M46" s="222"/>
      <c r="N46" s="222"/>
      <c r="O46" s="222"/>
      <c r="P46" s="222"/>
      <c r="Q46" s="222"/>
      <c r="R46" s="222"/>
      <c r="S46" s="222"/>
      <c r="T46" s="222"/>
      <c r="U46" s="222"/>
      <c r="V46" s="222"/>
      <c r="W46" s="222"/>
      <c r="X46" s="222"/>
      <c r="Y46" s="222"/>
      <c r="Z46" s="222"/>
      <c r="AA46" s="222"/>
      <c r="AB46" s="222"/>
      <c r="AC46" s="222"/>
      <c r="AD46" s="222"/>
      <c r="AE46" s="222"/>
      <c r="AF46" s="222"/>
      <c r="AG46" s="222"/>
      <c r="AH46" s="222"/>
      <c r="AK46" s="222"/>
      <c r="AL46" s="222"/>
      <c r="AM46" s="222"/>
      <c r="AN46" s="222"/>
      <c r="AO46" s="222"/>
      <c r="AP46" s="222"/>
      <c r="AQ46" s="222"/>
      <c r="AR46" s="222"/>
      <c r="AS46" s="222"/>
      <c r="AT46" s="222"/>
      <c r="AU46" s="222"/>
      <c r="AV46" s="222"/>
      <c r="AW46" s="222"/>
      <c r="AX46" s="222"/>
      <c r="AY46" s="222"/>
      <c r="AZ46" s="222"/>
      <c r="BA46" s="222"/>
      <c r="BB46" s="222"/>
      <c r="BC46" s="222"/>
      <c r="BD46" s="222"/>
      <c r="BE46" s="222"/>
      <c r="BF46" s="222"/>
      <c r="BG46" s="222"/>
      <c r="BH46" s="222"/>
      <c r="BI46" s="222"/>
      <c r="BJ46" s="222"/>
      <c r="BK46" s="222"/>
      <c r="BL46" s="222"/>
    </row>
    <row r="47" spans="1:90" s="215" customFormat="1">
      <c r="A47" s="222"/>
      <c r="B47" s="240"/>
      <c r="C47" s="241"/>
      <c r="D47" s="241"/>
      <c r="E47" s="241"/>
      <c r="F47" s="241"/>
      <c r="G47" s="222"/>
      <c r="H47" s="222"/>
      <c r="I47" s="222"/>
      <c r="J47" s="222"/>
      <c r="K47" s="222"/>
      <c r="L47" s="222"/>
      <c r="M47" s="222"/>
      <c r="N47" s="222"/>
      <c r="O47" s="222"/>
      <c r="P47" s="222"/>
      <c r="Q47" s="222"/>
      <c r="R47" s="222"/>
      <c r="S47" s="222"/>
      <c r="T47" s="222"/>
      <c r="U47" s="222"/>
      <c r="V47" s="222"/>
      <c r="W47" s="222"/>
      <c r="X47" s="222"/>
      <c r="Y47" s="222"/>
      <c r="Z47" s="222"/>
      <c r="AA47" s="222"/>
      <c r="AB47" s="222"/>
      <c r="AC47" s="222"/>
      <c r="AD47" s="222"/>
      <c r="AE47" s="222"/>
      <c r="AF47" s="222"/>
      <c r="AG47" s="222"/>
      <c r="AH47" s="222"/>
      <c r="AK47" s="222"/>
      <c r="AL47" s="222"/>
      <c r="AM47" s="222"/>
      <c r="AN47" s="222"/>
      <c r="AO47" s="222"/>
      <c r="AP47" s="222"/>
      <c r="AQ47" s="222"/>
      <c r="AR47" s="222"/>
      <c r="AS47" s="222"/>
      <c r="AT47" s="222"/>
      <c r="AU47" s="222"/>
      <c r="AV47" s="222"/>
      <c r="AW47" s="222"/>
      <c r="AX47" s="222"/>
      <c r="AY47" s="222"/>
      <c r="AZ47" s="222"/>
      <c r="BA47" s="222"/>
      <c r="BB47" s="222"/>
      <c r="BC47" s="222"/>
      <c r="BD47" s="222"/>
      <c r="BE47" s="222"/>
      <c r="BF47" s="222"/>
      <c r="BG47" s="222"/>
      <c r="BH47" s="222"/>
      <c r="BI47" s="222"/>
      <c r="BJ47" s="222"/>
      <c r="BK47" s="222"/>
      <c r="BL47" s="222"/>
    </row>
    <row r="48" spans="1:90" s="215" customFormat="1">
      <c r="A48" s="222"/>
      <c r="B48" s="240"/>
      <c r="C48" s="241"/>
      <c r="D48" s="241"/>
      <c r="E48" s="241"/>
      <c r="F48" s="241"/>
      <c r="G48" s="222"/>
      <c r="H48" s="222"/>
      <c r="I48" s="222"/>
      <c r="J48" s="222"/>
      <c r="K48" s="222"/>
      <c r="L48" s="222"/>
      <c r="M48" s="222"/>
      <c r="N48" s="222"/>
      <c r="O48" s="222"/>
      <c r="P48" s="222"/>
      <c r="Q48" s="222"/>
      <c r="R48" s="222"/>
      <c r="S48" s="222"/>
      <c r="T48" s="222"/>
      <c r="U48" s="222"/>
      <c r="V48" s="222"/>
      <c r="W48" s="222"/>
      <c r="X48" s="222"/>
      <c r="Y48" s="222"/>
      <c r="Z48" s="222"/>
      <c r="AA48" s="222"/>
      <c r="AB48" s="222"/>
      <c r="AC48" s="222"/>
      <c r="AD48" s="222"/>
      <c r="AE48" s="222"/>
      <c r="AF48" s="222"/>
      <c r="AG48" s="222"/>
      <c r="AH48" s="222"/>
      <c r="AK48" s="222"/>
      <c r="AL48" s="222"/>
      <c r="AM48" s="222"/>
      <c r="AN48" s="222"/>
      <c r="AO48" s="222"/>
      <c r="AP48" s="222"/>
      <c r="AQ48" s="222"/>
      <c r="AR48" s="222"/>
      <c r="AS48" s="222"/>
      <c r="AT48" s="222"/>
      <c r="AU48" s="222"/>
      <c r="AV48" s="222"/>
      <c r="AW48" s="222"/>
      <c r="AX48" s="222"/>
      <c r="AY48" s="222"/>
      <c r="AZ48" s="222"/>
      <c r="BA48" s="222"/>
      <c r="BB48" s="222"/>
      <c r="BC48" s="222"/>
      <c r="BD48" s="222"/>
      <c r="BE48" s="222"/>
      <c r="BF48" s="222"/>
      <c r="BG48" s="222"/>
      <c r="BH48" s="222"/>
      <c r="BI48" s="222"/>
      <c r="BJ48" s="222"/>
      <c r="BK48" s="222"/>
      <c r="BL48" s="222"/>
    </row>
    <row r="49" spans="1:64" s="215" customFormat="1">
      <c r="A49" s="222"/>
      <c r="B49" s="240"/>
      <c r="C49" s="241"/>
      <c r="D49" s="241"/>
      <c r="E49" s="241"/>
      <c r="F49" s="241"/>
      <c r="G49" s="222"/>
      <c r="H49" s="222"/>
      <c r="I49" s="222"/>
      <c r="J49" s="222"/>
      <c r="K49" s="222"/>
      <c r="L49" s="222"/>
      <c r="M49" s="222"/>
      <c r="N49" s="222"/>
      <c r="O49" s="222"/>
      <c r="P49" s="222"/>
      <c r="Q49" s="222"/>
      <c r="R49" s="222"/>
      <c r="S49" s="222"/>
      <c r="T49" s="222"/>
      <c r="U49" s="222"/>
      <c r="V49" s="222"/>
      <c r="W49" s="222"/>
      <c r="X49" s="222"/>
      <c r="Y49" s="222"/>
      <c r="Z49" s="222"/>
      <c r="AA49" s="222"/>
      <c r="AB49" s="222"/>
      <c r="AC49" s="222"/>
      <c r="AD49" s="222"/>
      <c r="AE49" s="222"/>
      <c r="AF49" s="222"/>
      <c r="AG49" s="222"/>
      <c r="AH49" s="222"/>
      <c r="AK49" s="222"/>
      <c r="AL49" s="222"/>
      <c r="AM49" s="222"/>
      <c r="AN49" s="222"/>
      <c r="AO49" s="222"/>
      <c r="AP49" s="222"/>
      <c r="AQ49" s="222"/>
      <c r="AR49" s="222"/>
      <c r="AS49" s="222"/>
      <c r="AT49" s="222"/>
      <c r="AU49" s="222"/>
      <c r="AV49" s="222"/>
      <c r="AW49" s="222"/>
      <c r="AX49" s="222"/>
      <c r="AY49" s="222"/>
      <c r="AZ49" s="222"/>
      <c r="BA49" s="222"/>
      <c r="BB49" s="222"/>
      <c r="BC49" s="222"/>
      <c r="BD49" s="222"/>
      <c r="BE49" s="222"/>
      <c r="BF49" s="222"/>
      <c r="BG49" s="222"/>
      <c r="BH49" s="222"/>
      <c r="BI49" s="222"/>
      <c r="BJ49" s="222"/>
      <c r="BK49" s="222"/>
      <c r="BL49" s="222"/>
    </row>
    <row r="50" spans="1:64" s="215" customFormat="1" ht="15">
      <c r="A50" s="222"/>
      <c r="B50" s="240"/>
      <c r="C50" s="241"/>
      <c r="D50" s="242"/>
      <c r="E50" s="242"/>
      <c r="F50" s="242"/>
      <c r="G50" s="239"/>
      <c r="H50" s="239"/>
      <c r="I50" s="239"/>
      <c r="J50" s="239"/>
      <c r="K50" s="239"/>
      <c r="L50" s="239"/>
      <c r="M50" s="222"/>
      <c r="N50" s="222"/>
      <c r="O50" s="222"/>
      <c r="P50" s="222"/>
      <c r="Q50" s="222"/>
      <c r="R50" s="222"/>
      <c r="S50" s="222"/>
      <c r="T50" s="222"/>
      <c r="U50" s="222"/>
      <c r="V50" s="222"/>
      <c r="W50" s="222"/>
      <c r="X50" s="222"/>
      <c r="Y50" s="222"/>
      <c r="Z50" s="239"/>
      <c r="AA50" s="239"/>
      <c r="AB50" s="239"/>
      <c r="AC50" s="239"/>
      <c r="AD50" s="239"/>
      <c r="AE50" s="239"/>
      <c r="AF50" s="239"/>
      <c r="AG50" s="222"/>
      <c r="AH50" s="222"/>
      <c r="AK50" s="222"/>
      <c r="AL50" s="222"/>
      <c r="AM50" s="222"/>
      <c r="AN50" s="222"/>
      <c r="AO50" s="222"/>
      <c r="AP50" s="222"/>
      <c r="AQ50" s="222"/>
      <c r="AR50" s="222"/>
      <c r="AS50" s="222"/>
      <c r="AT50" s="239"/>
      <c r="AU50" s="222"/>
      <c r="AV50" s="222"/>
      <c r="AW50" s="222"/>
      <c r="AX50" s="222"/>
      <c r="AY50" s="222"/>
      <c r="AZ50" s="222"/>
      <c r="BA50" s="222"/>
      <c r="BB50" s="222"/>
      <c r="BC50" s="222"/>
      <c r="BD50" s="222"/>
      <c r="BE50" s="222"/>
      <c r="BF50" s="222"/>
      <c r="BG50" s="222"/>
      <c r="BH50" s="222"/>
      <c r="BI50" s="222"/>
      <c r="BJ50" s="222"/>
      <c r="BK50" s="222"/>
      <c r="BL50" s="222"/>
    </row>
    <row r="51" spans="1:64" s="215" customFormat="1">
      <c r="A51" s="222"/>
      <c r="B51" s="240"/>
      <c r="C51" s="241"/>
      <c r="D51" s="241"/>
      <c r="E51" s="241"/>
      <c r="F51" s="241"/>
      <c r="G51" s="222"/>
      <c r="H51" s="222"/>
      <c r="I51" s="222"/>
      <c r="J51" s="222"/>
      <c r="K51" s="222"/>
      <c r="L51" s="222"/>
      <c r="M51" s="222"/>
      <c r="N51" s="222"/>
      <c r="O51" s="222"/>
      <c r="P51" s="222"/>
      <c r="Q51" s="222"/>
      <c r="R51" s="222"/>
      <c r="S51" s="222"/>
      <c r="T51" s="222"/>
      <c r="U51" s="222"/>
      <c r="V51" s="222"/>
      <c r="W51" s="222"/>
      <c r="X51" s="222"/>
      <c r="Y51" s="222"/>
      <c r="Z51" s="222"/>
      <c r="AA51" s="222"/>
      <c r="AB51" s="222"/>
      <c r="AC51" s="222"/>
      <c r="AD51" s="222"/>
      <c r="AE51" s="222"/>
      <c r="AF51" s="222"/>
      <c r="AG51" s="222"/>
      <c r="AH51" s="222"/>
      <c r="AK51" s="222"/>
      <c r="AL51" s="222"/>
      <c r="AM51" s="222"/>
      <c r="AN51" s="222"/>
      <c r="AO51" s="222"/>
      <c r="AP51" s="222"/>
      <c r="AQ51" s="222"/>
      <c r="AR51" s="222"/>
      <c r="AS51" s="222"/>
      <c r="AT51" s="222"/>
      <c r="AU51" s="222"/>
      <c r="AV51" s="222"/>
      <c r="AW51" s="222"/>
      <c r="AX51" s="222"/>
      <c r="AY51" s="222"/>
      <c r="AZ51" s="222"/>
      <c r="BA51" s="222"/>
      <c r="BB51" s="222"/>
      <c r="BC51" s="222"/>
      <c r="BD51" s="222"/>
      <c r="BE51" s="222"/>
      <c r="BF51" s="222"/>
      <c r="BG51" s="222"/>
      <c r="BH51" s="222"/>
      <c r="BI51" s="222"/>
      <c r="BJ51" s="222"/>
      <c r="BK51" s="222"/>
      <c r="BL51" s="222"/>
    </row>
    <row r="52" spans="1:64" s="215" customFormat="1">
      <c r="A52" s="222"/>
      <c r="B52" s="240"/>
      <c r="C52" s="241"/>
      <c r="D52" s="241"/>
      <c r="E52" s="241"/>
      <c r="F52" s="241"/>
      <c r="G52" s="222"/>
      <c r="H52" s="222"/>
      <c r="I52" s="222"/>
      <c r="J52" s="222"/>
      <c r="K52" s="222"/>
      <c r="L52" s="222"/>
      <c r="M52" s="222"/>
      <c r="N52" s="222"/>
      <c r="O52" s="222"/>
      <c r="P52" s="222"/>
      <c r="Q52" s="222"/>
      <c r="R52" s="222"/>
      <c r="S52" s="222"/>
      <c r="T52" s="222"/>
      <c r="U52" s="222"/>
      <c r="V52" s="222"/>
      <c r="W52" s="222"/>
      <c r="X52" s="222"/>
      <c r="Y52" s="222"/>
      <c r="Z52" s="222"/>
      <c r="AA52" s="222"/>
      <c r="AB52" s="222"/>
      <c r="AC52" s="222"/>
      <c r="AD52" s="222"/>
      <c r="AE52" s="222"/>
      <c r="AF52" s="222"/>
      <c r="AG52" s="222"/>
      <c r="AH52" s="222"/>
      <c r="AK52" s="222"/>
      <c r="AL52" s="222"/>
      <c r="AM52" s="222"/>
      <c r="AN52" s="222"/>
      <c r="AO52" s="222"/>
      <c r="AP52" s="222"/>
      <c r="AQ52" s="222"/>
      <c r="AR52" s="222"/>
      <c r="AS52" s="222"/>
      <c r="AT52" s="222"/>
      <c r="AU52" s="222"/>
      <c r="AV52" s="222"/>
      <c r="AW52" s="222"/>
      <c r="AX52" s="222"/>
      <c r="AY52" s="222"/>
      <c r="AZ52" s="222"/>
      <c r="BA52" s="222"/>
      <c r="BB52" s="222"/>
      <c r="BC52" s="222"/>
      <c r="BD52" s="222"/>
      <c r="BE52" s="222"/>
      <c r="BF52" s="222"/>
      <c r="BG52" s="222"/>
      <c r="BH52" s="222"/>
      <c r="BI52" s="222"/>
      <c r="BJ52" s="222"/>
      <c r="BK52" s="222"/>
      <c r="BL52" s="222"/>
    </row>
    <row r="53" spans="1:64" s="215" customFormat="1">
      <c r="A53" s="222"/>
      <c r="B53" s="240"/>
      <c r="C53" s="241"/>
      <c r="D53" s="241"/>
      <c r="E53" s="241"/>
      <c r="F53" s="241"/>
      <c r="G53" s="222"/>
      <c r="H53" s="222"/>
      <c r="I53" s="222"/>
      <c r="J53" s="222"/>
      <c r="K53" s="222"/>
      <c r="L53" s="222"/>
      <c r="M53" s="222"/>
      <c r="N53" s="222"/>
      <c r="O53" s="222"/>
      <c r="P53" s="222"/>
      <c r="Q53" s="222"/>
      <c r="R53" s="222"/>
      <c r="S53" s="222"/>
      <c r="T53" s="222"/>
      <c r="U53" s="222"/>
      <c r="V53" s="222"/>
      <c r="W53" s="222"/>
      <c r="X53" s="222"/>
      <c r="Y53" s="222"/>
      <c r="Z53" s="222"/>
      <c r="AA53" s="222"/>
      <c r="AB53" s="222"/>
      <c r="AC53" s="222"/>
      <c r="AD53" s="222"/>
      <c r="AE53" s="222"/>
      <c r="AF53" s="222"/>
      <c r="AG53" s="222"/>
      <c r="AH53" s="222"/>
      <c r="AK53" s="222"/>
      <c r="AL53" s="222"/>
      <c r="AM53" s="222"/>
      <c r="AN53" s="222"/>
      <c r="AO53" s="222"/>
      <c r="AP53" s="222"/>
      <c r="AQ53" s="222"/>
      <c r="AR53" s="222"/>
      <c r="AS53" s="222"/>
      <c r="AT53" s="222"/>
      <c r="AU53" s="222"/>
      <c r="AV53" s="222"/>
      <c r="AW53" s="222"/>
      <c r="AX53" s="222"/>
      <c r="AY53" s="222"/>
      <c r="AZ53" s="222"/>
      <c r="BA53" s="222"/>
      <c r="BB53" s="222"/>
      <c r="BC53" s="222"/>
      <c r="BD53" s="222"/>
      <c r="BE53" s="222"/>
      <c r="BF53" s="222"/>
      <c r="BG53" s="222"/>
      <c r="BH53" s="222"/>
      <c r="BI53" s="222"/>
      <c r="BJ53" s="222"/>
      <c r="BK53" s="222"/>
      <c r="BL53" s="222"/>
    </row>
    <row r="54" spans="1:64" s="215" customFormat="1">
      <c r="A54" s="222"/>
      <c r="B54" s="240"/>
      <c r="C54" s="241"/>
      <c r="D54" s="241"/>
      <c r="E54" s="241"/>
      <c r="F54" s="241"/>
      <c r="G54" s="222"/>
      <c r="H54" s="222"/>
      <c r="I54" s="222"/>
      <c r="J54" s="222"/>
      <c r="K54" s="222"/>
      <c r="L54" s="222"/>
      <c r="M54" s="222"/>
      <c r="N54" s="222"/>
      <c r="O54" s="222"/>
      <c r="P54" s="222"/>
      <c r="Q54" s="222"/>
      <c r="R54" s="222"/>
      <c r="S54" s="222"/>
      <c r="T54" s="222"/>
      <c r="U54" s="222"/>
      <c r="V54" s="222"/>
      <c r="W54" s="222"/>
      <c r="X54" s="222"/>
      <c r="Y54" s="222"/>
      <c r="Z54" s="222"/>
      <c r="AA54" s="222"/>
      <c r="AB54" s="222"/>
      <c r="AC54" s="222"/>
      <c r="AD54" s="222"/>
      <c r="AE54" s="222"/>
      <c r="AF54" s="222"/>
      <c r="AG54" s="222"/>
      <c r="AH54" s="222"/>
      <c r="AK54" s="222"/>
      <c r="AL54" s="222"/>
      <c r="AM54" s="222"/>
      <c r="AN54" s="222"/>
      <c r="AO54" s="222"/>
      <c r="AP54" s="222"/>
      <c r="AQ54" s="222"/>
      <c r="AR54" s="222"/>
      <c r="AS54" s="222"/>
      <c r="AT54" s="222"/>
      <c r="AU54" s="222"/>
      <c r="AV54" s="222"/>
      <c r="AW54" s="222"/>
      <c r="AX54" s="222"/>
      <c r="AY54" s="222"/>
      <c r="AZ54" s="222"/>
      <c r="BA54" s="222"/>
      <c r="BB54" s="222"/>
      <c r="BC54" s="222"/>
      <c r="BD54" s="222"/>
      <c r="BE54" s="222"/>
      <c r="BF54" s="222"/>
      <c r="BG54" s="222"/>
      <c r="BH54" s="222"/>
      <c r="BI54" s="222"/>
      <c r="BJ54" s="222"/>
      <c r="BK54" s="222"/>
      <c r="BL54" s="222"/>
    </row>
    <row r="55" spans="1:64" s="215" customFormat="1">
      <c r="A55" s="222"/>
      <c r="B55" s="240"/>
      <c r="C55" s="241"/>
      <c r="D55" s="241"/>
      <c r="E55" s="241"/>
      <c r="F55" s="241"/>
      <c r="G55" s="222"/>
      <c r="H55" s="222"/>
      <c r="I55" s="222"/>
      <c r="J55" s="222"/>
      <c r="K55" s="222"/>
      <c r="L55" s="222"/>
      <c r="M55" s="222"/>
      <c r="N55" s="222"/>
      <c r="O55" s="222"/>
      <c r="P55" s="222"/>
      <c r="Q55" s="222"/>
      <c r="R55" s="222"/>
      <c r="S55" s="222"/>
      <c r="T55" s="222"/>
      <c r="U55" s="222"/>
      <c r="V55" s="222"/>
      <c r="W55" s="222"/>
      <c r="X55" s="222"/>
      <c r="Y55" s="222"/>
      <c r="Z55" s="222"/>
      <c r="AA55" s="222"/>
      <c r="AB55" s="222"/>
      <c r="AC55" s="222"/>
      <c r="AD55" s="222"/>
      <c r="AE55" s="222"/>
      <c r="AF55" s="222"/>
      <c r="AG55" s="222"/>
      <c r="AH55" s="222"/>
      <c r="AK55" s="222"/>
      <c r="AL55" s="222"/>
      <c r="AM55" s="222"/>
      <c r="AN55" s="222"/>
      <c r="AO55" s="222"/>
      <c r="AP55" s="222"/>
      <c r="AQ55" s="222"/>
      <c r="AR55" s="222"/>
      <c r="AS55" s="222"/>
      <c r="AT55" s="222"/>
      <c r="AU55" s="222"/>
      <c r="AV55" s="222"/>
      <c r="AW55" s="222"/>
      <c r="AX55" s="222"/>
      <c r="AY55" s="222"/>
      <c r="AZ55" s="222"/>
      <c r="BA55" s="222"/>
      <c r="BB55" s="222"/>
      <c r="BC55" s="222"/>
      <c r="BD55" s="222"/>
      <c r="BE55" s="222"/>
      <c r="BF55" s="222"/>
      <c r="BG55" s="222"/>
      <c r="BH55" s="222"/>
      <c r="BI55" s="222"/>
      <c r="BJ55" s="222"/>
      <c r="BK55" s="222"/>
      <c r="BL55" s="222"/>
    </row>
    <row r="56" spans="1:64" s="215" customFormat="1">
      <c r="A56" s="222"/>
      <c r="B56" s="240"/>
      <c r="C56" s="241"/>
      <c r="D56" s="241"/>
      <c r="E56" s="241"/>
      <c r="F56" s="241"/>
      <c r="G56" s="222"/>
      <c r="H56" s="222"/>
      <c r="I56" s="222"/>
      <c r="J56" s="222"/>
      <c r="K56" s="222"/>
      <c r="L56" s="222"/>
      <c r="M56" s="222"/>
      <c r="N56" s="222"/>
      <c r="O56" s="222"/>
      <c r="P56" s="222"/>
      <c r="Q56" s="222"/>
      <c r="R56" s="222"/>
      <c r="S56" s="222"/>
      <c r="T56" s="222"/>
      <c r="U56" s="222"/>
      <c r="V56" s="222"/>
      <c r="W56" s="222"/>
      <c r="X56" s="222"/>
      <c r="Y56" s="222"/>
      <c r="Z56" s="222"/>
      <c r="AA56" s="222"/>
      <c r="AB56" s="222"/>
      <c r="AC56" s="222"/>
      <c r="AD56" s="222"/>
      <c r="AE56" s="222"/>
      <c r="AF56" s="222"/>
      <c r="AG56" s="222"/>
      <c r="AH56" s="222"/>
      <c r="AK56" s="222"/>
      <c r="AL56" s="222"/>
      <c r="AM56" s="222"/>
      <c r="AN56" s="222"/>
      <c r="AO56" s="222"/>
      <c r="AP56" s="222"/>
      <c r="AQ56" s="222"/>
      <c r="AR56" s="222"/>
      <c r="AS56" s="222"/>
      <c r="AT56" s="222"/>
      <c r="AU56" s="222"/>
      <c r="AV56" s="222"/>
      <c r="AW56" s="222"/>
      <c r="AX56" s="222"/>
      <c r="AY56" s="222"/>
      <c r="AZ56" s="222"/>
      <c r="BA56" s="222"/>
      <c r="BB56" s="222"/>
      <c r="BC56" s="222"/>
      <c r="BD56" s="222"/>
      <c r="BE56" s="222"/>
      <c r="BF56" s="222"/>
      <c r="BG56" s="222"/>
      <c r="BH56" s="222"/>
      <c r="BI56" s="222"/>
      <c r="BJ56" s="222"/>
      <c r="BK56" s="222"/>
      <c r="BL56" s="222"/>
    </row>
    <row r="57" spans="1:64" s="215" customFormat="1">
      <c r="A57" s="222"/>
      <c r="B57" s="240"/>
      <c r="C57" s="241"/>
      <c r="D57" s="241"/>
      <c r="E57" s="241"/>
      <c r="F57" s="241"/>
      <c r="G57" s="222"/>
      <c r="H57" s="222"/>
      <c r="I57" s="222"/>
      <c r="J57" s="222"/>
      <c r="K57" s="222"/>
      <c r="L57" s="222"/>
      <c r="M57" s="222"/>
      <c r="N57" s="222"/>
      <c r="O57" s="222"/>
      <c r="P57" s="222"/>
      <c r="Q57" s="222"/>
      <c r="R57" s="222"/>
      <c r="S57" s="222"/>
      <c r="T57" s="222"/>
      <c r="U57" s="222"/>
      <c r="V57" s="222"/>
      <c r="W57" s="222"/>
      <c r="X57" s="222"/>
      <c r="Y57" s="222"/>
      <c r="Z57" s="222"/>
      <c r="AA57" s="222"/>
      <c r="AB57" s="222"/>
      <c r="AC57" s="222"/>
      <c r="AD57" s="222"/>
      <c r="AE57" s="222"/>
      <c r="AF57" s="222"/>
      <c r="AG57" s="222"/>
      <c r="AH57" s="222"/>
      <c r="AK57" s="222"/>
      <c r="AL57" s="222"/>
      <c r="AM57" s="222"/>
      <c r="AN57" s="222"/>
      <c r="AO57" s="222"/>
      <c r="AP57" s="222"/>
      <c r="AQ57" s="222"/>
      <c r="AR57" s="222"/>
      <c r="AS57" s="222"/>
      <c r="AT57" s="222"/>
      <c r="AU57" s="222"/>
      <c r="AV57" s="222"/>
      <c r="AW57" s="222"/>
      <c r="AX57" s="222"/>
      <c r="AY57" s="222"/>
      <c r="AZ57" s="222"/>
      <c r="BA57" s="222"/>
      <c r="BB57" s="222"/>
      <c r="BC57" s="222"/>
      <c r="BD57" s="222"/>
      <c r="BE57" s="222"/>
      <c r="BF57" s="222"/>
      <c r="BG57" s="222"/>
      <c r="BH57" s="222"/>
      <c r="BI57" s="222"/>
      <c r="BJ57" s="222"/>
      <c r="BK57" s="222"/>
      <c r="BL57" s="222"/>
    </row>
    <row r="58" spans="1:64" s="215" customFormat="1">
      <c r="A58" s="222"/>
      <c r="B58" s="240"/>
      <c r="C58" s="241"/>
      <c r="D58" s="241"/>
      <c r="E58" s="241"/>
      <c r="F58" s="241"/>
      <c r="G58" s="222"/>
      <c r="H58" s="222"/>
      <c r="I58" s="222"/>
      <c r="J58" s="222"/>
      <c r="K58" s="222"/>
      <c r="L58" s="222"/>
      <c r="M58" s="222"/>
      <c r="N58" s="222"/>
      <c r="O58" s="222"/>
      <c r="P58" s="222"/>
      <c r="Q58" s="222"/>
      <c r="R58" s="222"/>
      <c r="S58" s="222"/>
      <c r="T58" s="222"/>
      <c r="U58" s="222"/>
      <c r="V58" s="222"/>
      <c r="W58" s="222"/>
      <c r="X58" s="222"/>
      <c r="Y58" s="222"/>
      <c r="Z58" s="222"/>
      <c r="AA58" s="222"/>
      <c r="AB58" s="222"/>
      <c r="AC58" s="222"/>
      <c r="AD58" s="222"/>
      <c r="AE58" s="222"/>
      <c r="AF58" s="222"/>
      <c r="AG58" s="222"/>
      <c r="AH58" s="222"/>
      <c r="AK58" s="222"/>
      <c r="AL58" s="222"/>
      <c r="AM58" s="222"/>
      <c r="AN58" s="222"/>
      <c r="AO58" s="222"/>
      <c r="AP58" s="222"/>
      <c r="AQ58" s="222"/>
      <c r="AR58" s="222"/>
      <c r="AS58" s="222"/>
      <c r="AT58" s="222"/>
      <c r="AU58" s="222"/>
      <c r="AV58" s="222"/>
      <c r="AW58" s="222"/>
      <c r="AX58" s="222"/>
      <c r="AY58" s="222"/>
      <c r="AZ58" s="222"/>
      <c r="BA58" s="222"/>
      <c r="BB58" s="222"/>
      <c r="BC58" s="222"/>
      <c r="BD58" s="222"/>
      <c r="BE58" s="222"/>
      <c r="BF58" s="222"/>
      <c r="BG58" s="222"/>
      <c r="BH58" s="222"/>
      <c r="BI58" s="222"/>
      <c r="BJ58" s="222"/>
      <c r="BK58" s="222"/>
      <c r="BL58" s="222"/>
    </row>
    <row r="59" spans="1:64" s="215" customFormat="1">
      <c r="A59" s="222"/>
      <c r="B59" s="240"/>
      <c r="C59" s="241"/>
      <c r="D59" s="241"/>
      <c r="E59" s="241"/>
      <c r="F59" s="241"/>
      <c r="G59" s="222"/>
      <c r="H59" s="222"/>
      <c r="I59" s="222"/>
      <c r="J59" s="222"/>
      <c r="K59" s="222"/>
      <c r="L59" s="222"/>
      <c r="M59" s="222"/>
      <c r="N59" s="222"/>
      <c r="O59" s="222"/>
      <c r="P59" s="222"/>
      <c r="Q59" s="222"/>
      <c r="R59" s="222"/>
      <c r="S59" s="222"/>
      <c r="T59" s="222"/>
      <c r="U59" s="222"/>
      <c r="V59" s="222"/>
      <c r="W59" s="222"/>
      <c r="X59" s="222"/>
      <c r="Y59" s="222"/>
      <c r="Z59" s="222"/>
      <c r="AA59" s="222"/>
      <c r="AB59" s="222"/>
      <c r="AC59" s="222"/>
      <c r="AD59" s="222"/>
      <c r="AE59" s="222"/>
      <c r="AF59" s="222"/>
      <c r="AG59" s="222"/>
      <c r="AH59" s="222"/>
      <c r="AK59" s="222"/>
      <c r="AL59" s="222"/>
      <c r="AM59" s="222"/>
      <c r="AN59" s="222"/>
      <c r="AO59" s="222"/>
      <c r="AP59" s="222"/>
      <c r="AQ59" s="222"/>
      <c r="AR59" s="222"/>
      <c r="AS59" s="222"/>
      <c r="AT59" s="222"/>
      <c r="AU59" s="222"/>
      <c r="AV59" s="222"/>
      <c r="AW59" s="222"/>
      <c r="AX59" s="222"/>
      <c r="AY59" s="222"/>
      <c r="AZ59" s="222"/>
      <c r="BA59" s="222"/>
      <c r="BB59" s="222"/>
      <c r="BC59" s="222"/>
      <c r="BD59" s="222"/>
      <c r="BE59" s="222"/>
      <c r="BF59" s="222"/>
      <c r="BG59" s="222"/>
      <c r="BH59" s="222"/>
      <c r="BI59" s="222"/>
      <c r="BJ59" s="222"/>
      <c r="BK59" s="222"/>
      <c r="BL59" s="222"/>
    </row>
    <row r="60" spans="1:64" s="215" customFormat="1">
      <c r="A60" s="222"/>
      <c r="B60" s="240"/>
      <c r="C60" s="241"/>
      <c r="D60" s="241"/>
      <c r="E60" s="241"/>
      <c r="F60" s="241"/>
      <c r="G60" s="222"/>
      <c r="H60" s="222"/>
      <c r="I60" s="222"/>
      <c r="J60" s="222"/>
      <c r="K60" s="222"/>
      <c r="L60" s="222"/>
      <c r="M60" s="222"/>
      <c r="N60" s="222"/>
      <c r="O60" s="222"/>
      <c r="P60" s="222"/>
      <c r="Q60" s="222"/>
      <c r="R60" s="222"/>
      <c r="S60" s="222"/>
      <c r="T60" s="222"/>
      <c r="U60" s="222"/>
      <c r="V60" s="222"/>
      <c r="W60" s="222"/>
      <c r="X60" s="222"/>
      <c r="Y60" s="222"/>
      <c r="Z60" s="222"/>
      <c r="AA60" s="222"/>
      <c r="AB60" s="222"/>
      <c r="AC60" s="222"/>
      <c r="AD60" s="222"/>
      <c r="AE60" s="222"/>
      <c r="AF60" s="222"/>
      <c r="AG60" s="222"/>
      <c r="AH60" s="222"/>
      <c r="AK60" s="222"/>
      <c r="AL60" s="222"/>
      <c r="AM60" s="222"/>
      <c r="AN60" s="222"/>
      <c r="AO60" s="222"/>
      <c r="AP60" s="222"/>
      <c r="AQ60" s="222"/>
      <c r="AR60" s="222"/>
      <c r="AS60" s="222"/>
      <c r="AT60" s="222"/>
      <c r="AU60" s="222"/>
      <c r="AV60" s="222"/>
      <c r="AW60" s="222"/>
      <c r="AX60" s="222"/>
      <c r="AY60" s="222"/>
      <c r="AZ60" s="222"/>
      <c r="BA60" s="222"/>
      <c r="BB60" s="222"/>
      <c r="BC60" s="222"/>
      <c r="BD60" s="222"/>
      <c r="BE60" s="222"/>
      <c r="BF60" s="222"/>
      <c r="BG60" s="222"/>
      <c r="BH60" s="222"/>
      <c r="BI60" s="222"/>
      <c r="BJ60" s="222"/>
      <c r="BK60" s="222"/>
      <c r="BL60" s="222"/>
    </row>
    <row r="61" spans="1:64" s="215" customFormat="1">
      <c r="A61" s="222"/>
      <c r="B61" s="222"/>
      <c r="C61" s="241"/>
      <c r="D61" s="241"/>
      <c r="E61" s="241"/>
      <c r="F61" s="241"/>
      <c r="G61" s="222"/>
      <c r="H61" s="222"/>
      <c r="I61" s="222"/>
      <c r="J61" s="222"/>
      <c r="K61" s="222"/>
      <c r="L61" s="222"/>
      <c r="M61" s="222"/>
      <c r="N61" s="222"/>
      <c r="O61" s="222"/>
      <c r="P61" s="222"/>
      <c r="Q61" s="222"/>
      <c r="R61" s="222"/>
      <c r="S61" s="222"/>
      <c r="T61" s="222"/>
      <c r="U61" s="222"/>
      <c r="V61" s="222"/>
      <c r="W61" s="222"/>
      <c r="X61" s="222"/>
      <c r="Y61" s="222"/>
      <c r="Z61" s="222"/>
      <c r="AA61" s="222"/>
      <c r="AB61" s="222"/>
      <c r="AC61" s="222"/>
      <c r="AD61" s="222"/>
      <c r="AE61" s="222"/>
      <c r="AF61" s="222"/>
      <c r="AG61" s="222"/>
      <c r="AH61" s="222"/>
      <c r="AK61" s="222"/>
      <c r="AL61" s="222"/>
      <c r="AM61" s="222"/>
      <c r="AN61" s="222"/>
      <c r="AO61" s="222"/>
      <c r="AP61" s="222"/>
      <c r="AQ61" s="222"/>
      <c r="AR61" s="222"/>
      <c r="AS61" s="222"/>
      <c r="AT61" s="222"/>
      <c r="AU61" s="222"/>
      <c r="AV61" s="222"/>
      <c r="AW61" s="222"/>
      <c r="AX61" s="222"/>
      <c r="AY61" s="222"/>
      <c r="AZ61" s="222"/>
      <c r="BA61" s="222"/>
      <c r="BB61" s="222"/>
      <c r="BC61" s="222"/>
      <c r="BD61" s="222"/>
      <c r="BE61" s="222"/>
      <c r="BF61" s="222"/>
      <c r="BG61" s="222"/>
      <c r="BH61" s="222"/>
      <c r="BI61" s="222"/>
      <c r="BJ61" s="222"/>
      <c r="BK61" s="222"/>
      <c r="BL61" s="222"/>
    </row>
    <row r="62" spans="1:64" s="215" customFormat="1">
      <c r="A62" s="222"/>
      <c r="B62" s="222"/>
      <c r="C62" s="241"/>
      <c r="D62" s="241"/>
      <c r="E62" s="241"/>
      <c r="F62" s="241"/>
      <c r="G62" s="222"/>
      <c r="H62" s="222"/>
      <c r="I62" s="222"/>
      <c r="J62" s="222"/>
      <c r="K62" s="222"/>
      <c r="L62" s="222"/>
      <c r="M62" s="222"/>
      <c r="N62" s="222"/>
      <c r="O62" s="222"/>
      <c r="P62" s="222"/>
      <c r="Q62" s="222"/>
      <c r="R62" s="222"/>
      <c r="S62" s="222"/>
      <c r="T62" s="222"/>
      <c r="U62" s="222"/>
      <c r="V62" s="222"/>
      <c r="W62" s="222"/>
      <c r="X62" s="222"/>
      <c r="Y62" s="222"/>
      <c r="Z62" s="222"/>
      <c r="AA62" s="222"/>
      <c r="AB62" s="222"/>
      <c r="AC62" s="222"/>
      <c r="AD62" s="222"/>
      <c r="AE62" s="222"/>
      <c r="AF62" s="222"/>
      <c r="AG62" s="222"/>
      <c r="AH62" s="222"/>
      <c r="AK62" s="222"/>
      <c r="AL62" s="222"/>
      <c r="AM62" s="222"/>
      <c r="AN62" s="222"/>
      <c r="AO62" s="222"/>
      <c r="AP62" s="222"/>
      <c r="AQ62" s="222"/>
      <c r="AR62" s="222"/>
      <c r="AS62" s="222"/>
      <c r="AT62" s="222"/>
      <c r="AU62" s="222"/>
      <c r="AV62" s="222"/>
      <c r="AW62" s="222"/>
      <c r="AX62" s="222"/>
      <c r="AY62" s="222"/>
      <c r="AZ62" s="222"/>
      <c r="BA62" s="222"/>
      <c r="BB62" s="222"/>
      <c r="BC62" s="222"/>
      <c r="BD62" s="222"/>
      <c r="BE62" s="222"/>
      <c r="BF62" s="222"/>
      <c r="BG62" s="222"/>
      <c r="BH62" s="222"/>
      <c r="BI62" s="222"/>
      <c r="BJ62" s="222"/>
      <c r="BK62" s="222"/>
      <c r="BL62" s="222"/>
    </row>
    <row r="63" spans="1:64" s="215" customFormat="1">
      <c r="A63" s="222"/>
      <c r="B63" s="222"/>
      <c r="C63" s="241"/>
      <c r="D63" s="241"/>
      <c r="E63" s="241"/>
      <c r="F63" s="241"/>
      <c r="G63" s="222"/>
      <c r="H63" s="222"/>
      <c r="I63" s="222"/>
      <c r="J63" s="222"/>
      <c r="K63" s="222"/>
      <c r="L63" s="222"/>
      <c r="M63" s="222"/>
      <c r="N63" s="222"/>
      <c r="O63" s="222"/>
      <c r="P63" s="222"/>
      <c r="Q63" s="222"/>
      <c r="R63" s="222"/>
      <c r="S63" s="222"/>
      <c r="T63" s="222"/>
      <c r="U63" s="222"/>
      <c r="V63" s="222"/>
      <c r="W63" s="222"/>
      <c r="X63" s="222"/>
      <c r="Y63" s="222"/>
      <c r="Z63" s="222"/>
      <c r="AA63" s="222"/>
      <c r="AB63" s="222"/>
      <c r="AC63" s="222"/>
      <c r="AD63" s="222"/>
      <c r="AE63" s="222"/>
      <c r="AF63" s="222"/>
      <c r="AG63" s="222"/>
      <c r="AH63" s="222"/>
      <c r="AK63" s="222"/>
      <c r="AL63" s="222"/>
      <c r="AM63" s="222"/>
      <c r="AN63" s="222"/>
      <c r="AO63" s="222"/>
      <c r="AP63" s="222"/>
      <c r="AQ63" s="222"/>
      <c r="AR63" s="222"/>
      <c r="AS63" s="222"/>
      <c r="AT63" s="222"/>
      <c r="AU63" s="222"/>
      <c r="AV63" s="222"/>
      <c r="AW63" s="222"/>
      <c r="AX63" s="222"/>
      <c r="AY63" s="222"/>
      <c r="AZ63" s="222"/>
      <c r="BA63" s="222"/>
      <c r="BB63" s="222"/>
      <c r="BC63" s="222"/>
      <c r="BD63" s="222"/>
      <c r="BE63" s="222"/>
      <c r="BF63" s="222"/>
      <c r="BG63" s="222"/>
      <c r="BH63" s="222"/>
      <c r="BI63" s="222"/>
      <c r="BJ63" s="222"/>
      <c r="BK63" s="222"/>
      <c r="BL63" s="222"/>
    </row>
    <row r="64" spans="1:64" s="215" customFormat="1">
      <c r="A64" s="222"/>
      <c r="B64" s="222"/>
      <c r="C64" s="241"/>
      <c r="D64" s="241"/>
      <c r="E64" s="241"/>
      <c r="F64" s="241"/>
      <c r="G64" s="222"/>
      <c r="H64" s="222"/>
      <c r="I64" s="222"/>
      <c r="J64" s="222"/>
      <c r="K64" s="222"/>
      <c r="L64" s="222"/>
      <c r="M64" s="222"/>
      <c r="N64" s="222"/>
      <c r="O64" s="222"/>
      <c r="P64" s="222"/>
      <c r="Q64" s="222"/>
      <c r="R64" s="222"/>
      <c r="S64" s="222"/>
      <c r="T64" s="222"/>
      <c r="U64" s="222"/>
      <c r="V64" s="222"/>
      <c r="W64" s="222"/>
      <c r="X64" s="222"/>
      <c r="Y64" s="222"/>
      <c r="Z64" s="222"/>
      <c r="AA64" s="222"/>
      <c r="AB64" s="222"/>
      <c r="AC64" s="222"/>
      <c r="AD64" s="222"/>
      <c r="AE64" s="222"/>
      <c r="AF64" s="222"/>
      <c r="AG64" s="222"/>
      <c r="AH64" s="222"/>
      <c r="AK64" s="222"/>
      <c r="AL64" s="222"/>
      <c r="AM64" s="222"/>
      <c r="AN64" s="222"/>
      <c r="AO64" s="222"/>
      <c r="AP64" s="222"/>
      <c r="AQ64" s="222"/>
      <c r="AR64" s="222"/>
      <c r="AS64" s="222"/>
      <c r="AT64" s="222"/>
      <c r="AU64" s="222"/>
      <c r="AV64" s="222"/>
      <c r="AW64" s="222"/>
      <c r="AX64" s="222"/>
      <c r="AY64" s="222"/>
      <c r="AZ64" s="222"/>
      <c r="BA64" s="222"/>
      <c r="BB64" s="222"/>
      <c r="BC64" s="222"/>
      <c r="BD64" s="222"/>
      <c r="BE64" s="222"/>
      <c r="BF64" s="222"/>
      <c r="BG64" s="222"/>
      <c r="BH64" s="222"/>
      <c r="BI64" s="222"/>
      <c r="BJ64" s="222"/>
      <c r="BK64" s="222"/>
      <c r="BL64" s="222"/>
    </row>
    <row r="65" spans="1:64" s="215" customFormat="1">
      <c r="A65" s="222"/>
      <c r="B65" s="222"/>
      <c r="C65" s="241"/>
      <c r="D65" s="241"/>
      <c r="E65" s="241"/>
      <c r="F65" s="241"/>
      <c r="G65" s="222"/>
      <c r="H65" s="222"/>
      <c r="I65" s="222"/>
      <c r="J65" s="222"/>
      <c r="K65" s="222"/>
      <c r="L65" s="222"/>
      <c r="M65" s="222"/>
      <c r="N65" s="222"/>
      <c r="O65" s="222"/>
      <c r="P65" s="222"/>
      <c r="Q65" s="222"/>
      <c r="R65" s="222"/>
      <c r="S65" s="222"/>
      <c r="T65" s="222"/>
      <c r="U65" s="222"/>
      <c r="V65" s="222"/>
      <c r="W65" s="222"/>
      <c r="X65" s="222"/>
      <c r="Y65" s="222"/>
      <c r="Z65" s="222"/>
      <c r="AA65" s="222"/>
      <c r="AB65" s="222"/>
      <c r="AC65" s="222"/>
      <c r="AD65" s="222"/>
      <c r="AE65" s="222"/>
      <c r="AF65" s="222"/>
      <c r="AG65" s="222"/>
      <c r="AH65" s="222"/>
      <c r="AK65" s="222"/>
      <c r="AL65" s="222"/>
      <c r="AM65" s="222"/>
      <c r="AN65" s="222"/>
      <c r="AO65" s="222"/>
      <c r="AP65" s="222"/>
      <c r="AQ65" s="222"/>
      <c r="AR65" s="222"/>
      <c r="AS65" s="222"/>
      <c r="AT65" s="222"/>
      <c r="AU65" s="222"/>
      <c r="AV65" s="222"/>
      <c r="AW65" s="222"/>
      <c r="AX65" s="222"/>
      <c r="AY65" s="222"/>
      <c r="AZ65" s="222"/>
      <c r="BA65" s="222"/>
      <c r="BB65" s="222"/>
      <c r="BC65" s="222"/>
      <c r="BD65" s="222"/>
      <c r="BE65" s="222"/>
      <c r="BF65" s="222"/>
      <c r="BG65" s="222"/>
      <c r="BH65" s="222"/>
      <c r="BI65" s="222"/>
      <c r="BJ65" s="222"/>
      <c r="BK65" s="222"/>
      <c r="BL65" s="222"/>
    </row>
    <row r="66" spans="1:64" s="215" customFormat="1">
      <c r="A66" s="222"/>
      <c r="B66" s="222"/>
      <c r="C66" s="241"/>
      <c r="D66" s="241"/>
      <c r="E66" s="241"/>
      <c r="F66" s="241"/>
      <c r="G66" s="222"/>
      <c r="H66" s="222"/>
      <c r="I66" s="222"/>
      <c r="J66" s="222"/>
      <c r="K66" s="222"/>
      <c r="L66" s="222"/>
      <c r="M66" s="222"/>
      <c r="N66" s="222"/>
      <c r="O66" s="222"/>
      <c r="P66" s="222"/>
      <c r="Q66" s="222"/>
      <c r="R66" s="222"/>
      <c r="S66" s="222"/>
      <c r="T66" s="222"/>
      <c r="U66" s="222"/>
      <c r="V66" s="222"/>
      <c r="W66" s="222"/>
      <c r="X66" s="222"/>
      <c r="Y66" s="222"/>
      <c r="Z66" s="222"/>
      <c r="AA66" s="222"/>
      <c r="AB66" s="222"/>
      <c r="AC66" s="222"/>
      <c r="AD66" s="222"/>
      <c r="AE66" s="222"/>
      <c r="AF66" s="222"/>
      <c r="AG66" s="222"/>
      <c r="AH66" s="222"/>
      <c r="AK66" s="222"/>
      <c r="AL66" s="222"/>
      <c r="AM66" s="222"/>
      <c r="AN66" s="222"/>
      <c r="AO66" s="222"/>
      <c r="AP66" s="222"/>
      <c r="AQ66" s="222"/>
      <c r="AR66" s="222"/>
      <c r="AS66" s="222"/>
      <c r="AT66" s="222"/>
      <c r="AU66" s="222"/>
      <c r="AV66" s="222"/>
      <c r="AW66" s="222"/>
      <c r="AX66" s="222"/>
      <c r="AY66" s="222"/>
      <c r="AZ66" s="222"/>
      <c r="BA66" s="222"/>
      <c r="BB66" s="222"/>
      <c r="BC66" s="222"/>
      <c r="BD66" s="222"/>
      <c r="BE66" s="222"/>
      <c r="BF66" s="222"/>
      <c r="BG66" s="222"/>
      <c r="BH66" s="222"/>
      <c r="BI66" s="222"/>
      <c r="BJ66" s="222"/>
      <c r="BK66" s="222"/>
      <c r="BL66" s="222"/>
    </row>
    <row r="67" spans="1:64" s="215" customFormat="1">
      <c r="A67" s="222"/>
      <c r="B67" s="222"/>
      <c r="C67" s="241"/>
      <c r="D67" s="241"/>
      <c r="E67" s="241"/>
      <c r="F67" s="241"/>
      <c r="G67" s="222"/>
      <c r="H67" s="222"/>
      <c r="I67" s="222"/>
      <c r="J67" s="222"/>
      <c r="K67" s="222"/>
      <c r="L67" s="222"/>
      <c r="M67" s="222"/>
      <c r="N67" s="222"/>
      <c r="O67" s="222"/>
      <c r="P67" s="222"/>
      <c r="Q67" s="222"/>
      <c r="R67" s="222"/>
      <c r="S67" s="222"/>
      <c r="T67" s="222"/>
      <c r="U67" s="222"/>
      <c r="V67" s="222"/>
      <c r="W67" s="222"/>
      <c r="X67" s="222"/>
      <c r="Y67" s="222"/>
      <c r="Z67" s="222"/>
      <c r="AA67" s="222"/>
      <c r="AB67" s="222"/>
      <c r="AC67" s="222"/>
      <c r="AD67" s="222"/>
      <c r="AE67" s="222"/>
      <c r="AF67" s="222"/>
      <c r="AG67" s="222"/>
      <c r="AH67" s="222"/>
      <c r="AK67" s="222"/>
      <c r="AL67" s="222"/>
      <c r="AM67" s="222"/>
      <c r="AN67" s="222"/>
      <c r="AO67" s="222"/>
      <c r="AP67" s="222"/>
      <c r="AQ67" s="222"/>
      <c r="AR67" s="222"/>
      <c r="AS67" s="222"/>
      <c r="AT67" s="222"/>
      <c r="AU67" s="222"/>
      <c r="AV67" s="222"/>
      <c r="AW67" s="222"/>
      <c r="AX67" s="222"/>
      <c r="AY67" s="222"/>
      <c r="AZ67" s="222"/>
      <c r="BA67" s="222"/>
      <c r="BB67" s="222"/>
      <c r="BC67" s="222"/>
      <c r="BD67" s="222"/>
      <c r="BE67" s="222"/>
      <c r="BF67" s="222"/>
      <c r="BG67" s="222"/>
      <c r="BH67" s="222"/>
      <c r="BI67" s="222"/>
      <c r="BJ67" s="222"/>
      <c r="BK67" s="222"/>
      <c r="BL67" s="222"/>
    </row>
    <row r="68" spans="1:64" s="215" customFormat="1">
      <c r="A68" s="222"/>
      <c r="B68" s="222"/>
      <c r="C68" s="241"/>
      <c r="D68" s="241"/>
      <c r="E68" s="241"/>
      <c r="F68" s="241"/>
      <c r="G68" s="222"/>
      <c r="H68" s="222"/>
      <c r="I68" s="222"/>
      <c r="J68" s="222"/>
      <c r="K68" s="222"/>
      <c r="L68" s="222"/>
      <c r="M68" s="222"/>
      <c r="N68" s="222"/>
      <c r="O68" s="222"/>
      <c r="P68" s="222"/>
      <c r="Q68" s="222"/>
      <c r="R68" s="222"/>
      <c r="S68" s="222"/>
      <c r="T68" s="222"/>
      <c r="U68" s="222"/>
      <c r="V68" s="222"/>
      <c r="W68" s="222"/>
      <c r="X68" s="222"/>
      <c r="Y68" s="222"/>
      <c r="Z68" s="222"/>
      <c r="AA68" s="222"/>
      <c r="AB68" s="222"/>
      <c r="AC68" s="222"/>
      <c r="AD68" s="222"/>
      <c r="AE68" s="222"/>
      <c r="AF68" s="222"/>
      <c r="AG68" s="222"/>
      <c r="AH68" s="222"/>
      <c r="AK68" s="222"/>
      <c r="AL68" s="222"/>
      <c r="AM68" s="222"/>
      <c r="AN68" s="222"/>
      <c r="AO68" s="222"/>
      <c r="AP68" s="222"/>
      <c r="AQ68" s="222"/>
      <c r="AR68" s="222"/>
      <c r="AS68" s="222"/>
      <c r="AT68" s="222"/>
      <c r="AU68" s="222"/>
      <c r="AV68" s="222"/>
      <c r="AW68" s="222"/>
      <c r="AX68" s="222"/>
      <c r="AY68" s="222"/>
      <c r="AZ68" s="222"/>
      <c r="BA68" s="222"/>
      <c r="BB68" s="222"/>
      <c r="BC68" s="222"/>
      <c r="BD68" s="222"/>
      <c r="BE68" s="222"/>
      <c r="BF68" s="222"/>
      <c r="BG68" s="222"/>
      <c r="BH68" s="222"/>
      <c r="BI68" s="222"/>
      <c r="BJ68" s="222"/>
      <c r="BK68" s="222"/>
      <c r="BL68" s="222"/>
    </row>
    <row r="69" spans="1:64" s="215" customFormat="1">
      <c r="A69" s="222"/>
      <c r="B69" s="222"/>
      <c r="C69" s="241"/>
      <c r="D69" s="241"/>
      <c r="E69" s="241"/>
      <c r="F69" s="241"/>
      <c r="G69" s="222"/>
      <c r="H69" s="222"/>
      <c r="I69" s="222"/>
      <c r="J69" s="222"/>
      <c r="K69" s="222"/>
      <c r="L69" s="222"/>
      <c r="M69" s="222"/>
      <c r="N69" s="222"/>
      <c r="O69" s="222"/>
      <c r="P69" s="222"/>
      <c r="Q69" s="222"/>
      <c r="R69" s="222"/>
      <c r="S69" s="222"/>
      <c r="T69" s="222"/>
      <c r="U69" s="222"/>
      <c r="V69" s="222"/>
      <c r="W69" s="222"/>
      <c r="X69" s="222"/>
      <c r="Y69" s="222"/>
      <c r="Z69" s="222"/>
      <c r="AA69" s="222"/>
      <c r="AB69" s="222"/>
      <c r="AC69" s="222"/>
      <c r="AD69" s="222"/>
      <c r="AE69" s="222"/>
      <c r="AF69" s="222"/>
      <c r="AG69" s="222"/>
      <c r="AH69" s="222"/>
      <c r="AK69" s="222"/>
      <c r="AL69" s="222"/>
      <c r="AM69" s="222"/>
      <c r="AN69" s="222"/>
      <c r="AO69" s="222"/>
      <c r="AP69" s="222"/>
      <c r="AQ69" s="222"/>
      <c r="AR69" s="222"/>
      <c r="AS69" s="222"/>
      <c r="AT69" s="222"/>
      <c r="AU69" s="222"/>
      <c r="AV69" s="222"/>
      <c r="AW69" s="222"/>
      <c r="AX69" s="222"/>
      <c r="AY69" s="222"/>
      <c r="AZ69" s="222"/>
      <c r="BA69" s="222"/>
      <c r="BB69" s="222"/>
      <c r="BC69" s="222"/>
      <c r="BD69" s="222"/>
      <c r="BE69" s="222"/>
      <c r="BF69" s="222"/>
      <c r="BG69" s="222"/>
      <c r="BH69" s="222"/>
      <c r="BI69" s="222"/>
      <c r="BJ69" s="222"/>
      <c r="BK69" s="222"/>
      <c r="BL69" s="222"/>
    </row>
    <row r="70" spans="1:64" s="215" customFormat="1">
      <c r="A70" s="222"/>
      <c r="B70" s="222"/>
      <c r="C70" s="241"/>
      <c r="D70" s="241"/>
      <c r="E70" s="241"/>
      <c r="F70" s="241"/>
      <c r="G70" s="222"/>
      <c r="H70" s="222"/>
      <c r="I70" s="222"/>
      <c r="J70" s="222"/>
      <c r="K70" s="222"/>
      <c r="L70" s="222"/>
      <c r="M70" s="222"/>
      <c r="N70" s="222"/>
      <c r="O70" s="222"/>
      <c r="P70" s="222"/>
      <c r="Q70" s="222"/>
      <c r="R70" s="222"/>
      <c r="S70" s="222"/>
      <c r="T70" s="222"/>
      <c r="U70" s="222"/>
      <c r="V70" s="222"/>
      <c r="W70" s="222"/>
      <c r="X70" s="222"/>
      <c r="Y70" s="222"/>
      <c r="Z70" s="222"/>
      <c r="AA70" s="222"/>
      <c r="AB70" s="222"/>
      <c r="AC70" s="222"/>
      <c r="AD70" s="222"/>
      <c r="AE70" s="222"/>
      <c r="AF70" s="222"/>
      <c r="AG70" s="222"/>
      <c r="AH70" s="222"/>
      <c r="AK70" s="222"/>
      <c r="AL70" s="222"/>
      <c r="AM70" s="222"/>
      <c r="AN70" s="222"/>
      <c r="AO70" s="222"/>
      <c r="AP70" s="222"/>
      <c r="AQ70" s="222"/>
      <c r="AR70" s="222"/>
      <c r="AS70" s="222"/>
      <c r="AT70" s="222"/>
      <c r="AU70" s="222"/>
      <c r="AV70" s="222"/>
      <c r="AW70" s="222"/>
      <c r="AX70" s="222"/>
      <c r="AY70" s="222"/>
      <c r="AZ70" s="222"/>
      <c r="BA70" s="222"/>
      <c r="BB70" s="222"/>
      <c r="BC70" s="222"/>
      <c r="BD70" s="222"/>
      <c r="BE70" s="222"/>
      <c r="BF70" s="222"/>
      <c r="BG70" s="222"/>
      <c r="BH70" s="222"/>
      <c r="BI70" s="222"/>
      <c r="BJ70" s="222"/>
      <c r="BK70" s="222"/>
      <c r="BL70" s="222"/>
    </row>
    <row r="71" spans="1:64" s="215" customFormat="1">
      <c r="A71" s="222"/>
      <c r="B71" s="222"/>
      <c r="C71" s="241"/>
      <c r="D71" s="241"/>
      <c r="E71" s="241"/>
      <c r="F71" s="241"/>
      <c r="G71" s="222"/>
      <c r="H71" s="222"/>
      <c r="I71" s="222"/>
      <c r="J71" s="222"/>
      <c r="K71" s="222"/>
      <c r="L71" s="222"/>
      <c r="M71" s="222"/>
      <c r="N71" s="222"/>
      <c r="O71" s="222"/>
      <c r="P71" s="222"/>
      <c r="Q71" s="222"/>
      <c r="R71" s="222"/>
      <c r="S71" s="222"/>
      <c r="T71" s="222"/>
      <c r="U71" s="222"/>
      <c r="V71" s="222"/>
      <c r="W71" s="222"/>
      <c r="X71" s="222"/>
      <c r="Y71" s="222"/>
      <c r="Z71" s="222"/>
      <c r="AA71" s="222"/>
      <c r="AB71" s="222"/>
      <c r="AC71" s="222"/>
      <c r="AD71" s="222"/>
      <c r="AE71" s="222"/>
      <c r="AF71" s="222"/>
      <c r="AG71" s="222"/>
      <c r="AH71" s="222"/>
      <c r="AK71" s="222"/>
      <c r="AL71" s="222"/>
      <c r="AM71" s="222"/>
      <c r="AN71" s="222"/>
      <c r="AO71" s="222"/>
      <c r="AP71" s="222"/>
      <c r="AQ71" s="222"/>
      <c r="AR71" s="222"/>
      <c r="AS71" s="222"/>
      <c r="AT71" s="222"/>
      <c r="AU71" s="222"/>
      <c r="AV71" s="222"/>
      <c r="AW71" s="222"/>
      <c r="AX71" s="222"/>
      <c r="AY71" s="222"/>
      <c r="AZ71" s="222"/>
      <c r="BA71" s="222"/>
      <c r="BB71" s="222"/>
      <c r="BC71" s="222"/>
      <c r="BD71" s="222"/>
      <c r="BE71" s="222"/>
      <c r="BF71" s="222"/>
      <c r="BG71" s="222"/>
      <c r="BH71" s="222"/>
      <c r="BI71" s="222"/>
      <c r="BJ71" s="222"/>
      <c r="BK71" s="222"/>
      <c r="BL71" s="222"/>
    </row>
    <row r="72" spans="1:64" s="215" customFormat="1">
      <c r="A72" s="222"/>
      <c r="B72" s="222"/>
      <c r="C72" s="241"/>
      <c r="D72" s="241"/>
      <c r="E72" s="241"/>
      <c r="F72" s="241"/>
      <c r="G72" s="222"/>
      <c r="H72" s="222"/>
      <c r="I72" s="222"/>
      <c r="J72" s="222"/>
      <c r="K72" s="222"/>
      <c r="L72" s="222"/>
      <c r="M72" s="222"/>
      <c r="N72" s="222"/>
      <c r="O72" s="222"/>
      <c r="P72" s="222"/>
      <c r="Q72" s="222"/>
      <c r="R72" s="222"/>
      <c r="S72" s="222"/>
      <c r="T72" s="222"/>
      <c r="U72" s="222"/>
      <c r="V72" s="222"/>
      <c r="W72" s="222"/>
      <c r="X72" s="222"/>
      <c r="Y72" s="222"/>
      <c r="Z72" s="222"/>
      <c r="AA72" s="222"/>
      <c r="AB72" s="222"/>
      <c r="AC72" s="222"/>
      <c r="AD72" s="222"/>
      <c r="AE72" s="222"/>
      <c r="AF72" s="222"/>
      <c r="AG72" s="222"/>
      <c r="AH72" s="222"/>
      <c r="AK72" s="222"/>
      <c r="AL72" s="222"/>
      <c r="AM72" s="222"/>
      <c r="AN72" s="222"/>
      <c r="AO72" s="222"/>
      <c r="AP72" s="222"/>
      <c r="AQ72" s="222"/>
      <c r="AR72" s="222"/>
      <c r="AS72" s="222"/>
      <c r="AT72" s="222"/>
      <c r="AU72" s="222"/>
      <c r="AV72" s="222"/>
      <c r="AW72" s="222"/>
      <c r="AX72" s="222"/>
      <c r="AY72" s="222"/>
      <c r="AZ72" s="222"/>
      <c r="BA72" s="222"/>
      <c r="BB72" s="222"/>
      <c r="BC72" s="222"/>
      <c r="BD72" s="222"/>
      <c r="BE72" s="222"/>
      <c r="BF72" s="222"/>
      <c r="BG72" s="222"/>
      <c r="BH72" s="222"/>
      <c r="BI72" s="222"/>
      <c r="BJ72" s="222"/>
      <c r="BK72" s="222"/>
      <c r="BL72" s="222"/>
    </row>
    <row r="73" spans="1:64" s="215" customFormat="1">
      <c r="A73" s="222"/>
      <c r="B73" s="222"/>
      <c r="C73" s="241"/>
      <c r="D73" s="241"/>
      <c r="E73" s="241"/>
      <c r="F73" s="241"/>
      <c r="G73" s="222"/>
      <c r="H73" s="222"/>
      <c r="I73" s="222"/>
      <c r="J73" s="222"/>
      <c r="K73" s="222"/>
      <c r="L73" s="222"/>
      <c r="M73" s="222"/>
      <c r="N73" s="222"/>
      <c r="O73" s="222"/>
      <c r="P73" s="222"/>
      <c r="Q73" s="222"/>
      <c r="R73" s="222"/>
      <c r="S73" s="222"/>
      <c r="T73" s="222"/>
      <c r="U73" s="222"/>
      <c r="V73" s="222"/>
      <c r="W73" s="222"/>
      <c r="X73" s="222"/>
      <c r="Y73" s="222"/>
      <c r="Z73" s="222"/>
      <c r="AA73" s="222"/>
      <c r="AB73" s="222"/>
      <c r="AC73" s="222"/>
      <c r="AD73" s="222"/>
      <c r="AE73" s="222"/>
      <c r="AF73" s="222"/>
      <c r="AG73" s="222"/>
      <c r="AH73" s="222"/>
      <c r="AK73" s="222"/>
      <c r="AL73" s="222"/>
      <c r="AM73" s="222"/>
      <c r="AN73" s="222"/>
      <c r="AO73" s="222"/>
      <c r="AP73" s="222"/>
      <c r="AQ73" s="222"/>
      <c r="AR73" s="222"/>
      <c r="AS73" s="222"/>
      <c r="AT73" s="222"/>
      <c r="AU73" s="222"/>
      <c r="AV73" s="222"/>
      <c r="AW73" s="222"/>
      <c r="AX73" s="222"/>
      <c r="AY73" s="222"/>
      <c r="AZ73" s="222"/>
      <c r="BA73" s="222"/>
      <c r="BB73" s="222"/>
      <c r="BC73" s="222"/>
      <c r="BD73" s="222"/>
      <c r="BE73" s="222"/>
      <c r="BF73" s="222"/>
      <c r="BG73" s="222"/>
      <c r="BH73" s="222"/>
      <c r="BI73" s="222"/>
      <c r="BJ73" s="222"/>
      <c r="BK73" s="222"/>
      <c r="BL73" s="222"/>
    </row>
    <row r="74" spans="1:64" s="215" customFormat="1">
      <c r="A74" s="222"/>
      <c r="B74" s="222"/>
      <c r="C74" s="241"/>
      <c r="D74" s="241"/>
      <c r="E74" s="241"/>
      <c r="F74" s="241"/>
      <c r="G74" s="222"/>
      <c r="H74" s="222"/>
      <c r="I74" s="222"/>
      <c r="J74" s="222"/>
      <c r="K74" s="222"/>
      <c r="L74" s="222"/>
      <c r="M74" s="222"/>
      <c r="N74" s="222"/>
      <c r="O74" s="222"/>
      <c r="P74" s="222"/>
      <c r="Q74" s="222"/>
      <c r="R74" s="222"/>
      <c r="S74" s="222"/>
      <c r="T74" s="222"/>
      <c r="U74" s="222"/>
      <c r="V74" s="222"/>
      <c r="W74" s="222"/>
      <c r="X74" s="222"/>
      <c r="Y74" s="222"/>
      <c r="Z74" s="222"/>
      <c r="AA74" s="222"/>
      <c r="AB74" s="222"/>
      <c r="AC74" s="222"/>
      <c r="AD74" s="222"/>
      <c r="AE74" s="222"/>
      <c r="AF74" s="222"/>
      <c r="AG74" s="222"/>
      <c r="AH74" s="222"/>
      <c r="AK74" s="222"/>
      <c r="AL74" s="222"/>
      <c r="AM74" s="222"/>
      <c r="AN74" s="222"/>
      <c r="AO74" s="222"/>
      <c r="AP74" s="222"/>
      <c r="AQ74" s="222"/>
      <c r="AR74" s="222"/>
      <c r="AS74" s="222"/>
      <c r="AT74" s="222"/>
      <c r="AU74" s="222"/>
      <c r="AV74" s="222"/>
      <c r="AW74" s="222"/>
      <c r="AX74" s="222"/>
      <c r="AY74" s="222"/>
      <c r="AZ74" s="222"/>
      <c r="BA74" s="222"/>
      <c r="BB74" s="222"/>
      <c r="BC74" s="222"/>
      <c r="BD74" s="222"/>
      <c r="BE74" s="222"/>
      <c r="BF74" s="222"/>
      <c r="BG74" s="222"/>
      <c r="BH74" s="222"/>
      <c r="BI74" s="222"/>
      <c r="BJ74" s="222"/>
      <c r="BK74" s="222"/>
      <c r="BL74" s="222"/>
    </row>
    <row r="75" spans="1:64" s="215" customFormat="1">
      <c r="A75" s="222"/>
      <c r="B75" s="222"/>
      <c r="C75" s="241"/>
      <c r="D75" s="241"/>
      <c r="E75" s="241"/>
      <c r="F75" s="241"/>
      <c r="G75" s="222"/>
      <c r="H75" s="222"/>
      <c r="I75" s="222"/>
      <c r="J75" s="222"/>
      <c r="K75" s="222"/>
      <c r="L75" s="222"/>
      <c r="M75" s="222"/>
      <c r="N75" s="222"/>
      <c r="O75" s="222"/>
      <c r="P75" s="222"/>
      <c r="Q75" s="222"/>
      <c r="R75" s="222"/>
      <c r="S75" s="222"/>
      <c r="T75" s="222"/>
      <c r="U75" s="222"/>
      <c r="V75" s="222"/>
      <c r="W75" s="222"/>
      <c r="X75" s="222"/>
      <c r="Y75" s="222"/>
      <c r="Z75" s="222"/>
      <c r="AA75" s="222"/>
      <c r="AB75" s="222"/>
      <c r="AC75" s="222"/>
      <c r="AD75" s="222"/>
      <c r="AE75" s="222"/>
      <c r="AF75" s="222"/>
      <c r="AG75" s="222"/>
      <c r="AH75" s="222"/>
      <c r="AK75" s="222"/>
      <c r="AL75" s="222"/>
      <c r="AM75" s="222"/>
      <c r="AN75" s="222"/>
      <c r="AO75" s="222"/>
      <c r="AP75" s="222"/>
      <c r="AQ75" s="222"/>
      <c r="AR75" s="222"/>
      <c r="AS75" s="222"/>
      <c r="AT75" s="222"/>
      <c r="AU75" s="222"/>
      <c r="AV75" s="222"/>
      <c r="AW75" s="222"/>
      <c r="AX75" s="222"/>
      <c r="AY75" s="222"/>
      <c r="AZ75" s="222"/>
      <c r="BA75" s="222"/>
      <c r="BB75" s="222"/>
      <c r="BC75" s="222"/>
      <c r="BD75" s="222"/>
      <c r="BE75" s="222"/>
      <c r="BF75" s="222"/>
      <c r="BG75" s="222"/>
      <c r="BH75" s="222"/>
      <c r="BI75" s="222"/>
      <c r="BJ75" s="222"/>
      <c r="BK75" s="222"/>
      <c r="BL75" s="222"/>
    </row>
    <row r="76" spans="1:64" s="215" customFormat="1">
      <c r="A76" s="222"/>
      <c r="B76" s="222"/>
      <c r="C76" s="241"/>
      <c r="D76" s="241"/>
      <c r="E76" s="241"/>
      <c r="F76" s="241"/>
      <c r="G76" s="222"/>
      <c r="H76" s="222"/>
      <c r="I76" s="222"/>
      <c r="J76" s="222"/>
      <c r="K76" s="222"/>
      <c r="L76" s="222"/>
      <c r="M76" s="222"/>
      <c r="N76" s="222"/>
      <c r="O76" s="222"/>
      <c r="P76" s="222"/>
      <c r="Q76" s="222"/>
      <c r="R76" s="222"/>
      <c r="S76" s="222"/>
      <c r="T76" s="222"/>
      <c r="U76" s="222"/>
      <c r="V76" s="222"/>
      <c r="W76" s="222"/>
      <c r="X76" s="222"/>
      <c r="Y76" s="222"/>
      <c r="Z76" s="222"/>
      <c r="AA76" s="222"/>
      <c r="AB76" s="222"/>
      <c r="AC76" s="222"/>
      <c r="AD76" s="222"/>
      <c r="AE76" s="222"/>
      <c r="AF76" s="222"/>
      <c r="AG76" s="222"/>
      <c r="AH76" s="222"/>
      <c r="AK76" s="222"/>
      <c r="AL76" s="222"/>
      <c r="AM76" s="222"/>
      <c r="AN76" s="222"/>
      <c r="AO76" s="222"/>
      <c r="AP76" s="222"/>
      <c r="AQ76" s="222"/>
      <c r="AR76" s="222"/>
      <c r="AS76" s="222"/>
      <c r="AT76" s="222"/>
      <c r="AU76" s="222"/>
      <c r="AV76" s="222"/>
      <c r="AW76" s="222"/>
      <c r="AX76" s="222"/>
      <c r="AY76" s="222"/>
      <c r="AZ76" s="222"/>
      <c r="BA76" s="222"/>
      <c r="BB76" s="222"/>
      <c r="BC76" s="222"/>
      <c r="BD76" s="222"/>
      <c r="BE76" s="222"/>
      <c r="BF76" s="222"/>
      <c r="BG76" s="222"/>
      <c r="BH76" s="222"/>
      <c r="BI76" s="222"/>
      <c r="BJ76" s="222"/>
      <c r="BK76" s="222"/>
      <c r="BL76" s="222"/>
    </row>
    <row r="77" spans="1:64" s="215" customFormat="1" ht="12.75" customHeight="1">
      <c r="A77" s="222"/>
      <c r="B77" s="222"/>
      <c r="C77" s="241"/>
      <c r="D77" s="241"/>
      <c r="E77" s="241"/>
      <c r="F77" s="241"/>
      <c r="G77" s="222"/>
      <c r="H77" s="222"/>
      <c r="I77" s="222"/>
      <c r="J77" s="222"/>
      <c r="K77" s="222"/>
      <c r="L77" s="222"/>
      <c r="M77" s="222"/>
      <c r="N77" s="222"/>
      <c r="O77" s="222"/>
      <c r="P77" s="222"/>
      <c r="Q77" s="222"/>
      <c r="R77" s="222"/>
      <c r="S77" s="222"/>
      <c r="T77" s="222"/>
      <c r="U77" s="222"/>
      <c r="V77" s="222"/>
      <c r="W77" s="222"/>
      <c r="X77" s="222"/>
      <c r="Y77" s="222"/>
      <c r="Z77" s="222"/>
      <c r="AA77" s="222"/>
      <c r="AB77" s="222"/>
      <c r="AC77" s="222"/>
      <c r="AD77" s="222"/>
      <c r="AE77" s="222"/>
      <c r="AF77" s="222"/>
      <c r="AG77" s="222"/>
      <c r="AH77" s="222"/>
      <c r="AK77" s="222"/>
      <c r="AL77" s="222"/>
      <c r="AM77" s="222"/>
      <c r="AN77" s="222"/>
      <c r="AO77" s="222"/>
      <c r="AP77" s="222"/>
      <c r="AQ77" s="222"/>
      <c r="AR77" s="222"/>
      <c r="AS77" s="222"/>
      <c r="AT77" s="222"/>
      <c r="AU77" s="222"/>
      <c r="AV77" s="222"/>
      <c r="AW77" s="222"/>
      <c r="AX77" s="222"/>
      <c r="AY77" s="222"/>
      <c r="AZ77" s="222"/>
      <c r="BA77" s="222"/>
      <c r="BB77" s="222"/>
      <c r="BC77" s="222"/>
      <c r="BD77" s="222"/>
      <c r="BE77" s="222"/>
      <c r="BF77" s="222"/>
      <c r="BG77" s="222"/>
      <c r="BH77" s="222"/>
      <c r="BI77" s="222"/>
      <c r="BJ77" s="222"/>
      <c r="BK77" s="222"/>
      <c r="BL77" s="222"/>
    </row>
    <row r="78" spans="1:64" s="215" customFormat="1">
      <c r="A78" s="222"/>
      <c r="B78" s="222"/>
      <c r="C78" s="241"/>
      <c r="D78" s="241"/>
      <c r="E78" s="241"/>
      <c r="F78" s="241"/>
      <c r="G78" s="222"/>
      <c r="H78" s="222"/>
      <c r="I78" s="222"/>
      <c r="J78" s="222"/>
      <c r="K78" s="222"/>
      <c r="L78" s="222"/>
      <c r="M78" s="222"/>
      <c r="N78" s="222"/>
      <c r="O78" s="222"/>
      <c r="P78" s="222"/>
      <c r="Q78" s="222"/>
      <c r="R78" s="222"/>
      <c r="S78" s="222"/>
      <c r="T78" s="222"/>
      <c r="U78" s="222"/>
      <c r="V78" s="222"/>
      <c r="W78" s="222"/>
      <c r="X78" s="222"/>
      <c r="Y78" s="222"/>
      <c r="Z78" s="222"/>
      <c r="AA78" s="222"/>
      <c r="AB78" s="222"/>
      <c r="AC78" s="222"/>
      <c r="AD78" s="222"/>
      <c r="AE78" s="222"/>
      <c r="AF78" s="222"/>
      <c r="AG78" s="222"/>
      <c r="AH78" s="222"/>
      <c r="AK78" s="222"/>
      <c r="AL78" s="222"/>
      <c r="AM78" s="222"/>
      <c r="AN78" s="222"/>
      <c r="AO78" s="222"/>
      <c r="AP78" s="222"/>
      <c r="AQ78" s="222"/>
      <c r="AR78" s="222"/>
      <c r="AS78" s="222"/>
      <c r="AT78" s="222"/>
      <c r="AU78" s="222"/>
      <c r="AV78" s="222"/>
      <c r="AW78" s="222"/>
      <c r="AX78" s="222"/>
      <c r="AY78" s="222"/>
      <c r="AZ78" s="222"/>
      <c r="BA78" s="222"/>
      <c r="BB78" s="222"/>
      <c r="BC78" s="222"/>
      <c r="BD78" s="222"/>
      <c r="BE78" s="222"/>
      <c r="BF78" s="222"/>
      <c r="BG78" s="222"/>
      <c r="BH78" s="222"/>
      <c r="BI78" s="222"/>
      <c r="BJ78" s="222"/>
      <c r="BK78" s="222"/>
      <c r="BL78" s="222"/>
    </row>
    <row r="79" spans="1:64" s="215" customFormat="1">
      <c r="A79" s="222"/>
      <c r="B79" s="222"/>
      <c r="C79" s="241"/>
      <c r="D79" s="241"/>
      <c r="E79" s="241"/>
      <c r="F79" s="241"/>
      <c r="G79" s="222"/>
      <c r="H79" s="222"/>
      <c r="I79" s="222"/>
      <c r="J79" s="222"/>
      <c r="K79" s="222"/>
      <c r="L79" s="222"/>
      <c r="M79" s="222"/>
      <c r="N79" s="222"/>
      <c r="O79" s="222"/>
      <c r="P79" s="222"/>
      <c r="Q79" s="222"/>
      <c r="R79" s="222"/>
      <c r="S79" s="222"/>
      <c r="T79" s="222"/>
      <c r="U79" s="222"/>
      <c r="V79" s="222"/>
      <c r="W79" s="222"/>
      <c r="X79" s="222"/>
      <c r="Y79" s="222"/>
      <c r="Z79" s="222"/>
      <c r="AA79" s="222"/>
      <c r="AB79" s="222"/>
      <c r="AC79" s="222"/>
      <c r="AD79" s="222"/>
      <c r="AE79" s="222"/>
      <c r="AF79" s="222"/>
      <c r="AG79" s="222"/>
      <c r="AH79" s="222"/>
      <c r="AK79" s="222"/>
      <c r="AL79" s="222"/>
      <c r="AM79" s="222"/>
      <c r="AN79" s="222"/>
      <c r="AO79" s="222"/>
      <c r="AP79" s="222"/>
      <c r="AQ79" s="222"/>
      <c r="AR79" s="222"/>
      <c r="AS79" s="222"/>
      <c r="AT79" s="222"/>
      <c r="AU79" s="222"/>
      <c r="AV79" s="222"/>
      <c r="AW79" s="222"/>
      <c r="AX79" s="222"/>
      <c r="AY79" s="222"/>
      <c r="AZ79" s="222"/>
      <c r="BA79" s="222"/>
      <c r="BB79" s="222"/>
      <c r="BC79" s="222"/>
      <c r="BD79" s="222"/>
      <c r="BE79" s="222"/>
      <c r="BF79" s="222"/>
      <c r="BG79" s="222"/>
      <c r="BH79" s="222"/>
      <c r="BI79" s="222"/>
      <c r="BJ79" s="222"/>
      <c r="BK79" s="222"/>
      <c r="BL79" s="222"/>
    </row>
    <row r="80" spans="1:64" s="215" customFormat="1">
      <c r="A80" s="222"/>
      <c r="B80" s="222"/>
      <c r="C80" s="241"/>
      <c r="D80" s="241"/>
      <c r="E80" s="241"/>
      <c r="F80" s="241"/>
      <c r="G80" s="222"/>
      <c r="H80" s="222"/>
      <c r="I80" s="222"/>
      <c r="J80" s="222"/>
      <c r="K80" s="222"/>
      <c r="L80" s="222"/>
      <c r="M80" s="222"/>
      <c r="N80" s="222"/>
      <c r="O80" s="222"/>
      <c r="P80" s="222"/>
      <c r="Q80" s="222"/>
      <c r="R80" s="222"/>
      <c r="S80" s="222"/>
      <c r="T80" s="222"/>
      <c r="U80" s="222"/>
      <c r="V80" s="222"/>
      <c r="W80" s="222"/>
      <c r="X80" s="222"/>
      <c r="Y80" s="222"/>
      <c r="Z80" s="222"/>
      <c r="AA80" s="222"/>
      <c r="AB80" s="222"/>
      <c r="AC80" s="222"/>
      <c r="AD80" s="222"/>
      <c r="AE80" s="222"/>
      <c r="AF80" s="222"/>
      <c r="AG80" s="222"/>
      <c r="AH80" s="222"/>
      <c r="AK80" s="222"/>
      <c r="AL80" s="222"/>
      <c r="AM80" s="222"/>
      <c r="AN80" s="222"/>
      <c r="AO80" s="222"/>
      <c r="AP80" s="222"/>
      <c r="AQ80" s="222"/>
      <c r="AR80" s="222"/>
      <c r="AS80" s="222"/>
      <c r="AT80" s="222"/>
      <c r="AU80" s="222"/>
      <c r="AV80" s="222"/>
      <c r="AW80" s="222"/>
      <c r="AX80" s="222"/>
      <c r="AY80" s="222"/>
      <c r="AZ80" s="222"/>
      <c r="BA80" s="222"/>
      <c r="BB80" s="222"/>
      <c r="BC80" s="222"/>
      <c r="BD80" s="222"/>
      <c r="BE80" s="222"/>
      <c r="BF80" s="222"/>
      <c r="BG80" s="222"/>
      <c r="BH80" s="222"/>
      <c r="BI80" s="222"/>
      <c r="BJ80" s="222"/>
      <c r="BK80" s="222"/>
      <c r="BL80" s="222"/>
    </row>
    <row r="81" spans="1:64" s="215" customFormat="1">
      <c r="A81" s="222"/>
      <c r="B81" s="222"/>
      <c r="C81" s="241"/>
      <c r="D81" s="241"/>
      <c r="E81" s="241"/>
      <c r="F81" s="241"/>
      <c r="G81" s="222"/>
      <c r="H81" s="222"/>
      <c r="I81" s="222"/>
      <c r="J81" s="222"/>
      <c r="K81" s="222"/>
      <c r="L81" s="222"/>
      <c r="M81" s="222"/>
      <c r="N81" s="222"/>
      <c r="O81" s="222"/>
      <c r="P81" s="222"/>
      <c r="Q81" s="222"/>
      <c r="R81" s="222"/>
      <c r="S81" s="222"/>
      <c r="T81" s="222"/>
      <c r="U81" s="222"/>
      <c r="V81" s="222"/>
      <c r="W81" s="222"/>
      <c r="X81" s="222"/>
      <c r="Y81" s="222"/>
      <c r="Z81" s="222"/>
      <c r="AA81" s="222"/>
      <c r="AB81" s="222"/>
      <c r="AC81" s="222"/>
      <c r="AD81" s="222"/>
      <c r="AE81" s="222"/>
      <c r="AF81" s="222"/>
      <c r="AG81" s="222"/>
      <c r="AH81" s="222"/>
      <c r="AK81" s="222"/>
      <c r="AL81" s="222"/>
      <c r="AM81" s="222"/>
      <c r="AN81" s="222"/>
      <c r="AO81" s="222"/>
      <c r="AP81" s="222"/>
      <c r="AQ81" s="222"/>
      <c r="AR81" s="222"/>
      <c r="AS81" s="222"/>
      <c r="AT81" s="222"/>
      <c r="AU81" s="222"/>
      <c r="AV81" s="222"/>
      <c r="AW81" s="222"/>
      <c r="AX81" s="222"/>
      <c r="AY81" s="222"/>
      <c r="AZ81" s="222"/>
      <c r="BA81" s="222"/>
      <c r="BB81" s="222"/>
      <c r="BC81" s="222"/>
      <c r="BD81" s="222"/>
      <c r="BE81" s="222"/>
      <c r="BF81" s="222"/>
      <c r="BG81" s="222"/>
      <c r="BH81" s="222"/>
      <c r="BI81" s="222"/>
      <c r="BJ81" s="222"/>
      <c r="BK81" s="222"/>
      <c r="BL81" s="222"/>
    </row>
    <row r="82" spans="1:64" s="215" customFormat="1">
      <c r="A82" s="222"/>
      <c r="B82" s="222"/>
      <c r="C82" s="241"/>
      <c r="D82" s="241"/>
      <c r="E82" s="241"/>
      <c r="F82" s="241"/>
      <c r="G82" s="222"/>
      <c r="H82" s="222"/>
      <c r="I82" s="222"/>
      <c r="J82" s="222"/>
      <c r="K82" s="222"/>
      <c r="L82" s="222"/>
      <c r="M82" s="222"/>
      <c r="N82" s="222"/>
      <c r="O82" s="222"/>
      <c r="P82" s="222"/>
      <c r="Q82" s="222"/>
      <c r="R82" s="222"/>
      <c r="S82" s="222"/>
      <c r="T82" s="222"/>
      <c r="U82" s="222"/>
      <c r="V82" s="222"/>
      <c r="W82" s="222"/>
      <c r="X82" s="222"/>
      <c r="Y82" s="222"/>
      <c r="Z82" s="222"/>
      <c r="AA82" s="222"/>
      <c r="AB82" s="222"/>
      <c r="AC82" s="222"/>
      <c r="AD82" s="222"/>
      <c r="AE82" s="222"/>
      <c r="AF82" s="222"/>
      <c r="AG82" s="222"/>
      <c r="AH82" s="222"/>
      <c r="AK82" s="222"/>
      <c r="AL82" s="222"/>
      <c r="AM82" s="222"/>
      <c r="AN82" s="222"/>
      <c r="AO82" s="222"/>
      <c r="AP82" s="222"/>
      <c r="AQ82" s="222"/>
      <c r="AR82" s="222"/>
      <c r="AS82" s="222"/>
      <c r="AT82" s="222"/>
      <c r="AU82" s="222"/>
      <c r="AV82" s="222"/>
      <c r="AW82" s="222"/>
      <c r="AX82" s="222"/>
      <c r="AY82" s="222"/>
      <c r="AZ82" s="222"/>
      <c r="BA82" s="222"/>
      <c r="BB82" s="222"/>
      <c r="BC82" s="222"/>
      <c r="BD82" s="222"/>
      <c r="BE82" s="222"/>
      <c r="BF82" s="222"/>
      <c r="BG82" s="222"/>
      <c r="BH82" s="222"/>
      <c r="BI82" s="222"/>
      <c r="BJ82" s="222"/>
      <c r="BK82" s="222"/>
      <c r="BL82" s="222"/>
    </row>
    <row r="83" spans="1:64" s="215" customFormat="1">
      <c r="A83" s="222"/>
      <c r="B83" s="222"/>
      <c r="C83" s="241"/>
      <c r="D83" s="241"/>
      <c r="E83" s="241"/>
      <c r="F83" s="241"/>
      <c r="G83" s="222"/>
      <c r="H83" s="222"/>
      <c r="I83" s="222"/>
      <c r="J83" s="222"/>
      <c r="K83" s="222"/>
      <c r="L83" s="222"/>
      <c r="M83" s="222"/>
      <c r="N83" s="222"/>
      <c r="O83" s="222"/>
      <c r="P83" s="222"/>
      <c r="Q83" s="222"/>
      <c r="R83" s="222"/>
      <c r="S83" s="222"/>
      <c r="T83" s="222"/>
      <c r="U83" s="222"/>
      <c r="V83" s="222"/>
      <c r="W83" s="222"/>
      <c r="X83" s="222"/>
      <c r="Y83" s="222"/>
      <c r="Z83" s="222"/>
      <c r="AA83" s="222"/>
      <c r="AB83" s="222"/>
      <c r="AC83" s="222"/>
      <c r="AD83" s="222"/>
      <c r="AE83" s="222"/>
      <c r="AF83" s="222"/>
      <c r="AG83" s="222"/>
      <c r="AH83" s="222"/>
      <c r="AK83" s="222"/>
      <c r="AL83" s="222"/>
      <c r="AM83" s="222"/>
      <c r="AN83" s="222"/>
      <c r="AO83" s="222"/>
      <c r="AP83" s="222"/>
      <c r="AQ83" s="222"/>
      <c r="AR83" s="222"/>
      <c r="AS83" s="222"/>
      <c r="AT83" s="222"/>
      <c r="AU83" s="222"/>
      <c r="AV83" s="222"/>
      <c r="AW83" s="222"/>
      <c r="AX83" s="222"/>
      <c r="AY83" s="222"/>
      <c r="AZ83" s="222"/>
      <c r="BA83" s="222"/>
      <c r="BB83" s="222"/>
      <c r="BC83" s="222"/>
      <c r="BD83" s="222"/>
      <c r="BE83" s="222"/>
      <c r="BF83" s="222"/>
      <c r="BG83" s="222"/>
      <c r="BH83" s="222"/>
      <c r="BI83" s="222"/>
      <c r="BJ83" s="222"/>
      <c r="BK83" s="222"/>
      <c r="BL83" s="222"/>
    </row>
    <row r="84" spans="1:64" s="215" customFormat="1">
      <c r="A84" s="222"/>
      <c r="B84" s="222"/>
      <c r="C84" s="241"/>
      <c r="D84" s="241"/>
      <c r="E84" s="241"/>
      <c r="F84" s="241"/>
      <c r="G84" s="222"/>
      <c r="H84" s="222"/>
      <c r="I84" s="222"/>
      <c r="J84" s="222"/>
      <c r="K84" s="222"/>
      <c r="L84" s="222"/>
      <c r="M84" s="222"/>
      <c r="N84" s="222"/>
      <c r="O84" s="222"/>
      <c r="P84" s="222"/>
      <c r="Q84" s="222"/>
      <c r="R84" s="222"/>
      <c r="S84" s="222"/>
      <c r="T84" s="222"/>
      <c r="U84" s="222"/>
      <c r="V84" s="222"/>
      <c r="W84" s="222"/>
      <c r="X84" s="222"/>
      <c r="Y84" s="222"/>
      <c r="Z84" s="222"/>
      <c r="AA84" s="222"/>
      <c r="AB84" s="222"/>
      <c r="AC84" s="222"/>
      <c r="AD84" s="222"/>
      <c r="AE84" s="222"/>
      <c r="AF84" s="222"/>
      <c r="AG84" s="222"/>
      <c r="AH84" s="222"/>
      <c r="AK84" s="222"/>
      <c r="AL84" s="222"/>
      <c r="AM84" s="222"/>
      <c r="AN84" s="222"/>
      <c r="AO84" s="222"/>
      <c r="AP84" s="222"/>
      <c r="AQ84" s="222"/>
      <c r="AR84" s="222"/>
      <c r="AS84" s="222"/>
      <c r="AT84" s="222"/>
      <c r="AU84" s="222"/>
      <c r="AV84" s="222"/>
      <c r="AW84" s="222"/>
      <c r="AX84" s="222"/>
      <c r="AY84" s="222"/>
      <c r="AZ84" s="222"/>
      <c r="BA84" s="222"/>
      <c r="BB84" s="222"/>
      <c r="BC84" s="222"/>
      <c r="BD84" s="222"/>
      <c r="BE84" s="222"/>
      <c r="BF84" s="222"/>
      <c r="BG84" s="222"/>
      <c r="BH84" s="222"/>
      <c r="BI84" s="222"/>
      <c r="BJ84" s="222"/>
      <c r="BK84" s="222"/>
      <c r="BL84" s="222"/>
    </row>
    <row r="85" spans="1:64" s="215" customFormat="1">
      <c r="A85" s="222"/>
      <c r="B85" s="222"/>
      <c r="C85" s="241"/>
      <c r="D85" s="241"/>
      <c r="E85" s="241"/>
      <c r="F85" s="241"/>
      <c r="G85" s="222"/>
      <c r="H85" s="222"/>
      <c r="I85" s="222"/>
      <c r="J85" s="222"/>
      <c r="K85" s="222"/>
      <c r="L85" s="222"/>
      <c r="M85" s="222"/>
      <c r="N85" s="222"/>
      <c r="O85" s="222"/>
      <c r="P85" s="222"/>
      <c r="Q85" s="222"/>
      <c r="R85" s="222"/>
      <c r="S85" s="222"/>
      <c r="T85" s="222"/>
      <c r="U85" s="222"/>
      <c r="V85" s="222"/>
      <c r="W85" s="222"/>
      <c r="X85" s="222"/>
      <c r="Y85" s="222"/>
      <c r="Z85" s="222"/>
      <c r="AA85" s="222"/>
      <c r="AB85" s="222"/>
      <c r="AC85" s="222"/>
      <c r="AD85" s="222"/>
      <c r="AE85" s="222"/>
      <c r="AF85" s="222"/>
      <c r="AG85" s="222"/>
      <c r="AH85" s="222"/>
      <c r="AK85" s="222"/>
      <c r="AL85" s="222"/>
      <c r="AM85" s="222"/>
      <c r="AN85" s="222"/>
      <c r="AO85" s="222"/>
      <c r="AP85" s="222"/>
      <c r="AQ85" s="222"/>
      <c r="AR85" s="222"/>
      <c r="AS85" s="222"/>
      <c r="AT85" s="222"/>
      <c r="AU85" s="222"/>
      <c r="AV85" s="222"/>
      <c r="AW85" s="222"/>
      <c r="AX85" s="222"/>
      <c r="AY85" s="222"/>
      <c r="AZ85" s="222"/>
      <c r="BA85" s="222"/>
      <c r="BB85" s="222"/>
      <c r="BC85" s="222"/>
      <c r="BD85" s="222"/>
      <c r="BE85" s="222"/>
      <c r="BF85" s="222"/>
      <c r="BG85" s="222"/>
      <c r="BH85" s="222"/>
      <c r="BI85" s="222"/>
      <c r="BJ85" s="222"/>
      <c r="BK85" s="222"/>
      <c r="BL85" s="222"/>
    </row>
    <row r="86" spans="1:64" s="215" customFormat="1">
      <c r="A86" s="222"/>
      <c r="B86" s="222"/>
      <c r="C86" s="241"/>
      <c r="D86" s="241"/>
      <c r="E86" s="241"/>
      <c r="F86" s="241"/>
      <c r="G86" s="222"/>
      <c r="H86" s="222"/>
      <c r="I86" s="222"/>
      <c r="J86" s="222"/>
      <c r="K86" s="222"/>
      <c r="L86" s="222"/>
      <c r="M86" s="222"/>
      <c r="N86" s="222"/>
      <c r="O86" s="222"/>
      <c r="P86" s="222"/>
      <c r="Q86" s="222"/>
      <c r="R86" s="222"/>
      <c r="S86" s="222"/>
      <c r="T86" s="222"/>
      <c r="U86" s="222"/>
      <c r="V86" s="222"/>
      <c r="W86" s="222"/>
      <c r="X86" s="222"/>
      <c r="Y86" s="222"/>
      <c r="Z86" s="222"/>
      <c r="AA86" s="222"/>
      <c r="AB86" s="222"/>
      <c r="AC86" s="222"/>
      <c r="AD86" s="222"/>
      <c r="AE86" s="222"/>
      <c r="AF86" s="222"/>
      <c r="AG86" s="222"/>
      <c r="AH86" s="222"/>
      <c r="AK86" s="222"/>
      <c r="AL86" s="222"/>
      <c r="AM86" s="222"/>
      <c r="AN86" s="222"/>
      <c r="AO86" s="222"/>
      <c r="AP86" s="222"/>
      <c r="AQ86" s="222"/>
      <c r="AR86" s="222"/>
      <c r="AS86" s="222"/>
      <c r="AT86" s="222"/>
      <c r="AU86" s="222"/>
      <c r="AV86" s="222"/>
      <c r="AW86" s="222"/>
      <c r="AX86" s="222"/>
      <c r="AY86" s="222"/>
      <c r="AZ86" s="222"/>
      <c r="BA86" s="222"/>
      <c r="BB86" s="222"/>
      <c r="BC86" s="222"/>
      <c r="BD86" s="222"/>
      <c r="BE86" s="222"/>
      <c r="BF86" s="222"/>
      <c r="BG86" s="222"/>
      <c r="BH86" s="222"/>
      <c r="BI86" s="222"/>
      <c r="BJ86" s="222"/>
      <c r="BK86" s="222"/>
      <c r="BL86" s="222"/>
    </row>
    <row r="87" spans="1:64" s="215" customFormat="1">
      <c r="A87" s="222"/>
      <c r="B87" s="222"/>
      <c r="C87" s="241"/>
      <c r="D87" s="241"/>
      <c r="E87" s="241"/>
      <c r="F87" s="241"/>
      <c r="G87" s="222"/>
      <c r="H87" s="222"/>
      <c r="I87" s="222"/>
      <c r="J87" s="222"/>
      <c r="K87" s="222"/>
      <c r="L87" s="222"/>
      <c r="M87" s="222"/>
      <c r="N87" s="222"/>
      <c r="O87" s="222"/>
      <c r="P87" s="222"/>
      <c r="Q87" s="222"/>
      <c r="R87" s="222"/>
      <c r="S87" s="222"/>
      <c r="T87" s="222"/>
      <c r="U87" s="222"/>
      <c r="V87" s="222"/>
      <c r="W87" s="222"/>
      <c r="X87" s="222"/>
      <c r="Y87" s="222"/>
      <c r="Z87" s="222"/>
      <c r="AA87" s="222"/>
      <c r="AB87" s="222"/>
      <c r="AC87" s="222"/>
      <c r="AD87" s="222"/>
      <c r="AE87" s="222"/>
      <c r="AF87" s="222"/>
      <c r="AG87" s="222"/>
      <c r="AH87" s="222"/>
      <c r="AK87" s="222"/>
      <c r="AL87" s="222"/>
      <c r="AM87" s="222"/>
      <c r="AN87" s="222"/>
      <c r="AO87" s="222"/>
      <c r="AP87" s="222"/>
      <c r="AQ87" s="222"/>
      <c r="AR87" s="222"/>
      <c r="AS87" s="222"/>
      <c r="AT87" s="222"/>
      <c r="AU87" s="222"/>
      <c r="AV87" s="222"/>
      <c r="AW87" s="222"/>
      <c r="AX87" s="222"/>
      <c r="AY87" s="222"/>
      <c r="AZ87" s="222"/>
      <c r="BA87" s="222"/>
      <c r="BB87" s="222"/>
      <c r="BC87" s="222"/>
      <c r="BD87" s="222"/>
      <c r="BE87" s="222"/>
      <c r="BF87" s="222"/>
      <c r="BG87" s="222"/>
      <c r="BH87" s="222"/>
      <c r="BI87" s="222"/>
      <c r="BJ87" s="222"/>
      <c r="BK87" s="222"/>
      <c r="BL87" s="222"/>
    </row>
    <row r="88" spans="1:64" s="215" customFormat="1">
      <c r="A88" s="222"/>
      <c r="B88" s="222"/>
      <c r="C88" s="241"/>
      <c r="D88" s="241"/>
      <c r="E88" s="241"/>
      <c r="F88" s="241"/>
      <c r="G88" s="222"/>
      <c r="H88" s="222"/>
      <c r="I88" s="222"/>
      <c r="J88" s="222"/>
      <c r="K88" s="222"/>
      <c r="L88" s="222"/>
      <c r="M88" s="222"/>
      <c r="N88" s="222"/>
      <c r="O88" s="222"/>
      <c r="P88" s="222"/>
      <c r="Q88" s="222"/>
      <c r="R88" s="222"/>
      <c r="S88" s="222"/>
      <c r="T88" s="222"/>
      <c r="U88" s="222"/>
      <c r="V88" s="222"/>
      <c r="W88" s="222"/>
      <c r="X88" s="222"/>
      <c r="Y88" s="222"/>
      <c r="Z88" s="222"/>
      <c r="AA88" s="222"/>
      <c r="AB88" s="222"/>
      <c r="AC88" s="222"/>
      <c r="AD88" s="222"/>
      <c r="AE88" s="222"/>
      <c r="AF88" s="222"/>
      <c r="AG88" s="222"/>
      <c r="AH88" s="222"/>
      <c r="AK88" s="222"/>
      <c r="AL88" s="222"/>
      <c r="AM88" s="222"/>
      <c r="AN88" s="222"/>
      <c r="AO88" s="222"/>
      <c r="AP88" s="222"/>
      <c r="AQ88" s="222"/>
      <c r="AR88" s="222"/>
      <c r="AS88" s="222"/>
      <c r="AT88" s="222"/>
      <c r="AU88" s="222"/>
      <c r="AV88" s="222"/>
      <c r="AW88" s="222"/>
      <c r="AX88" s="222"/>
      <c r="AY88" s="222"/>
      <c r="AZ88" s="222"/>
      <c r="BA88" s="222"/>
      <c r="BB88" s="222"/>
      <c r="BC88" s="222"/>
      <c r="BD88" s="222"/>
      <c r="BE88" s="222"/>
      <c r="BF88" s="222"/>
      <c r="BG88" s="222"/>
      <c r="BH88" s="222"/>
      <c r="BI88" s="222"/>
      <c r="BJ88" s="222"/>
      <c r="BK88" s="222"/>
      <c r="BL88" s="222"/>
    </row>
    <row r="89" spans="1:64" s="215" customFormat="1">
      <c r="A89" s="222"/>
      <c r="B89" s="222"/>
      <c r="C89" s="241"/>
      <c r="D89" s="241"/>
      <c r="E89" s="241"/>
      <c r="F89" s="241"/>
      <c r="G89" s="222"/>
      <c r="H89" s="222"/>
      <c r="I89" s="222"/>
      <c r="J89" s="222"/>
      <c r="K89" s="222"/>
      <c r="L89" s="222"/>
      <c r="M89" s="222"/>
      <c r="N89" s="222"/>
      <c r="O89" s="222"/>
      <c r="P89" s="222"/>
      <c r="Q89" s="222"/>
      <c r="R89" s="222"/>
      <c r="S89" s="222"/>
      <c r="T89" s="222"/>
      <c r="U89" s="222"/>
      <c r="V89" s="222"/>
      <c r="W89" s="222"/>
      <c r="X89" s="222"/>
      <c r="Y89" s="222"/>
      <c r="Z89" s="222"/>
      <c r="AA89" s="222"/>
      <c r="AB89" s="222"/>
      <c r="AC89" s="222"/>
      <c r="AD89" s="222"/>
      <c r="AE89" s="222"/>
      <c r="AF89" s="222"/>
      <c r="AG89" s="222"/>
      <c r="AH89" s="222"/>
      <c r="AK89" s="222"/>
      <c r="AL89" s="222"/>
      <c r="AM89" s="222"/>
      <c r="AN89" s="222"/>
      <c r="AO89" s="222"/>
      <c r="AP89" s="222"/>
      <c r="AQ89" s="222"/>
      <c r="AR89" s="222"/>
      <c r="AS89" s="222"/>
      <c r="AT89" s="222"/>
      <c r="AU89" s="222"/>
      <c r="AV89" s="222"/>
      <c r="AW89" s="222"/>
      <c r="AX89" s="222"/>
      <c r="AY89" s="222"/>
      <c r="AZ89" s="222"/>
      <c r="BA89" s="222"/>
      <c r="BB89" s="222"/>
      <c r="BC89" s="222"/>
      <c r="BD89" s="222"/>
      <c r="BE89" s="222"/>
      <c r="BF89" s="222"/>
      <c r="BG89" s="222"/>
      <c r="BH89" s="222"/>
      <c r="BI89" s="222"/>
      <c r="BJ89" s="222"/>
      <c r="BK89" s="222"/>
      <c r="BL89" s="222"/>
    </row>
    <row r="90" spans="1:64" s="215" customFormat="1">
      <c r="A90" s="222"/>
      <c r="B90" s="222"/>
      <c r="C90" s="241"/>
      <c r="D90" s="241"/>
      <c r="E90" s="241"/>
      <c r="F90" s="241"/>
      <c r="G90" s="222"/>
      <c r="H90" s="222"/>
      <c r="I90" s="222"/>
      <c r="J90" s="222"/>
      <c r="K90" s="222"/>
      <c r="L90" s="222"/>
      <c r="M90" s="222"/>
      <c r="N90" s="222"/>
      <c r="O90" s="222"/>
      <c r="P90" s="222"/>
      <c r="Q90" s="222"/>
      <c r="R90" s="222"/>
      <c r="S90" s="222"/>
      <c r="T90" s="222"/>
      <c r="U90" s="222"/>
      <c r="V90" s="222"/>
      <c r="W90" s="222"/>
      <c r="X90" s="222"/>
      <c r="Y90" s="222"/>
      <c r="Z90" s="222"/>
      <c r="AA90" s="222"/>
      <c r="AB90" s="222"/>
      <c r="AC90" s="222"/>
      <c r="AD90" s="222"/>
      <c r="AE90" s="222"/>
      <c r="AF90" s="222"/>
      <c r="AG90" s="222"/>
      <c r="AH90" s="222"/>
      <c r="AK90" s="222"/>
      <c r="AL90" s="222"/>
      <c r="AM90" s="222"/>
      <c r="AN90" s="222"/>
      <c r="AO90" s="222"/>
      <c r="AP90" s="222"/>
      <c r="AQ90" s="222"/>
      <c r="AR90" s="222"/>
      <c r="AS90" s="222"/>
      <c r="AT90" s="222"/>
      <c r="AU90" s="222"/>
      <c r="AV90" s="222"/>
      <c r="AW90" s="222"/>
      <c r="AX90" s="222"/>
      <c r="AY90" s="222"/>
      <c r="AZ90" s="222"/>
      <c r="BA90" s="222"/>
      <c r="BB90" s="222"/>
      <c r="BC90" s="222"/>
      <c r="BD90" s="222"/>
      <c r="BE90" s="222"/>
      <c r="BF90" s="222"/>
      <c r="BG90" s="222"/>
      <c r="BH90" s="222"/>
      <c r="BI90" s="222"/>
      <c r="BJ90" s="222"/>
      <c r="BK90" s="222"/>
      <c r="BL90" s="222"/>
    </row>
    <row r="91" spans="1:64" s="215" customFormat="1">
      <c r="A91" s="222"/>
      <c r="B91" s="222"/>
      <c r="C91" s="241"/>
      <c r="D91" s="241"/>
      <c r="E91" s="241"/>
      <c r="F91" s="241"/>
      <c r="G91" s="222"/>
      <c r="H91" s="222"/>
      <c r="I91" s="222"/>
      <c r="J91" s="222"/>
      <c r="K91" s="222"/>
      <c r="L91" s="222"/>
      <c r="M91" s="222"/>
      <c r="N91" s="222"/>
      <c r="O91" s="222"/>
      <c r="P91" s="222"/>
      <c r="Q91" s="222"/>
      <c r="R91" s="222"/>
      <c r="S91" s="222"/>
      <c r="T91" s="222"/>
      <c r="U91" s="222"/>
      <c r="V91" s="222"/>
      <c r="W91" s="222"/>
      <c r="X91" s="222"/>
      <c r="Y91" s="222"/>
      <c r="Z91" s="222"/>
      <c r="AA91" s="222"/>
      <c r="AB91" s="222"/>
      <c r="AC91" s="222"/>
      <c r="AD91" s="222"/>
      <c r="AE91" s="222"/>
      <c r="AF91" s="222"/>
      <c r="AG91" s="222"/>
      <c r="AH91" s="222"/>
      <c r="AK91" s="222"/>
      <c r="AL91" s="222"/>
      <c r="AM91" s="222"/>
      <c r="AN91" s="222"/>
      <c r="AO91" s="222"/>
      <c r="AP91" s="222"/>
      <c r="AQ91" s="222"/>
      <c r="AR91" s="222"/>
      <c r="AS91" s="222"/>
      <c r="AT91" s="222"/>
      <c r="AU91" s="222"/>
      <c r="AV91" s="222"/>
      <c r="AW91" s="222"/>
      <c r="AX91" s="222"/>
      <c r="AY91" s="222"/>
      <c r="AZ91" s="222"/>
      <c r="BA91" s="222"/>
      <c r="BB91" s="222"/>
      <c r="BC91" s="222"/>
      <c r="BD91" s="222"/>
      <c r="BE91" s="222"/>
      <c r="BF91" s="222"/>
      <c r="BG91" s="222"/>
      <c r="BH91" s="222"/>
      <c r="BI91" s="222"/>
      <c r="BJ91" s="222"/>
      <c r="BK91" s="222"/>
      <c r="BL91" s="222"/>
    </row>
    <row r="92" spans="1:64" s="215" customFormat="1">
      <c r="A92" s="222"/>
      <c r="B92" s="222"/>
      <c r="C92" s="241"/>
      <c r="D92" s="241"/>
      <c r="E92" s="241"/>
      <c r="F92" s="241"/>
      <c r="G92" s="222"/>
      <c r="H92" s="222"/>
      <c r="I92" s="222"/>
      <c r="J92" s="222"/>
      <c r="K92" s="222"/>
      <c r="L92" s="222"/>
      <c r="M92" s="222"/>
      <c r="N92" s="222"/>
      <c r="O92" s="222"/>
      <c r="P92" s="222"/>
      <c r="Q92" s="222"/>
      <c r="R92" s="222"/>
      <c r="S92" s="222"/>
      <c r="T92" s="222"/>
      <c r="U92" s="222"/>
      <c r="V92" s="222"/>
      <c r="W92" s="222"/>
      <c r="X92" s="222"/>
      <c r="Y92" s="222"/>
      <c r="Z92" s="222"/>
      <c r="AA92" s="222"/>
      <c r="AB92" s="222"/>
      <c r="AC92" s="222"/>
      <c r="AD92" s="222"/>
      <c r="AE92" s="222"/>
      <c r="AF92" s="222"/>
      <c r="AG92" s="222"/>
      <c r="AH92" s="222"/>
      <c r="AK92" s="222"/>
      <c r="AL92" s="222"/>
      <c r="AM92" s="222"/>
      <c r="AN92" s="222"/>
      <c r="AO92" s="222"/>
      <c r="AP92" s="222"/>
      <c r="AQ92" s="222"/>
      <c r="AR92" s="222"/>
      <c r="AS92" s="222"/>
      <c r="AT92" s="222"/>
      <c r="AU92" s="222"/>
      <c r="AV92" s="222"/>
      <c r="AW92" s="222"/>
      <c r="AX92" s="222"/>
      <c r="AY92" s="222"/>
      <c r="AZ92" s="222"/>
      <c r="BA92" s="222"/>
      <c r="BB92" s="222"/>
      <c r="BC92" s="222"/>
      <c r="BD92" s="222"/>
      <c r="BE92" s="222"/>
      <c r="BF92" s="222"/>
      <c r="BG92" s="222"/>
      <c r="BH92" s="222"/>
      <c r="BI92" s="222"/>
      <c r="BJ92" s="222"/>
      <c r="BK92" s="222"/>
      <c r="BL92" s="222"/>
    </row>
    <row r="93" spans="1:64" s="215" customFormat="1">
      <c r="A93" s="222"/>
      <c r="B93" s="222"/>
      <c r="C93" s="241"/>
      <c r="D93" s="241"/>
      <c r="E93" s="241"/>
      <c r="F93" s="241"/>
      <c r="G93" s="222"/>
      <c r="H93" s="222"/>
      <c r="I93" s="222"/>
      <c r="J93" s="222"/>
      <c r="K93" s="222"/>
      <c r="L93" s="222"/>
      <c r="M93" s="222"/>
      <c r="N93" s="222"/>
      <c r="O93" s="222"/>
      <c r="P93" s="222"/>
      <c r="Q93" s="222"/>
      <c r="R93" s="222"/>
      <c r="S93" s="222"/>
      <c r="T93" s="222"/>
      <c r="U93" s="222"/>
      <c r="V93" s="222"/>
      <c r="W93" s="222"/>
      <c r="X93" s="222"/>
      <c r="Y93" s="222"/>
      <c r="Z93" s="222"/>
      <c r="AA93" s="222"/>
      <c r="AB93" s="222"/>
      <c r="AC93" s="222"/>
      <c r="AD93" s="222"/>
      <c r="AE93" s="222"/>
      <c r="AF93" s="222"/>
      <c r="AG93" s="222"/>
      <c r="AH93" s="222"/>
      <c r="AK93" s="222"/>
      <c r="AL93" s="222"/>
      <c r="AM93" s="222"/>
      <c r="AN93" s="222"/>
      <c r="AO93" s="222"/>
      <c r="AP93" s="222"/>
      <c r="AQ93" s="222"/>
      <c r="AR93" s="222"/>
      <c r="AS93" s="222"/>
      <c r="AT93" s="222"/>
      <c r="AU93" s="222"/>
      <c r="AV93" s="222"/>
      <c r="AW93" s="222"/>
      <c r="AX93" s="222"/>
      <c r="AY93" s="222"/>
      <c r="AZ93" s="222"/>
      <c r="BA93" s="222"/>
      <c r="BB93" s="222"/>
      <c r="BC93" s="222"/>
      <c r="BD93" s="222"/>
      <c r="BE93" s="222"/>
      <c r="BF93" s="222"/>
      <c r="BG93" s="222"/>
      <c r="BH93" s="222"/>
      <c r="BI93" s="222"/>
      <c r="BJ93" s="222"/>
      <c r="BK93" s="222"/>
      <c r="BL93" s="222"/>
    </row>
    <row r="94" spans="1:64" s="215" customFormat="1">
      <c r="A94" s="222"/>
      <c r="B94" s="222"/>
      <c r="C94" s="241"/>
      <c r="D94" s="241"/>
      <c r="E94" s="241"/>
      <c r="F94" s="241"/>
      <c r="G94" s="222"/>
      <c r="H94" s="222"/>
      <c r="I94" s="222"/>
      <c r="J94" s="222"/>
      <c r="K94" s="222"/>
      <c r="L94" s="222"/>
      <c r="M94" s="222"/>
      <c r="N94" s="222"/>
      <c r="O94" s="222"/>
      <c r="P94" s="222"/>
      <c r="Q94" s="222"/>
      <c r="R94" s="222"/>
      <c r="S94" s="222"/>
      <c r="T94" s="222"/>
      <c r="U94" s="222"/>
      <c r="V94" s="222"/>
      <c r="W94" s="222"/>
      <c r="X94" s="222"/>
      <c r="Y94" s="222"/>
      <c r="Z94" s="222"/>
      <c r="AA94" s="222"/>
      <c r="AB94" s="222"/>
      <c r="AC94" s="222"/>
      <c r="AD94" s="222"/>
      <c r="AE94" s="222"/>
      <c r="AF94" s="222"/>
      <c r="AG94" s="222"/>
      <c r="AH94" s="222"/>
      <c r="AK94" s="222"/>
      <c r="AL94" s="222"/>
      <c r="AM94" s="222"/>
      <c r="AN94" s="222"/>
      <c r="AO94" s="222"/>
      <c r="AP94" s="222"/>
      <c r="AQ94" s="222"/>
      <c r="AR94" s="222"/>
      <c r="AS94" s="222"/>
      <c r="AT94" s="222"/>
      <c r="AU94" s="222"/>
      <c r="AV94" s="222"/>
      <c r="AW94" s="222"/>
      <c r="AX94" s="222"/>
      <c r="AY94" s="222"/>
      <c r="AZ94" s="222"/>
      <c r="BA94" s="222"/>
      <c r="BB94" s="222"/>
      <c r="BC94" s="222"/>
      <c r="BD94" s="222"/>
      <c r="BE94" s="222"/>
      <c r="BF94" s="222"/>
      <c r="BG94" s="222"/>
      <c r="BH94" s="222"/>
      <c r="BI94" s="222"/>
      <c r="BJ94" s="222"/>
      <c r="BK94" s="222"/>
      <c r="BL94" s="222"/>
    </row>
    <row r="95" spans="1:64" s="215" customFormat="1">
      <c r="A95" s="222"/>
      <c r="B95" s="222"/>
      <c r="C95" s="241"/>
      <c r="D95" s="241"/>
      <c r="E95" s="241"/>
      <c r="F95" s="241"/>
      <c r="G95" s="222"/>
      <c r="H95" s="222"/>
      <c r="I95" s="222"/>
      <c r="J95" s="222"/>
      <c r="K95" s="222"/>
      <c r="L95" s="222"/>
      <c r="M95" s="222"/>
      <c r="N95" s="222"/>
      <c r="O95" s="222"/>
      <c r="P95" s="222"/>
      <c r="Q95" s="222"/>
      <c r="R95" s="222"/>
      <c r="S95" s="222"/>
      <c r="T95" s="222"/>
      <c r="U95" s="222"/>
      <c r="V95" s="222"/>
      <c r="W95" s="222"/>
      <c r="X95" s="222"/>
      <c r="Y95" s="222"/>
      <c r="Z95" s="222"/>
      <c r="AA95" s="222"/>
      <c r="AB95" s="222"/>
      <c r="AC95" s="222"/>
      <c r="AD95" s="222"/>
      <c r="AE95" s="222"/>
      <c r="AF95" s="222"/>
      <c r="AG95" s="222"/>
      <c r="AH95" s="222"/>
      <c r="AK95" s="222"/>
      <c r="AL95" s="222"/>
      <c r="AM95" s="222"/>
      <c r="AN95" s="222"/>
      <c r="AO95" s="222"/>
      <c r="AP95" s="222"/>
      <c r="AQ95" s="222"/>
      <c r="AR95" s="222"/>
      <c r="AS95" s="222"/>
      <c r="AT95" s="222"/>
      <c r="AU95" s="222"/>
      <c r="AV95" s="222"/>
      <c r="AW95" s="222"/>
      <c r="AX95" s="222"/>
      <c r="AY95" s="222"/>
      <c r="AZ95" s="222"/>
      <c r="BA95" s="222"/>
      <c r="BB95" s="222"/>
      <c r="BC95" s="222"/>
      <c r="BD95" s="222"/>
      <c r="BE95" s="222"/>
      <c r="BF95" s="222"/>
      <c r="BG95" s="222"/>
      <c r="BH95" s="222"/>
      <c r="BI95" s="222"/>
      <c r="BJ95" s="222"/>
      <c r="BK95" s="222"/>
      <c r="BL95" s="222"/>
    </row>
    <row r="96" spans="1:64" s="215" customFormat="1">
      <c r="A96" s="222"/>
      <c r="B96" s="222"/>
      <c r="C96" s="241"/>
      <c r="D96" s="241"/>
      <c r="E96" s="241"/>
      <c r="F96" s="241"/>
      <c r="G96" s="222"/>
      <c r="H96" s="222"/>
      <c r="I96" s="222"/>
      <c r="J96" s="222"/>
      <c r="K96" s="222"/>
      <c r="L96" s="222"/>
      <c r="M96" s="222"/>
      <c r="N96" s="222"/>
      <c r="O96" s="222"/>
      <c r="P96" s="222"/>
      <c r="Q96" s="222"/>
      <c r="R96" s="222"/>
      <c r="S96" s="222"/>
      <c r="T96" s="222"/>
      <c r="U96" s="222"/>
      <c r="V96" s="222"/>
      <c r="W96" s="222"/>
      <c r="X96" s="222"/>
      <c r="Y96" s="222"/>
      <c r="Z96" s="222"/>
      <c r="AA96" s="222"/>
      <c r="AB96" s="222"/>
      <c r="AC96" s="222"/>
      <c r="AD96" s="222"/>
      <c r="AE96" s="222"/>
      <c r="AF96" s="222"/>
      <c r="AG96" s="222"/>
      <c r="AH96" s="222"/>
      <c r="AK96" s="222"/>
      <c r="AL96" s="222"/>
      <c r="AM96" s="222"/>
      <c r="AN96" s="222"/>
      <c r="AO96" s="222"/>
      <c r="AP96" s="222"/>
      <c r="AQ96" s="222"/>
      <c r="AR96" s="222"/>
      <c r="AS96" s="222"/>
      <c r="AT96" s="222"/>
      <c r="AU96" s="222"/>
      <c r="AV96" s="222"/>
      <c r="AW96" s="222"/>
      <c r="AX96" s="222"/>
      <c r="AY96" s="222"/>
      <c r="AZ96" s="222"/>
      <c r="BA96" s="222"/>
      <c r="BB96" s="222"/>
      <c r="BC96" s="222"/>
      <c r="BD96" s="222"/>
      <c r="BE96" s="222"/>
      <c r="BF96" s="222"/>
      <c r="BG96" s="222"/>
      <c r="BH96" s="222"/>
      <c r="BI96" s="222"/>
      <c r="BJ96" s="222"/>
      <c r="BK96" s="222"/>
      <c r="BL96" s="222"/>
    </row>
    <row r="97" spans="1:64" s="215" customFormat="1">
      <c r="A97" s="222"/>
      <c r="B97" s="222"/>
      <c r="C97" s="241"/>
      <c r="D97" s="241"/>
      <c r="E97" s="241"/>
      <c r="F97" s="241"/>
      <c r="G97" s="222"/>
      <c r="H97" s="222"/>
      <c r="I97" s="222"/>
      <c r="J97" s="222"/>
      <c r="K97" s="222"/>
      <c r="L97" s="222"/>
      <c r="M97" s="222"/>
      <c r="N97" s="222"/>
      <c r="O97" s="222"/>
      <c r="P97" s="222"/>
      <c r="Q97" s="222"/>
      <c r="R97" s="222"/>
      <c r="S97" s="222"/>
      <c r="T97" s="222"/>
      <c r="U97" s="222"/>
      <c r="V97" s="222"/>
      <c r="W97" s="222"/>
      <c r="X97" s="222"/>
      <c r="Y97" s="222"/>
      <c r="Z97" s="222"/>
      <c r="AA97" s="222"/>
      <c r="AB97" s="222"/>
      <c r="AC97" s="222"/>
      <c r="AD97" s="222"/>
      <c r="AE97" s="222"/>
      <c r="AF97" s="222"/>
      <c r="AG97" s="222"/>
      <c r="AH97" s="222"/>
      <c r="AK97" s="222"/>
      <c r="AL97" s="222"/>
      <c r="AM97" s="222"/>
      <c r="AN97" s="222"/>
      <c r="AO97" s="222"/>
      <c r="AP97" s="222"/>
      <c r="AQ97" s="222"/>
      <c r="AR97" s="222"/>
      <c r="AS97" s="222"/>
      <c r="AT97" s="222"/>
      <c r="AU97" s="222"/>
      <c r="AV97" s="222"/>
      <c r="AW97" s="222"/>
      <c r="AX97" s="222"/>
      <c r="AY97" s="222"/>
      <c r="AZ97" s="222"/>
      <c r="BA97" s="222"/>
      <c r="BB97" s="222"/>
      <c r="BC97" s="222"/>
      <c r="BD97" s="222"/>
      <c r="BE97" s="222"/>
      <c r="BF97" s="222"/>
      <c r="BG97" s="222"/>
      <c r="BH97" s="222"/>
      <c r="BI97" s="222"/>
      <c r="BJ97" s="222"/>
      <c r="BK97" s="222"/>
      <c r="BL97" s="222"/>
    </row>
    <row r="98" spans="1:64" s="215" customFormat="1">
      <c r="A98" s="222"/>
      <c r="B98" s="222"/>
      <c r="C98" s="241"/>
      <c r="D98" s="241"/>
      <c r="E98" s="241"/>
      <c r="F98" s="241"/>
      <c r="G98" s="222"/>
      <c r="H98" s="222"/>
      <c r="I98" s="222"/>
      <c r="J98" s="222"/>
      <c r="K98" s="222"/>
      <c r="L98" s="222"/>
      <c r="M98" s="222"/>
      <c r="N98" s="222"/>
      <c r="O98" s="222"/>
      <c r="P98" s="222"/>
      <c r="Q98" s="222"/>
      <c r="R98" s="222"/>
      <c r="S98" s="222"/>
      <c r="T98" s="222"/>
      <c r="U98" s="222"/>
      <c r="V98" s="222"/>
      <c r="W98" s="222"/>
      <c r="X98" s="222"/>
      <c r="Y98" s="222"/>
      <c r="Z98" s="222"/>
      <c r="AA98" s="222"/>
      <c r="AB98" s="222"/>
      <c r="AC98" s="222"/>
      <c r="AD98" s="222"/>
      <c r="AE98" s="222"/>
      <c r="AF98" s="222"/>
      <c r="AG98" s="222"/>
      <c r="AH98" s="222"/>
      <c r="AK98" s="222"/>
      <c r="AL98" s="222"/>
      <c r="AM98" s="222"/>
      <c r="AN98" s="222"/>
      <c r="AO98" s="222"/>
      <c r="AP98" s="222"/>
      <c r="AQ98" s="222"/>
      <c r="AR98" s="222"/>
      <c r="AS98" s="222"/>
      <c r="AT98" s="222"/>
      <c r="AU98" s="222"/>
      <c r="AV98" s="222"/>
      <c r="AW98" s="222"/>
      <c r="AX98" s="222"/>
      <c r="AY98" s="222"/>
      <c r="AZ98" s="222"/>
      <c r="BA98" s="222"/>
      <c r="BB98" s="222"/>
      <c r="BC98" s="222"/>
      <c r="BD98" s="222"/>
      <c r="BE98" s="222"/>
      <c r="BF98" s="222"/>
      <c r="BG98" s="222"/>
      <c r="BH98" s="222"/>
      <c r="BI98" s="222"/>
      <c r="BJ98" s="222"/>
      <c r="BK98" s="222"/>
      <c r="BL98" s="222"/>
    </row>
    <row r="99" spans="1:64" s="215" customFormat="1">
      <c r="A99" s="222"/>
      <c r="B99" s="222"/>
      <c r="C99" s="241"/>
      <c r="D99" s="241"/>
      <c r="E99" s="241"/>
      <c r="F99" s="241"/>
      <c r="G99" s="222"/>
      <c r="H99" s="222"/>
      <c r="I99" s="222"/>
      <c r="J99" s="222"/>
      <c r="K99" s="222"/>
      <c r="L99" s="222"/>
      <c r="M99" s="222"/>
      <c r="N99" s="222"/>
      <c r="O99" s="222"/>
      <c r="P99" s="222"/>
      <c r="Q99" s="222"/>
      <c r="R99" s="222"/>
      <c r="S99" s="222"/>
      <c r="T99" s="222"/>
      <c r="U99" s="222"/>
      <c r="V99" s="222"/>
      <c r="W99" s="222"/>
      <c r="X99" s="222"/>
      <c r="Y99" s="222"/>
      <c r="Z99" s="222"/>
      <c r="AA99" s="222"/>
      <c r="AB99" s="222"/>
      <c r="AC99" s="222"/>
      <c r="AD99" s="222"/>
      <c r="AE99" s="222"/>
      <c r="AF99" s="222"/>
      <c r="AG99" s="222"/>
      <c r="AH99" s="222"/>
      <c r="AK99" s="222"/>
      <c r="AL99" s="222"/>
      <c r="AM99" s="222"/>
      <c r="AN99" s="222"/>
      <c r="AO99" s="222"/>
      <c r="AP99" s="222"/>
      <c r="AQ99" s="222"/>
      <c r="AR99" s="222"/>
      <c r="AS99" s="222"/>
      <c r="AT99" s="222"/>
      <c r="AU99" s="222"/>
      <c r="AV99" s="222"/>
      <c r="AW99" s="222"/>
      <c r="AX99" s="222"/>
      <c r="AY99" s="222"/>
      <c r="AZ99" s="222"/>
      <c r="BA99" s="222"/>
      <c r="BB99" s="222"/>
      <c r="BC99" s="222"/>
      <c r="BD99" s="222"/>
      <c r="BE99" s="222"/>
      <c r="BF99" s="222"/>
      <c r="BG99" s="222"/>
      <c r="BH99" s="222"/>
      <c r="BI99" s="222"/>
      <c r="BJ99" s="222"/>
      <c r="BK99" s="222"/>
      <c r="BL99" s="222"/>
    </row>
    <row r="100" spans="1:64" s="215" customFormat="1">
      <c r="A100" s="222"/>
      <c r="B100" s="222"/>
      <c r="C100" s="241"/>
      <c r="D100" s="241"/>
      <c r="E100" s="241"/>
      <c r="F100" s="241"/>
      <c r="G100" s="222"/>
      <c r="H100" s="222"/>
      <c r="I100" s="222"/>
      <c r="J100" s="222"/>
      <c r="K100" s="222"/>
      <c r="L100" s="222"/>
      <c r="M100" s="222"/>
      <c r="N100" s="222"/>
      <c r="O100" s="222"/>
      <c r="P100" s="222"/>
      <c r="Q100" s="222"/>
      <c r="R100" s="222"/>
      <c r="S100" s="222"/>
      <c r="T100" s="222"/>
      <c r="U100" s="222"/>
      <c r="V100" s="222"/>
      <c r="W100" s="222"/>
      <c r="X100" s="222"/>
      <c r="Y100" s="222"/>
      <c r="Z100" s="222"/>
      <c r="AA100" s="222"/>
      <c r="AB100" s="222"/>
      <c r="AC100" s="222"/>
      <c r="AD100" s="222"/>
      <c r="AE100" s="222"/>
      <c r="AF100" s="222"/>
      <c r="AG100" s="222"/>
      <c r="AH100" s="222"/>
      <c r="AK100" s="222"/>
      <c r="AL100" s="222"/>
      <c r="AM100" s="222"/>
      <c r="AN100" s="222"/>
      <c r="AO100" s="222"/>
      <c r="AP100" s="222"/>
      <c r="AQ100" s="222"/>
      <c r="AR100" s="222"/>
      <c r="AS100" s="222"/>
      <c r="AT100" s="222"/>
      <c r="AU100" s="222"/>
      <c r="AV100" s="222"/>
      <c r="AW100" s="222"/>
      <c r="AX100" s="222"/>
      <c r="AY100" s="222"/>
      <c r="AZ100" s="222"/>
      <c r="BA100" s="222"/>
      <c r="BB100" s="222"/>
      <c r="BC100" s="222"/>
      <c r="BD100" s="222"/>
      <c r="BE100" s="222"/>
      <c r="BF100" s="222"/>
      <c r="BG100" s="222"/>
      <c r="BH100" s="222"/>
      <c r="BI100" s="222"/>
      <c r="BJ100" s="222"/>
      <c r="BK100" s="222"/>
      <c r="BL100" s="222"/>
    </row>
    <row r="101" spans="1:64" s="215" customFormat="1">
      <c r="A101" s="222"/>
      <c r="B101" s="222"/>
      <c r="C101" s="241"/>
      <c r="D101" s="241"/>
      <c r="E101" s="241"/>
      <c r="F101" s="241"/>
      <c r="G101" s="222"/>
      <c r="H101" s="222"/>
      <c r="I101" s="222"/>
      <c r="J101" s="222"/>
      <c r="K101" s="222"/>
      <c r="L101" s="222"/>
      <c r="M101" s="222"/>
      <c r="N101" s="222"/>
      <c r="O101" s="222"/>
      <c r="P101" s="222"/>
      <c r="Q101" s="222"/>
      <c r="R101" s="222"/>
      <c r="S101" s="222"/>
      <c r="T101" s="222"/>
      <c r="U101" s="222"/>
      <c r="V101" s="222"/>
      <c r="W101" s="222"/>
      <c r="X101" s="222"/>
      <c r="Y101" s="222"/>
      <c r="Z101" s="222"/>
      <c r="AA101" s="222"/>
      <c r="AB101" s="222"/>
      <c r="AC101" s="222"/>
      <c r="AD101" s="222"/>
      <c r="AE101" s="222"/>
      <c r="AF101" s="222"/>
      <c r="AG101" s="222"/>
      <c r="AH101" s="222"/>
      <c r="AK101" s="222"/>
      <c r="AL101" s="222"/>
      <c r="AM101" s="222"/>
      <c r="AN101" s="222"/>
      <c r="AO101" s="222"/>
      <c r="AP101" s="222"/>
      <c r="AQ101" s="222"/>
      <c r="AR101" s="222"/>
      <c r="AS101" s="222"/>
      <c r="AT101" s="222"/>
      <c r="AU101" s="222"/>
      <c r="AV101" s="222"/>
      <c r="AW101" s="222"/>
      <c r="AX101" s="222"/>
      <c r="AY101" s="222"/>
      <c r="AZ101" s="222"/>
      <c r="BA101" s="222"/>
      <c r="BB101" s="222"/>
      <c r="BC101" s="222"/>
      <c r="BD101" s="222"/>
      <c r="BE101" s="222"/>
      <c r="BF101" s="222"/>
      <c r="BG101" s="222"/>
      <c r="BH101" s="222"/>
      <c r="BI101" s="222"/>
      <c r="BJ101" s="222"/>
      <c r="BK101" s="222"/>
      <c r="BL101" s="222"/>
    </row>
    <row r="102" spans="1:64" s="215" customFormat="1">
      <c r="A102" s="222"/>
      <c r="B102" s="222"/>
      <c r="C102" s="241"/>
      <c r="D102" s="241"/>
      <c r="E102" s="241"/>
      <c r="F102" s="241"/>
      <c r="G102" s="222"/>
      <c r="H102" s="222"/>
      <c r="I102" s="222"/>
      <c r="J102" s="222"/>
      <c r="K102" s="222"/>
      <c r="L102" s="222"/>
      <c r="M102" s="222"/>
      <c r="N102" s="222"/>
      <c r="O102" s="222"/>
      <c r="P102" s="222"/>
      <c r="Q102" s="222"/>
      <c r="R102" s="222"/>
      <c r="S102" s="222"/>
      <c r="T102" s="222"/>
      <c r="U102" s="222"/>
      <c r="V102" s="222"/>
      <c r="W102" s="222"/>
      <c r="X102" s="222"/>
      <c r="Y102" s="222"/>
      <c r="Z102" s="222"/>
      <c r="AA102" s="222"/>
      <c r="AB102" s="222"/>
      <c r="AC102" s="222"/>
      <c r="AD102" s="222"/>
      <c r="AE102" s="222"/>
      <c r="AF102" s="222"/>
      <c r="AG102" s="222"/>
      <c r="AH102" s="222"/>
      <c r="AK102" s="222"/>
      <c r="AL102" s="222"/>
      <c r="AM102" s="222"/>
      <c r="AN102" s="222"/>
      <c r="AO102" s="222"/>
      <c r="AP102" s="222"/>
      <c r="AQ102" s="222"/>
      <c r="AR102" s="222"/>
      <c r="AS102" s="222"/>
      <c r="AT102" s="222"/>
      <c r="AU102" s="222"/>
      <c r="AV102" s="222"/>
      <c r="AW102" s="222"/>
      <c r="AX102" s="222"/>
      <c r="AY102" s="222"/>
      <c r="AZ102" s="222"/>
      <c r="BA102" s="222"/>
      <c r="BB102" s="222"/>
      <c r="BC102" s="222"/>
      <c r="BD102" s="222"/>
      <c r="BE102" s="222"/>
      <c r="BF102" s="222"/>
      <c r="BG102" s="222"/>
      <c r="BH102" s="222"/>
      <c r="BI102" s="222"/>
      <c r="BJ102" s="222"/>
      <c r="BK102" s="222"/>
      <c r="BL102" s="222"/>
    </row>
    <row r="103" spans="1:64" s="215" customFormat="1">
      <c r="A103" s="222"/>
      <c r="B103" s="222"/>
      <c r="C103" s="241"/>
      <c r="D103" s="241"/>
      <c r="E103" s="241"/>
      <c r="F103" s="241"/>
      <c r="G103" s="222"/>
      <c r="H103" s="222"/>
      <c r="I103" s="222"/>
      <c r="J103" s="222"/>
      <c r="K103" s="222"/>
      <c r="L103" s="222"/>
      <c r="M103" s="222"/>
      <c r="N103" s="222"/>
      <c r="O103" s="222"/>
      <c r="P103" s="222"/>
      <c r="Q103" s="222"/>
      <c r="R103" s="222"/>
      <c r="S103" s="222"/>
      <c r="T103" s="222"/>
      <c r="U103" s="222"/>
      <c r="V103" s="222"/>
      <c r="W103" s="222"/>
      <c r="X103" s="222"/>
      <c r="Y103" s="222"/>
      <c r="Z103" s="222"/>
      <c r="AA103" s="222"/>
      <c r="AB103" s="222"/>
      <c r="AC103" s="222"/>
      <c r="AD103" s="222"/>
      <c r="AE103" s="222"/>
      <c r="AF103" s="222"/>
      <c r="AG103" s="222"/>
      <c r="AH103" s="222"/>
      <c r="AK103" s="222"/>
      <c r="AL103" s="222"/>
      <c r="AM103" s="222"/>
      <c r="AN103" s="222"/>
      <c r="AO103" s="222"/>
      <c r="AP103" s="222"/>
      <c r="AQ103" s="222"/>
      <c r="AR103" s="222"/>
      <c r="AS103" s="222"/>
      <c r="AT103" s="222"/>
      <c r="AU103" s="222"/>
      <c r="AV103" s="222"/>
      <c r="AW103" s="222"/>
      <c r="AX103" s="222"/>
      <c r="AY103" s="222"/>
      <c r="AZ103" s="222"/>
      <c r="BA103" s="222"/>
      <c r="BB103" s="222"/>
      <c r="BC103" s="222"/>
      <c r="BD103" s="222"/>
      <c r="BE103" s="222"/>
      <c r="BF103" s="222"/>
      <c r="BG103" s="222"/>
      <c r="BH103" s="222"/>
      <c r="BI103" s="222"/>
      <c r="BJ103" s="222"/>
      <c r="BK103" s="222"/>
      <c r="BL103" s="222"/>
    </row>
    <row r="104" spans="1:64" s="215" customFormat="1">
      <c r="A104" s="222"/>
      <c r="B104" s="222"/>
      <c r="C104" s="241"/>
      <c r="D104" s="241"/>
      <c r="E104" s="241"/>
      <c r="F104" s="241"/>
      <c r="G104" s="222"/>
      <c r="H104" s="222"/>
      <c r="I104" s="222"/>
      <c r="J104" s="222"/>
      <c r="K104" s="222"/>
      <c r="L104" s="222"/>
      <c r="M104" s="222"/>
      <c r="N104" s="222"/>
      <c r="O104" s="222"/>
      <c r="P104" s="222"/>
      <c r="Q104" s="222"/>
      <c r="R104" s="222"/>
      <c r="S104" s="222"/>
      <c r="T104" s="222"/>
      <c r="U104" s="222"/>
      <c r="V104" s="222"/>
      <c r="W104" s="222"/>
      <c r="X104" s="222"/>
      <c r="Y104" s="222"/>
      <c r="Z104" s="222"/>
      <c r="AA104" s="222"/>
      <c r="AB104" s="222"/>
      <c r="AC104" s="222"/>
      <c r="AD104" s="222"/>
      <c r="AE104" s="222"/>
      <c r="AF104" s="222"/>
      <c r="AG104" s="222"/>
      <c r="AH104" s="222"/>
      <c r="AK104" s="222"/>
      <c r="AL104" s="222"/>
      <c r="AM104" s="222"/>
      <c r="AN104" s="222"/>
      <c r="AO104" s="222"/>
      <c r="AP104" s="222"/>
      <c r="AQ104" s="222"/>
      <c r="AR104" s="222"/>
      <c r="AS104" s="222"/>
      <c r="AT104" s="222"/>
      <c r="AU104" s="222"/>
      <c r="AV104" s="222"/>
      <c r="AW104" s="222"/>
      <c r="AX104" s="222"/>
      <c r="AY104" s="222"/>
      <c r="AZ104" s="222"/>
      <c r="BA104" s="222"/>
      <c r="BB104" s="222"/>
      <c r="BC104" s="222"/>
      <c r="BD104" s="222"/>
      <c r="BE104" s="222"/>
      <c r="BF104" s="222"/>
      <c r="BG104" s="222"/>
      <c r="BH104" s="222"/>
      <c r="BI104" s="222"/>
      <c r="BJ104" s="222"/>
      <c r="BK104" s="222"/>
      <c r="BL104" s="222"/>
    </row>
    <row r="105" spans="1:64" s="215" customFormat="1">
      <c r="A105" s="222"/>
      <c r="B105" s="222"/>
      <c r="C105" s="241"/>
      <c r="D105" s="241"/>
      <c r="E105" s="241"/>
      <c r="F105" s="241"/>
      <c r="G105" s="222"/>
      <c r="H105" s="222"/>
      <c r="I105" s="222"/>
      <c r="J105" s="222"/>
      <c r="K105" s="222"/>
      <c r="L105" s="222"/>
      <c r="M105" s="222"/>
      <c r="N105" s="222"/>
      <c r="O105" s="222"/>
      <c r="P105" s="222"/>
      <c r="Q105" s="222"/>
      <c r="R105" s="222"/>
      <c r="S105" s="222"/>
      <c r="T105" s="222"/>
      <c r="U105" s="222"/>
      <c r="V105" s="222"/>
      <c r="W105" s="222"/>
      <c r="X105" s="222"/>
      <c r="Y105" s="222"/>
      <c r="Z105" s="222"/>
      <c r="AA105" s="222"/>
      <c r="AB105" s="222"/>
      <c r="AC105" s="222"/>
      <c r="AD105" s="222"/>
      <c r="AE105" s="222"/>
      <c r="AF105" s="222"/>
      <c r="AG105" s="222"/>
      <c r="AH105" s="222"/>
      <c r="AK105" s="222"/>
      <c r="AL105" s="222"/>
      <c r="AM105" s="222"/>
      <c r="AN105" s="222"/>
      <c r="AO105" s="222"/>
      <c r="AP105" s="222"/>
      <c r="AQ105" s="222"/>
      <c r="AR105" s="222"/>
      <c r="AS105" s="222"/>
      <c r="AT105" s="222"/>
      <c r="AU105" s="222"/>
      <c r="AV105" s="222"/>
      <c r="AW105" s="222"/>
      <c r="AX105" s="222"/>
      <c r="AY105" s="222"/>
      <c r="AZ105" s="222"/>
      <c r="BA105" s="222"/>
      <c r="BB105" s="222"/>
      <c r="BC105" s="222"/>
      <c r="BD105" s="222"/>
      <c r="BE105" s="222"/>
      <c r="BF105" s="222"/>
      <c r="BG105" s="222"/>
      <c r="BH105" s="222"/>
      <c r="BI105" s="222"/>
      <c r="BJ105" s="222"/>
      <c r="BK105" s="222"/>
      <c r="BL105" s="222"/>
    </row>
    <row r="106" spans="1:64" s="215" customFormat="1">
      <c r="A106" s="222"/>
      <c r="B106" s="222"/>
      <c r="C106" s="241"/>
      <c r="D106" s="241"/>
      <c r="E106" s="241"/>
      <c r="F106" s="241"/>
      <c r="G106" s="222"/>
      <c r="H106" s="222"/>
      <c r="I106" s="222"/>
      <c r="J106" s="222"/>
      <c r="K106" s="222"/>
      <c r="L106" s="222"/>
      <c r="M106" s="222"/>
      <c r="N106" s="222"/>
      <c r="O106" s="222"/>
      <c r="P106" s="222"/>
      <c r="Q106" s="222"/>
      <c r="R106" s="222"/>
      <c r="S106" s="222"/>
      <c r="T106" s="222"/>
      <c r="U106" s="222"/>
      <c r="V106" s="222"/>
      <c r="W106" s="222"/>
      <c r="X106" s="222"/>
      <c r="Y106" s="222"/>
      <c r="Z106" s="222"/>
      <c r="AA106" s="222"/>
      <c r="AB106" s="222"/>
      <c r="AC106" s="222"/>
      <c r="AD106" s="222"/>
      <c r="AE106" s="222"/>
      <c r="AF106" s="222"/>
      <c r="AG106" s="222"/>
      <c r="AH106" s="222"/>
      <c r="AK106" s="222"/>
      <c r="AL106" s="222"/>
      <c r="AM106" s="222"/>
      <c r="AN106" s="222"/>
      <c r="AO106" s="222"/>
      <c r="AP106" s="222"/>
      <c r="AQ106" s="222"/>
      <c r="AR106" s="222"/>
      <c r="AS106" s="222"/>
      <c r="AT106" s="222"/>
      <c r="AU106" s="222"/>
      <c r="AV106" s="222"/>
      <c r="AW106" s="222"/>
      <c r="AX106" s="222"/>
      <c r="AY106" s="222"/>
      <c r="AZ106" s="222"/>
      <c r="BA106" s="222"/>
      <c r="BB106" s="222"/>
      <c r="BC106" s="222"/>
      <c r="BD106" s="222"/>
      <c r="BE106" s="222"/>
      <c r="BF106" s="222"/>
      <c r="BG106" s="222"/>
      <c r="BH106" s="222"/>
      <c r="BI106" s="222"/>
      <c r="BJ106" s="222"/>
      <c r="BK106" s="222"/>
      <c r="BL106" s="222"/>
    </row>
    <row r="107" spans="1:64" s="215" customFormat="1">
      <c r="A107" s="222"/>
      <c r="B107" s="222"/>
      <c r="C107" s="241"/>
      <c r="D107" s="241"/>
      <c r="E107" s="241"/>
      <c r="F107" s="241"/>
      <c r="G107" s="222"/>
      <c r="H107" s="222"/>
      <c r="I107" s="222"/>
      <c r="J107" s="222"/>
      <c r="K107" s="222"/>
      <c r="L107" s="222"/>
      <c r="M107" s="222"/>
      <c r="N107" s="222"/>
      <c r="O107" s="222"/>
      <c r="P107" s="222"/>
      <c r="Q107" s="222"/>
      <c r="R107" s="222"/>
      <c r="S107" s="222"/>
      <c r="T107" s="222"/>
      <c r="U107" s="222"/>
      <c r="V107" s="222"/>
      <c r="W107" s="222"/>
      <c r="X107" s="222"/>
      <c r="Y107" s="222"/>
      <c r="Z107" s="222"/>
      <c r="AA107" s="222"/>
      <c r="AB107" s="222"/>
      <c r="AC107" s="222"/>
      <c r="AD107" s="222"/>
      <c r="AE107" s="222"/>
      <c r="AF107" s="222"/>
      <c r="AG107" s="222"/>
      <c r="AH107" s="222"/>
      <c r="AK107" s="222"/>
      <c r="AL107" s="222"/>
      <c r="AM107" s="222"/>
      <c r="AN107" s="222"/>
      <c r="AO107" s="222"/>
      <c r="AP107" s="222"/>
      <c r="AQ107" s="222"/>
      <c r="AR107" s="222"/>
      <c r="AS107" s="222"/>
      <c r="AT107" s="222"/>
      <c r="AU107" s="222"/>
      <c r="AV107" s="222"/>
      <c r="AW107" s="222"/>
      <c r="AX107" s="222"/>
      <c r="AY107" s="222"/>
      <c r="AZ107" s="222"/>
      <c r="BA107" s="222"/>
      <c r="BB107" s="222"/>
      <c r="BC107" s="222"/>
      <c r="BD107" s="222"/>
      <c r="BE107" s="222"/>
      <c r="BF107" s="222"/>
      <c r="BG107" s="222"/>
      <c r="BH107" s="222"/>
      <c r="BI107" s="222"/>
      <c r="BJ107" s="222"/>
      <c r="BK107" s="222"/>
      <c r="BL107" s="222"/>
    </row>
    <row r="108" spans="1:64" s="215" customFormat="1">
      <c r="A108" s="222"/>
      <c r="B108" s="222"/>
      <c r="C108" s="241"/>
      <c r="D108" s="241"/>
      <c r="E108" s="241"/>
      <c r="F108" s="241"/>
      <c r="G108" s="222"/>
      <c r="H108" s="222"/>
      <c r="I108" s="222"/>
      <c r="J108" s="222"/>
      <c r="K108" s="222"/>
      <c r="L108" s="222"/>
      <c r="M108" s="222"/>
      <c r="N108" s="222"/>
      <c r="O108" s="222"/>
      <c r="P108" s="222"/>
      <c r="Q108" s="222"/>
      <c r="R108" s="222"/>
      <c r="S108" s="222"/>
      <c r="T108" s="222"/>
      <c r="U108" s="222"/>
      <c r="V108" s="222"/>
      <c r="W108" s="222"/>
      <c r="X108" s="222"/>
      <c r="Y108" s="222"/>
      <c r="Z108" s="222"/>
      <c r="AA108" s="222"/>
      <c r="AB108" s="222"/>
      <c r="AC108" s="222"/>
      <c r="AD108" s="222"/>
      <c r="AE108" s="222"/>
      <c r="AF108" s="222"/>
      <c r="AG108" s="222"/>
      <c r="AH108" s="222"/>
      <c r="AK108" s="222"/>
      <c r="AL108" s="222"/>
      <c r="AM108" s="222"/>
      <c r="AN108" s="222"/>
      <c r="AO108" s="222"/>
      <c r="AP108" s="222"/>
      <c r="AQ108" s="222"/>
      <c r="AR108" s="222"/>
      <c r="AS108" s="222"/>
      <c r="AT108" s="222"/>
      <c r="AU108" s="222"/>
      <c r="AV108" s="222"/>
      <c r="AW108" s="222"/>
      <c r="AX108" s="222"/>
      <c r="AY108" s="222"/>
      <c r="AZ108" s="222"/>
      <c r="BA108" s="222"/>
      <c r="BB108" s="222"/>
      <c r="BC108" s="222"/>
      <c r="BD108" s="222"/>
      <c r="BE108" s="222"/>
      <c r="BF108" s="222"/>
      <c r="BG108" s="222"/>
      <c r="BH108" s="222"/>
      <c r="BI108" s="222"/>
      <c r="BJ108" s="222"/>
      <c r="BK108" s="222"/>
      <c r="BL108" s="222"/>
    </row>
    <row r="109" spans="1:64" s="215" customFormat="1">
      <c r="A109" s="222"/>
      <c r="B109" s="222"/>
      <c r="C109" s="241"/>
      <c r="D109" s="241"/>
      <c r="E109" s="241"/>
      <c r="F109" s="241"/>
      <c r="G109" s="222"/>
      <c r="H109" s="222"/>
      <c r="I109" s="222"/>
      <c r="J109" s="222"/>
      <c r="K109" s="222"/>
      <c r="L109" s="222"/>
      <c r="M109" s="222"/>
      <c r="N109" s="222"/>
      <c r="O109" s="222"/>
      <c r="P109" s="222"/>
      <c r="Q109" s="222"/>
      <c r="R109" s="222"/>
      <c r="S109" s="222"/>
      <c r="T109" s="222"/>
      <c r="U109" s="222"/>
      <c r="V109" s="222"/>
      <c r="W109" s="222"/>
      <c r="X109" s="222"/>
      <c r="Y109" s="222"/>
      <c r="Z109" s="222"/>
      <c r="AA109" s="222"/>
      <c r="AB109" s="222"/>
      <c r="AC109" s="222"/>
      <c r="AD109" s="222"/>
      <c r="AE109" s="222"/>
      <c r="AF109" s="222"/>
      <c r="AG109" s="222"/>
      <c r="AH109" s="222"/>
      <c r="AK109" s="222"/>
      <c r="AL109" s="222"/>
      <c r="AM109" s="222"/>
      <c r="AN109" s="222"/>
      <c r="AO109" s="222"/>
      <c r="AP109" s="222"/>
      <c r="AQ109" s="222"/>
      <c r="AR109" s="222"/>
      <c r="AS109" s="222"/>
      <c r="AT109" s="222"/>
      <c r="AU109" s="222"/>
      <c r="AV109" s="222"/>
      <c r="AW109" s="222"/>
      <c r="AX109" s="222"/>
      <c r="AY109" s="222"/>
      <c r="AZ109" s="222"/>
      <c r="BA109" s="222"/>
      <c r="BB109" s="222"/>
      <c r="BC109" s="222"/>
      <c r="BD109" s="222"/>
      <c r="BE109" s="222"/>
      <c r="BF109" s="222"/>
      <c r="BG109" s="222"/>
      <c r="BH109" s="222"/>
      <c r="BI109" s="222"/>
      <c r="BJ109" s="222"/>
      <c r="BK109" s="222"/>
      <c r="BL109" s="222"/>
    </row>
    <row r="110" spans="1:64" s="215" customFormat="1">
      <c r="A110" s="222"/>
      <c r="B110" s="222"/>
      <c r="C110" s="241"/>
      <c r="D110" s="241"/>
      <c r="E110" s="241"/>
      <c r="F110" s="241"/>
      <c r="G110" s="222"/>
      <c r="H110" s="222"/>
      <c r="I110" s="222"/>
      <c r="J110" s="222"/>
      <c r="K110" s="222"/>
      <c r="L110" s="222"/>
      <c r="M110" s="222"/>
      <c r="N110" s="222"/>
      <c r="O110" s="222"/>
      <c r="P110" s="222"/>
      <c r="Q110" s="222"/>
      <c r="R110" s="222"/>
      <c r="S110" s="222"/>
      <c r="T110" s="222"/>
      <c r="U110" s="222"/>
      <c r="V110" s="222"/>
      <c r="W110" s="222"/>
      <c r="X110" s="222"/>
      <c r="Y110" s="222"/>
      <c r="Z110" s="222"/>
      <c r="AA110" s="222"/>
      <c r="AB110" s="222"/>
      <c r="AC110" s="222"/>
      <c r="AD110" s="222"/>
      <c r="AE110" s="222"/>
      <c r="AF110" s="222"/>
      <c r="AG110" s="222"/>
      <c r="AH110" s="222"/>
      <c r="AK110" s="222"/>
      <c r="AL110" s="222"/>
      <c r="AM110" s="222"/>
      <c r="AN110" s="222"/>
      <c r="AO110" s="222"/>
      <c r="AP110" s="222"/>
      <c r="AQ110" s="222"/>
      <c r="AR110" s="222"/>
      <c r="AS110" s="222"/>
      <c r="AT110" s="222"/>
      <c r="AU110" s="222"/>
      <c r="AV110" s="222"/>
      <c r="AW110" s="222"/>
      <c r="AX110" s="222"/>
      <c r="AY110" s="222"/>
      <c r="AZ110" s="222"/>
      <c r="BA110" s="222"/>
      <c r="BB110" s="222"/>
      <c r="BC110" s="222"/>
      <c r="BD110" s="222"/>
      <c r="BE110" s="222"/>
      <c r="BF110" s="222"/>
      <c r="BG110" s="222"/>
      <c r="BH110" s="222"/>
      <c r="BI110" s="222"/>
      <c r="BJ110" s="222"/>
      <c r="BK110" s="222"/>
      <c r="BL110" s="222"/>
    </row>
    <row r="111" spans="1:64" s="215" customFormat="1">
      <c r="A111" s="222"/>
      <c r="B111" s="222"/>
      <c r="C111" s="241"/>
      <c r="D111" s="241"/>
      <c r="E111" s="241"/>
      <c r="F111" s="241"/>
      <c r="G111" s="222"/>
      <c r="H111" s="222"/>
      <c r="I111" s="222"/>
      <c r="J111" s="222"/>
      <c r="K111" s="222"/>
      <c r="L111" s="222"/>
      <c r="M111" s="222"/>
      <c r="N111" s="222"/>
      <c r="O111" s="222"/>
      <c r="P111" s="222"/>
      <c r="Q111" s="222"/>
      <c r="R111" s="222"/>
      <c r="S111" s="222"/>
      <c r="T111" s="222"/>
      <c r="U111" s="222"/>
      <c r="V111" s="222"/>
      <c r="W111" s="222"/>
      <c r="X111" s="222"/>
      <c r="Y111" s="222"/>
      <c r="Z111" s="222"/>
      <c r="AA111" s="222"/>
      <c r="AB111" s="222"/>
      <c r="AC111" s="222"/>
      <c r="AD111" s="222"/>
      <c r="AE111" s="222"/>
      <c r="AF111" s="222"/>
      <c r="AG111" s="222"/>
      <c r="AH111" s="222"/>
      <c r="AK111" s="222"/>
      <c r="AL111" s="222"/>
      <c r="AM111" s="222"/>
      <c r="AN111" s="222"/>
      <c r="AO111" s="222"/>
      <c r="AP111" s="222"/>
      <c r="AQ111" s="222"/>
      <c r="AR111" s="222"/>
      <c r="AS111" s="222"/>
      <c r="AT111" s="222"/>
      <c r="AU111" s="222"/>
      <c r="AV111" s="222"/>
      <c r="AW111" s="222"/>
      <c r="AX111" s="222"/>
      <c r="AY111" s="222"/>
      <c r="AZ111" s="222"/>
      <c r="BA111" s="222"/>
      <c r="BB111" s="222"/>
      <c r="BC111" s="222"/>
      <c r="BD111" s="222"/>
      <c r="BE111" s="222"/>
      <c r="BF111" s="222"/>
      <c r="BG111" s="222"/>
      <c r="BH111" s="222"/>
      <c r="BI111" s="222"/>
      <c r="BJ111" s="222"/>
      <c r="BK111" s="222"/>
      <c r="BL111" s="222"/>
    </row>
    <row r="112" spans="1:64" s="215" customFormat="1">
      <c r="A112" s="222"/>
      <c r="B112" s="222"/>
      <c r="C112" s="241"/>
      <c r="D112" s="241"/>
      <c r="E112" s="241"/>
      <c r="F112" s="241"/>
      <c r="G112" s="222"/>
      <c r="H112" s="222"/>
      <c r="I112" s="222"/>
      <c r="J112" s="222"/>
      <c r="K112" s="222"/>
      <c r="L112" s="222"/>
      <c r="M112" s="222"/>
      <c r="N112" s="222"/>
      <c r="O112" s="222"/>
      <c r="P112" s="222"/>
      <c r="Q112" s="222"/>
      <c r="R112" s="222"/>
      <c r="S112" s="222"/>
      <c r="T112" s="222"/>
      <c r="U112" s="222"/>
      <c r="V112" s="222"/>
      <c r="W112" s="222"/>
      <c r="X112" s="222"/>
      <c r="Y112" s="222"/>
      <c r="Z112" s="222"/>
      <c r="AA112" s="222"/>
      <c r="AB112" s="222"/>
      <c r="AC112" s="222"/>
      <c r="AD112" s="222"/>
      <c r="AE112" s="222"/>
      <c r="AF112" s="222"/>
      <c r="AG112" s="222"/>
      <c r="AH112" s="222"/>
      <c r="AK112" s="222"/>
      <c r="AL112" s="222"/>
      <c r="AM112" s="222"/>
      <c r="AN112" s="222"/>
      <c r="AO112" s="222"/>
      <c r="AP112" s="222"/>
      <c r="AQ112" s="222"/>
      <c r="AR112" s="222"/>
      <c r="AS112" s="222"/>
      <c r="AT112" s="222"/>
      <c r="AU112" s="222"/>
      <c r="AV112" s="222"/>
      <c r="AW112" s="222"/>
      <c r="AX112" s="222"/>
      <c r="AY112" s="222"/>
      <c r="AZ112" s="222"/>
      <c r="BA112" s="222"/>
      <c r="BB112" s="222"/>
      <c r="BC112" s="222"/>
      <c r="BD112" s="222"/>
      <c r="BE112" s="222"/>
      <c r="BF112" s="222"/>
      <c r="BG112" s="222"/>
      <c r="BH112" s="222"/>
      <c r="BI112" s="222"/>
      <c r="BJ112" s="222"/>
      <c r="BK112" s="222"/>
      <c r="BL112" s="222"/>
    </row>
    <row r="113" spans="1:64" s="215" customFormat="1" hidden="1">
      <c r="A113" s="222"/>
      <c r="B113" s="222"/>
      <c r="C113" s="241"/>
      <c r="D113" s="241"/>
      <c r="E113" s="241"/>
      <c r="F113" s="241"/>
      <c r="G113" s="222"/>
      <c r="H113" s="222"/>
      <c r="I113" s="222"/>
      <c r="J113" s="222"/>
      <c r="K113" s="222"/>
      <c r="L113" s="222"/>
      <c r="M113" s="222"/>
      <c r="N113" s="222"/>
      <c r="O113" s="222"/>
      <c r="P113" s="222"/>
      <c r="Q113" s="222"/>
      <c r="R113" s="222"/>
      <c r="S113" s="222"/>
      <c r="T113" s="222"/>
      <c r="U113" s="222"/>
      <c r="V113" s="222"/>
      <c r="W113" s="222"/>
      <c r="X113" s="222"/>
      <c r="Y113" s="222"/>
      <c r="Z113" s="222"/>
      <c r="AA113" s="222"/>
      <c r="AB113" s="222"/>
      <c r="AC113" s="222"/>
      <c r="AD113" s="222"/>
      <c r="AE113" s="222"/>
      <c r="AF113" s="222"/>
      <c r="AG113" s="222"/>
      <c r="AH113" s="222"/>
      <c r="AK113" s="222"/>
      <c r="AL113" s="222"/>
      <c r="AM113" s="222"/>
      <c r="AN113" s="222"/>
      <c r="AO113" s="222"/>
      <c r="AP113" s="222"/>
      <c r="AQ113" s="222"/>
      <c r="AR113" s="222"/>
      <c r="AS113" s="222"/>
      <c r="AT113" s="222"/>
      <c r="AU113" s="222"/>
      <c r="AV113" s="222"/>
      <c r="AW113" s="222"/>
      <c r="AX113" s="222"/>
      <c r="AY113" s="222"/>
      <c r="AZ113" s="222"/>
      <c r="BA113" s="222"/>
      <c r="BB113" s="222"/>
      <c r="BC113" s="222"/>
      <c r="BD113" s="222"/>
      <c r="BE113" s="222"/>
      <c r="BF113" s="222"/>
      <c r="BG113" s="222"/>
      <c r="BH113" s="222"/>
      <c r="BI113" s="222"/>
      <c r="BJ113" s="222"/>
      <c r="BK113" s="222"/>
      <c r="BL113" s="222"/>
    </row>
    <row r="114" spans="1:64" s="215" customFormat="1" hidden="1">
      <c r="A114" s="222"/>
      <c r="B114" s="222"/>
      <c r="C114" s="241"/>
      <c r="D114" s="241"/>
      <c r="E114" s="241"/>
      <c r="F114" s="241"/>
      <c r="G114" s="222"/>
      <c r="H114" s="222"/>
      <c r="I114" s="222"/>
      <c r="J114" s="222"/>
      <c r="K114" s="222"/>
      <c r="L114" s="222"/>
      <c r="M114" s="222"/>
      <c r="N114" s="222"/>
      <c r="O114" s="222"/>
      <c r="P114" s="222"/>
      <c r="Q114" s="222"/>
      <c r="R114" s="222"/>
      <c r="S114" s="222"/>
      <c r="T114" s="222"/>
      <c r="U114" s="222"/>
      <c r="V114" s="222"/>
      <c r="W114" s="222"/>
      <c r="X114" s="222"/>
      <c r="Y114" s="222"/>
      <c r="Z114" s="222"/>
      <c r="AA114" s="222"/>
      <c r="AB114" s="222"/>
      <c r="AC114" s="222"/>
      <c r="AD114" s="222"/>
      <c r="AE114" s="222"/>
      <c r="AF114" s="222"/>
      <c r="AG114" s="222"/>
      <c r="AH114" s="222"/>
      <c r="AK114" s="222"/>
      <c r="AL114" s="222"/>
      <c r="AM114" s="222"/>
      <c r="AN114" s="222"/>
      <c r="AO114" s="222"/>
      <c r="AP114" s="222"/>
      <c r="AQ114" s="222"/>
      <c r="AR114" s="222"/>
      <c r="AS114" s="222"/>
      <c r="AT114" s="222"/>
      <c r="AU114" s="222"/>
      <c r="AV114" s="222"/>
      <c r="AW114" s="222"/>
      <c r="AX114" s="222"/>
      <c r="AY114" s="222"/>
      <c r="AZ114" s="222"/>
      <c r="BA114" s="222"/>
      <c r="BB114" s="222"/>
      <c r="BC114" s="222"/>
      <c r="BD114" s="222"/>
      <c r="BE114" s="222"/>
      <c r="BF114" s="222"/>
      <c r="BG114" s="222"/>
      <c r="BH114" s="222"/>
      <c r="BI114" s="222"/>
      <c r="BJ114" s="222"/>
      <c r="BK114" s="222"/>
      <c r="BL114" s="222"/>
    </row>
    <row r="115" spans="1:64" s="215" customFormat="1" hidden="1">
      <c r="A115" s="222"/>
      <c r="B115" s="222"/>
      <c r="C115" s="241"/>
      <c r="D115" s="241"/>
      <c r="E115" s="241"/>
      <c r="F115" s="241"/>
      <c r="G115" s="222"/>
      <c r="H115" s="222"/>
      <c r="I115" s="222"/>
      <c r="J115" s="222"/>
      <c r="K115" s="222"/>
      <c r="L115" s="222"/>
      <c r="M115" s="222"/>
      <c r="N115" s="222"/>
      <c r="O115" s="222"/>
      <c r="P115" s="222"/>
      <c r="Q115" s="222"/>
      <c r="R115" s="222"/>
      <c r="S115" s="222"/>
      <c r="T115" s="222"/>
      <c r="U115" s="222"/>
      <c r="V115" s="222"/>
      <c r="W115" s="222"/>
      <c r="X115" s="222"/>
      <c r="Y115" s="222"/>
      <c r="Z115" s="222"/>
      <c r="AA115" s="222"/>
      <c r="AB115" s="222"/>
      <c r="AC115" s="222"/>
      <c r="AD115" s="222"/>
      <c r="AE115" s="222"/>
      <c r="AF115" s="222"/>
      <c r="AG115" s="222"/>
      <c r="AH115" s="222"/>
      <c r="AK115" s="222"/>
      <c r="AL115" s="222"/>
      <c r="AM115" s="222"/>
      <c r="AN115" s="222"/>
      <c r="AO115" s="222"/>
      <c r="AP115" s="222"/>
      <c r="AQ115" s="222"/>
      <c r="AR115" s="222"/>
      <c r="AS115" s="222"/>
      <c r="AT115" s="222"/>
      <c r="AU115" s="222"/>
      <c r="AV115" s="222"/>
      <c r="AW115" s="222"/>
      <c r="AX115" s="222"/>
      <c r="AY115" s="222"/>
      <c r="AZ115" s="222"/>
      <c r="BA115" s="222"/>
      <c r="BB115" s="222"/>
      <c r="BC115" s="222"/>
      <c r="BD115" s="222"/>
      <c r="BE115" s="222"/>
      <c r="BF115" s="222"/>
      <c r="BG115" s="222"/>
      <c r="BH115" s="222"/>
      <c r="BI115" s="222"/>
      <c r="BJ115" s="222"/>
      <c r="BK115" s="222"/>
      <c r="BL115" s="222"/>
    </row>
    <row r="116" spans="1:64" s="215" customFormat="1" hidden="1">
      <c r="A116" s="222"/>
      <c r="B116" s="222"/>
      <c r="C116" s="241"/>
      <c r="D116" s="241"/>
      <c r="E116" s="241"/>
      <c r="F116" s="241"/>
      <c r="G116" s="222"/>
      <c r="H116" s="222"/>
      <c r="I116" s="222"/>
      <c r="J116" s="222"/>
      <c r="K116" s="222"/>
      <c r="L116" s="222"/>
      <c r="M116" s="222"/>
      <c r="N116" s="222"/>
      <c r="O116" s="222"/>
      <c r="P116" s="222"/>
      <c r="Q116" s="222"/>
      <c r="R116" s="222"/>
      <c r="S116" s="222"/>
      <c r="T116" s="222"/>
      <c r="U116" s="222"/>
      <c r="V116" s="222"/>
      <c r="W116" s="222"/>
      <c r="X116" s="222"/>
      <c r="Y116" s="222"/>
      <c r="Z116" s="222"/>
      <c r="AA116" s="222"/>
      <c r="AB116" s="222"/>
      <c r="AC116" s="222"/>
      <c r="AD116" s="222"/>
      <c r="AE116" s="222"/>
      <c r="AF116" s="222"/>
      <c r="AG116" s="222"/>
      <c r="AH116" s="222"/>
      <c r="AK116" s="222"/>
      <c r="AL116" s="222"/>
      <c r="AM116" s="222"/>
      <c r="AN116" s="222"/>
      <c r="AO116" s="222"/>
      <c r="AP116" s="222"/>
      <c r="AQ116" s="222"/>
      <c r="AR116" s="222"/>
      <c r="AS116" s="222"/>
      <c r="AT116" s="222"/>
      <c r="AU116" s="222"/>
      <c r="AV116" s="222"/>
      <c r="AW116" s="222"/>
      <c r="AX116" s="222"/>
      <c r="AY116" s="222"/>
      <c r="AZ116" s="222"/>
      <c r="BA116" s="222"/>
      <c r="BB116" s="222"/>
      <c r="BC116" s="222"/>
      <c r="BD116" s="222"/>
      <c r="BE116" s="222"/>
      <c r="BF116" s="222"/>
      <c r="BG116" s="222"/>
      <c r="BH116" s="222"/>
      <c r="BI116" s="222"/>
      <c r="BJ116" s="222"/>
      <c r="BK116" s="222"/>
      <c r="BL116" s="222"/>
    </row>
    <row r="117" spans="1:64" s="215" customFormat="1" hidden="1">
      <c r="A117" s="222"/>
      <c r="B117" s="222"/>
      <c r="C117" s="241"/>
      <c r="D117" s="241"/>
      <c r="E117" s="241"/>
      <c r="F117" s="241"/>
      <c r="G117" s="222"/>
      <c r="H117" s="222"/>
      <c r="I117" s="222"/>
      <c r="J117" s="222"/>
      <c r="K117" s="222"/>
      <c r="L117" s="222"/>
      <c r="M117" s="222"/>
      <c r="N117" s="222"/>
      <c r="O117" s="222"/>
      <c r="P117" s="222"/>
      <c r="Q117" s="222"/>
      <c r="R117" s="222"/>
      <c r="S117" s="222"/>
      <c r="T117" s="222"/>
      <c r="U117" s="222"/>
      <c r="V117" s="222"/>
      <c r="W117" s="222"/>
      <c r="X117" s="222"/>
      <c r="Y117" s="222"/>
      <c r="Z117" s="222"/>
      <c r="AA117" s="222"/>
      <c r="AB117" s="222"/>
      <c r="AC117" s="222"/>
      <c r="AD117" s="222"/>
      <c r="AE117" s="222"/>
      <c r="AF117" s="222"/>
      <c r="AG117" s="222"/>
      <c r="AH117" s="222"/>
      <c r="AK117" s="222"/>
      <c r="AL117" s="222"/>
      <c r="AM117" s="222"/>
      <c r="AN117" s="222"/>
      <c r="AO117" s="222"/>
      <c r="AP117" s="222"/>
      <c r="AQ117" s="222"/>
      <c r="AR117" s="222"/>
      <c r="AS117" s="222"/>
      <c r="AT117" s="222"/>
      <c r="AU117" s="222"/>
      <c r="AV117" s="222"/>
      <c r="AW117" s="222"/>
      <c r="AX117" s="222"/>
      <c r="AY117" s="222"/>
      <c r="AZ117" s="222"/>
      <c r="BA117" s="222"/>
      <c r="BB117" s="222"/>
      <c r="BC117" s="222"/>
      <c r="BD117" s="222"/>
      <c r="BE117" s="222"/>
      <c r="BF117" s="222"/>
      <c r="BG117" s="222"/>
      <c r="BH117" s="222"/>
      <c r="BI117" s="222"/>
      <c r="BJ117" s="222"/>
      <c r="BK117" s="222"/>
      <c r="BL117" s="222"/>
    </row>
    <row r="118" spans="1:64" s="215" customFormat="1" hidden="1">
      <c r="A118" s="222"/>
      <c r="B118" s="222"/>
      <c r="C118" s="241"/>
      <c r="D118" s="241"/>
      <c r="E118" s="241"/>
      <c r="F118" s="241"/>
      <c r="G118" s="222"/>
      <c r="H118" s="222"/>
      <c r="I118" s="222"/>
      <c r="J118" s="222"/>
      <c r="K118" s="222"/>
      <c r="L118" s="222"/>
      <c r="M118" s="222"/>
      <c r="N118" s="222"/>
      <c r="O118" s="222"/>
      <c r="P118" s="222"/>
      <c r="Q118" s="222"/>
      <c r="R118" s="222"/>
      <c r="S118" s="222"/>
      <c r="T118" s="222"/>
      <c r="U118" s="222"/>
      <c r="V118" s="222"/>
      <c r="W118" s="222"/>
      <c r="X118" s="222"/>
      <c r="Y118" s="222"/>
      <c r="Z118" s="222"/>
      <c r="AA118" s="222"/>
      <c r="AB118" s="222"/>
      <c r="AC118" s="222"/>
      <c r="AD118" s="222"/>
      <c r="AE118" s="222"/>
      <c r="AF118" s="222"/>
      <c r="AG118" s="222"/>
      <c r="AH118" s="222"/>
      <c r="AK118" s="222"/>
      <c r="AL118" s="222"/>
      <c r="AM118" s="222"/>
      <c r="AN118" s="222"/>
      <c r="AO118" s="222"/>
      <c r="AP118" s="222"/>
      <c r="AQ118" s="222"/>
      <c r="AR118" s="222"/>
      <c r="AS118" s="222"/>
      <c r="AT118" s="222"/>
      <c r="AU118" s="222"/>
      <c r="AV118" s="222"/>
      <c r="AW118" s="222"/>
      <c r="AX118" s="222"/>
      <c r="AY118" s="222"/>
      <c r="AZ118" s="222"/>
      <c r="BA118" s="222"/>
      <c r="BB118" s="222"/>
      <c r="BC118" s="222"/>
      <c r="BD118" s="222"/>
      <c r="BE118" s="222"/>
      <c r="BF118" s="222"/>
      <c r="BG118" s="222"/>
      <c r="BH118" s="222"/>
      <c r="BI118" s="222"/>
      <c r="BJ118" s="222"/>
      <c r="BK118" s="222"/>
      <c r="BL118" s="222"/>
    </row>
    <row r="119" spans="1:64" s="215" customFormat="1" hidden="1">
      <c r="A119" s="222"/>
      <c r="B119" s="222"/>
      <c r="C119" s="241"/>
      <c r="D119" s="241"/>
      <c r="E119" s="241"/>
      <c r="F119" s="241"/>
      <c r="G119" s="222"/>
      <c r="H119" s="222"/>
      <c r="I119" s="222"/>
      <c r="J119" s="222"/>
      <c r="K119" s="222"/>
      <c r="L119" s="222"/>
      <c r="M119" s="222"/>
      <c r="N119" s="222"/>
      <c r="O119" s="222"/>
      <c r="P119" s="222"/>
      <c r="Q119" s="222"/>
      <c r="R119" s="222"/>
      <c r="S119" s="222"/>
      <c r="T119" s="222"/>
      <c r="U119" s="222"/>
      <c r="V119" s="222"/>
      <c r="W119" s="222"/>
      <c r="X119" s="222"/>
      <c r="Y119" s="222"/>
      <c r="Z119" s="222"/>
      <c r="AA119" s="222"/>
      <c r="AB119" s="222"/>
      <c r="AC119" s="222"/>
      <c r="AD119" s="222"/>
      <c r="AE119" s="222"/>
      <c r="AF119" s="222"/>
      <c r="AG119" s="222"/>
      <c r="AH119" s="222"/>
      <c r="AK119" s="222"/>
      <c r="AL119" s="222"/>
      <c r="AM119" s="222"/>
      <c r="AN119" s="222"/>
      <c r="AO119" s="222"/>
      <c r="AP119" s="222"/>
      <c r="AQ119" s="222"/>
      <c r="AR119" s="222"/>
      <c r="AS119" s="222"/>
      <c r="AT119" s="222"/>
      <c r="AU119" s="222"/>
      <c r="AV119" s="222"/>
      <c r="AW119" s="222"/>
      <c r="AX119" s="222"/>
      <c r="AY119" s="222"/>
      <c r="AZ119" s="222"/>
      <c r="BA119" s="222"/>
      <c r="BB119" s="222"/>
      <c r="BC119" s="222"/>
      <c r="BD119" s="222"/>
      <c r="BE119" s="222"/>
      <c r="BF119" s="222"/>
      <c r="BG119" s="222"/>
      <c r="BH119" s="222"/>
      <c r="BI119" s="222"/>
      <c r="BJ119" s="222"/>
      <c r="BK119" s="222"/>
      <c r="BL119" s="222"/>
    </row>
    <row r="120" spans="1:64" s="215" customFormat="1" hidden="1">
      <c r="A120" s="222"/>
      <c r="B120" s="222"/>
      <c r="C120" s="241"/>
      <c r="D120" s="241"/>
      <c r="E120" s="241"/>
      <c r="F120" s="241"/>
      <c r="G120" s="222"/>
      <c r="H120" s="222"/>
      <c r="I120" s="222"/>
      <c r="J120" s="222"/>
      <c r="K120" s="222"/>
      <c r="L120" s="222"/>
      <c r="M120" s="222"/>
      <c r="N120" s="222"/>
      <c r="O120" s="222"/>
      <c r="P120" s="222"/>
      <c r="Q120" s="222"/>
      <c r="R120" s="222"/>
      <c r="S120" s="222"/>
      <c r="T120" s="222"/>
      <c r="U120" s="222"/>
      <c r="V120" s="222"/>
      <c r="W120" s="222"/>
      <c r="X120" s="222"/>
      <c r="Y120" s="222"/>
      <c r="Z120" s="222"/>
      <c r="AA120" s="222"/>
      <c r="AB120" s="222"/>
      <c r="AC120" s="222"/>
      <c r="AD120" s="222"/>
      <c r="AE120" s="222"/>
      <c r="AF120" s="222"/>
      <c r="AG120" s="222"/>
      <c r="AH120" s="222"/>
      <c r="AK120" s="222"/>
      <c r="AL120" s="222"/>
      <c r="AM120" s="222"/>
      <c r="AN120" s="222"/>
      <c r="AO120" s="222"/>
      <c r="AP120" s="222"/>
      <c r="AQ120" s="222"/>
      <c r="AR120" s="222"/>
      <c r="AS120" s="222"/>
      <c r="AT120" s="222"/>
      <c r="AU120" s="222"/>
      <c r="AV120" s="222"/>
      <c r="AW120" s="222"/>
      <c r="AX120" s="222"/>
      <c r="AY120" s="222"/>
      <c r="AZ120" s="222"/>
      <c r="BA120" s="222"/>
      <c r="BB120" s="222"/>
      <c r="BC120" s="222"/>
      <c r="BD120" s="222"/>
      <c r="BE120" s="222"/>
      <c r="BF120" s="222"/>
      <c r="BG120" s="222"/>
      <c r="BH120" s="222"/>
      <c r="BI120" s="222"/>
      <c r="BJ120" s="222"/>
      <c r="BK120" s="222"/>
      <c r="BL120" s="222"/>
    </row>
    <row r="121" spans="1:64" s="215" customFormat="1" hidden="1">
      <c r="A121" s="222"/>
      <c r="B121" s="222"/>
      <c r="C121" s="241"/>
      <c r="D121" s="241"/>
      <c r="E121" s="241"/>
      <c r="F121" s="241"/>
      <c r="G121" s="222"/>
      <c r="H121" s="222"/>
      <c r="I121" s="222"/>
      <c r="J121" s="222"/>
      <c r="K121" s="222"/>
      <c r="L121" s="222"/>
      <c r="M121" s="222"/>
      <c r="N121" s="222"/>
      <c r="O121" s="222"/>
      <c r="P121" s="222"/>
      <c r="Q121" s="222"/>
      <c r="R121" s="222"/>
      <c r="S121" s="222"/>
      <c r="T121" s="222"/>
      <c r="U121" s="222"/>
      <c r="V121" s="222"/>
      <c r="W121" s="222"/>
      <c r="X121" s="222"/>
      <c r="Y121" s="222"/>
      <c r="Z121" s="222"/>
      <c r="AA121" s="222"/>
      <c r="AB121" s="222"/>
      <c r="AC121" s="222"/>
      <c r="AD121" s="222"/>
      <c r="AE121" s="222"/>
      <c r="AF121" s="222"/>
      <c r="AG121" s="222"/>
      <c r="AH121" s="222"/>
      <c r="AK121" s="222"/>
      <c r="AL121" s="222"/>
      <c r="AM121" s="222"/>
      <c r="AN121" s="222"/>
      <c r="AO121" s="222"/>
      <c r="AP121" s="222"/>
      <c r="AQ121" s="222"/>
      <c r="AR121" s="222"/>
      <c r="AS121" s="222"/>
      <c r="AT121" s="222"/>
      <c r="AU121" s="222"/>
      <c r="AV121" s="222"/>
      <c r="AW121" s="222"/>
      <c r="AX121" s="222"/>
      <c r="AY121" s="222"/>
      <c r="AZ121" s="222"/>
      <c r="BA121" s="222"/>
      <c r="BB121" s="222"/>
      <c r="BC121" s="222"/>
      <c r="BD121" s="222"/>
      <c r="BE121" s="222"/>
      <c r="BF121" s="222"/>
      <c r="BG121" s="222"/>
      <c r="BH121" s="222"/>
      <c r="BI121" s="222"/>
      <c r="BJ121" s="222"/>
      <c r="BK121" s="222"/>
      <c r="BL121" s="222"/>
    </row>
    <row r="122" spans="1:64" s="215" customFormat="1" hidden="1">
      <c r="A122" s="222"/>
      <c r="B122" s="222"/>
      <c r="C122" s="241"/>
      <c r="D122" s="241"/>
      <c r="E122" s="241"/>
      <c r="F122" s="241"/>
      <c r="G122" s="222"/>
      <c r="H122" s="222"/>
      <c r="I122" s="222"/>
      <c r="J122" s="222"/>
      <c r="K122" s="222"/>
      <c r="L122" s="222"/>
      <c r="M122" s="222"/>
      <c r="N122" s="222"/>
      <c r="O122" s="222"/>
      <c r="P122" s="222"/>
      <c r="Q122" s="222"/>
      <c r="R122" s="222"/>
      <c r="S122" s="222"/>
      <c r="T122" s="222"/>
      <c r="U122" s="222"/>
      <c r="V122" s="222"/>
      <c r="W122" s="222"/>
      <c r="X122" s="222"/>
      <c r="Y122" s="222"/>
      <c r="Z122" s="222"/>
      <c r="AA122" s="222"/>
      <c r="AB122" s="222"/>
      <c r="AC122" s="222"/>
      <c r="AD122" s="222"/>
      <c r="AE122" s="222"/>
      <c r="AF122" s="222"/>
      <c r="AG122" s="222"/>
      <c r="AH122" s="222"/>
      <c r="AK122" s="222"/>
      <c r="AL122" s="222"/>
      <c r="AM122" s="222"/>
      <c r="AN122" s="222"/>
      <c r="AO122" s="222"/>
      <c r="AP122" s="222"/>
      <c r="AQ122" s="222"/>
      <c r="AR122" s="222"/>
      <c r="AS122" s="222"/>
      <c r="AT122" s="222"/>
      <c r="AU122" s="222"/>
      <c r="AV122" s="222"/>
      <c r="AW122" s="222"/>
      <c r="AX122" s="222"/>
      <c r="AY122" s="222"/>
      <c r="AZ122" s="222"/>
      <c r="BA122" s="222"/>
      <c r="BB122" s="222"/>
      <c r="BC122" s="222"/>
      <c r="BD122" s="222"/>
      <c r="BE122" s="222"/>
      <c r="BF122" s="222"/>
      <c r="BG122" s="222"/>
      <c r="BH122" s="222"/>
      <c r="BI122" s="222"/>
      <c r="BJ122" s="222"/>
      <c r="BK122" s="222"/>
      <c r="BL122" s="222"/>
    </row>
    <row r="123" spans="1:64" s="215" customFormat="1" hidden="1">
      <c r="A123" s="222"/>
      <c r="B123" s="222"/>
      <c r="C123" s="241"/>
      <c r="D123" s="241"/>
      <c r="E123" s="241"/>
      <c r="F123" s="241"/>
      <c r="G123" s="222"/>
      <c r="H123" s="222"/>
      <c r="I123" s="222"/>
      <c r="J123" s="222"/>
      <c r="K123" s="222"/>
      <c r="L123" s="222"/>
      <c r="M123" s="222"/>
      <c r="N123" s="222"/>
      <c r="O123" s="222"/>
      <c r="P123" s="222"/>
      <c r="Q123" s="222"/>
      <c r="R123" s="222"/>
      <c r="S123" s="222"/>
      <c r="T123" s="222"/>
      <c r="U123" s="222"/>
      <c r="V123" s="222"/>
      <c r="W123" s="222"/>
      <c r="X123" s="222"/>
      <c r="Y123" s="222"/>
      <c r="Z123" s="222"/>
      <c r="AA123" s="222"/>
      <c r="AB123" s="222"/>
      <c r="AC123" s="222"/>
      <c r="AD123" s="222"/>
      <c r="AE123" s="222"/>
      <c r="AF123" s="222"/>
      <c r="AG123" s="222"/>
      <c r="AH123" s="222"/>
      <c r="AK123" s="222"/>
      <c r="AL123" s="222"/>
      <c r="AM123" s="222"/>
      <c r="AN123" s="222"/>
      <c r="AO123" s="222"/>
      <c r="AP123" s="222"/>
      <c r="AQ123" s="222"/>
      <c r="AR123" s="222"/>
      <c r="AS123" s="222"/>
      <c r="AT123" s="222"/>
      <c r="AU123" s="222"/>
      <c r="AV123" s="222"/>
      <c r="AW123" s="222"/>
      <c r="AX123" s="222"/>
      <c r="AY123" s="222"/>
      <c r="AZ123" s="222"/>
      <c r="BA123" s="222"/>
      <c r="BB123" s="222"/>
      <c r="BC123" s="222"/>
      <c r="BD123" s="222"/>
      <c r="BE123" s="222"/>
      <c r="BF123" s="222"/>
      <c r="BG123" s="222"/>
      <c r="BH123" s="222"/>
      <c r="BI123" s="222"/>
      <c r="BJ123" s="222"/>
      <c r="BK123" s="222"/>
      <c r="BL123" s="222"/>
    </row>
    <row r="124" spans="1:64" s="215" customFormat="1" hidden="1">
      <c r="A124" s="222"/>
      <c r="B124" s="222"/>
      <c r="C124" s="241"/>
      <c r="D124" s="241"/>
      <c r="E124" s="241"/>
      <c r="F124" s="241"/>
      <c r="G124" s="222"/>
      <c r="H124" s="222"/>
      <c r="I124" s="222"/>
      <c r="J124" s="222"/>
      <c r="K124" s="222"/>
      <c r="L124" s="222"/>
      <c r="M124" s="222"/>
      <c r="N124" s="222"/>
      <c r="O124" s="222"/>
      <c r="P124" s="222"/>
      <c r="Q124" s="222"/>
      <c r="R124" s="222"/>
      <c r="S124" s="222"/>
      <c r="T124" s="222"/>
      <c r="U124" s="222"/>
      <c r="V124" s="222"/>
      <c r="W124" s="222"/>
      <c r="X124" s="222"/>
      <c r="Y124" s="222"/>
      <c r="Z124" s="222"/>
      <c r="AA124" s="222"/>
      <c r="AB124" s="222"/>
      <c r="AC124" s="222"/>
      <c r="AD124" s="222"/>
      <c r="AE124" s="222"/>
      <c r="AF124" s="222"/>
      <c r="AG124" s="222"/>
      <c r="AH124" s="222"/>
      <c r="AK124" s="222"/>
      <c r="AL124" s="222"/>
      <c r="AM124" s="222"/>
      <c r="AN124" s="222"/>
      <c r="AO124" s="222"/>
      <c r="AP124" s="222"/>
      <c r="AQ124" s="222"/>
      <c r="AR124" s="222"/>
      <c r="AS124" s="222"/>
      <c r="AT124" s="222"/>
      <c r="AU124" s="222"/>
      <c r="AV124" s="222"/>
      <c r="AW124" s="222"/>
      <c r="AX124" s="222"/>
      <c r="AY124" s="222"/>
      <c r="AZ124" s="222"/>
      <c r="BA124" s="222"/>
      <c r="BB124" s="222"/>
      <c r="BC124" s="222"/>
      <c r="BD124" s="222"/>
      <c r="BE124" s="222"/>
      <c r="BF124" s="222"/>
      <c r="BG124" s="222"/>
      <c r="BH124" s="222"/>
      <c r="BI124" s="222"/>
      <c r="BJ124" s="222"/>
      <c r="BK124" s="222"/>
      <c r="BL124" s="222"/>
    </row>
    <row r="125" spans="1:64" s="215" customFormat="1" hidden="1">
      <c r="A125" s="222"/>
      <c r="B125" s="222"/>
      <c r="C125" s="241"/>
      <c r="D125" s="241"/>
      <c r="E125" s="241"/>
      <c r="F125" s="241"/>
      <c r="G125" s="222"/>
      <c r="H125" s="222"/>
      <c r="I125" s="222"/>
      <c r="J125" s="222"/>
      <c r="K125" s="222"/>
      <c r="L125" s="222"/>
      <c r="M125" s="222"/>
      <c r="N125" s="222"/>
      <c r="O125" s="222"/>
      <c r="P125" s="222"/>
      <c r="Q125" s="222"/>
      <c r="R125" s="222"/>
      <c r="S125" s="222"/>
      <c r="T125" s="222"/>
      <c r="U125" s="222"/>
      <c r="V125" s="222"/>
      <c r="W125" s="222"/>
      <c r="X125" s="222"/>
      <c r="Y125" s="222"/>
      <c r="Z125" s="222"/>
      <c r="AA125" s="222"/>
      <c r="AB125" s="222"/>
      <c r="AC125" s="222"/>
      <c r="AD125" s="222"/>
      <c r="AE125" s="222"/>
      <c r="AF125" s="222"/>
      <c r="AG125" s="222"/>
      <c r="AH125" s="222"/>
      <c r="AK125" s="222"/>
      <c r="AL125" s="222"/>
      <c r="AM125" s="222"/>
      <c r="AN125" s="222"/>
      <c r="AO125" s="222"/>
      <c r="AP125" s="222"/>
      <c r="AQ125" s="222"/>
      <c r="AR125" s="222"/>
      <c r="AS125" s="222"/>
      <c r="AT125" s="222"/>
      <c r="AU125" s="222"/>
      <c r="AV125" s="222"/>
      <c r="AW125" s="222"/>
      <c r="AX125" s="222"/>
      <c r="AY125" s="222"/>
      <c r="AZ125" s="222"/>
      <c r="BA125" s="222"/>
      <c r="BB125" s="222"/>
      <c r="BC125" s="222"/>
      <c r="BD125" s="222"/>
      <c r="BE125" s="222"/>
      <c r="BF125" s="222"/>
      <c r="BG125" s="222"/>
      <c r="BH125" s="222"/>
      <c r="BI125" s="222"/>
      <c r="BJ125" s="222"/>
      <c r="BK125" s="222"/>
      <c r="BL125" s="222"/>
    </row>
    <row r="126" spans="1:64" s="215" customFormat="1" hidden="1">
      <c r="A126" s="222"/>
      <c r="B126" s="222"/>
      <c r="C126" s="241"/>
      <c r="D126" s="241"/>
      <c r="E126" s="241"/>
      <c r="F126" s="241"/>
      <c r="G126" s="222"/>
      <c r="H126" s="222"/>
      <c r="I126" s="222"/>
      <c r="J126" s="222"/>
      <c r="K126" s="222"/>
      <c r="L126" s="222"/>
      <c r="M126" s="222"/>
      <c r="N126" s="222"/>
      <c r="O126" s="222"/>
      <c r="P126" s="222"/>
      <c r="Q126" s="222"/>
      <c r="R126" s="222"/>
      <c r="S126" s="222"/>
      <c r="T126" s="222"/>
      <c r="U126" s="222"/>
      <c r="V126" s="222"/>
      <c r="W126" s="222"/>
      <c r="X126" s="222"/>
      <c r="Y126" s="222"/>
      <c r="Z126" s="222"/>
      <c r="AA126" s="222"/>
      <c r="AB126" s="222"/>
      <c r="AC126" s="222"/>
      <c r="AD126" s="222"/>
      <c r="AE126" s="222"/>
      <c r="AF126" s="222"/>
      <c r="AG126" s="222"/>
      <c r="AH126" s="222"/>
      <c r="AK126" s="222"/>
      <c r="AL126" s="222"/>
      <c r="AM126" s="222"/>
      <c r="AN126" s="222"/>
      <c r="AO126" s="222"/>
      <c r="AP126" s="222"/>
      <c r="AQ126" s="222"/>
      <c r="AR126" s="222"/>
      <c r="AS126" s="222"/>
      <c r="AT126" s="222"/>
      <c r="AU126" s="222"/>
      <c r="AV126" s="222"/>
      <c r="AW126" s="222"/>
      <c r="AX126" s="222"/>
      <c r="AY126" s="222"/>
      <c r="AZ126" s="222"/>
      <c r="BA126" s="222"/>
      <c r="BB126" s="222"/>
      <c r="BC126" s="222"/>
      <c r="BD126" s="222"/>
      <c r="BE126" s="222"/>
      <c r="BF126" s="222"/>
      <c r="BG126" s="222"/>
      <c r="BH126" s="222"/>
      <c r="BI126" s="222"/>
      <c r="BJ126" s="222"/>
      <c r="BK126" s="222"/>
      <c r="BL126" s="222"/>
    </row>
    <row r="127" spans="1:64" s="215" customFormat="1" hidden="1">
      <c r="A127" s="222"/>
      <c r="B127" s="222"/>
      <c r="C127" s="241"/>
      <c r="D127" s="241"/>
      <c r="E127" s="241"/>
      <c r="F127" s="241"/>
      <c r="G127" s="222"/>
      <c r="H127" s="222"/>
      <c r="I127" s="222"/>
      <c r="J127" s="222"/>
      <c r="K127" s="222"/>
      <c r="L127" s="222"/>
      <c r="M127" s="222"/>
      <c r="N127" s="222"/>
      <c r="O127" s="222"/>
      <c r="P127" s="222"/>
      <c r="Q127" s="222"/>
      <c r="R127" s="222"/>
      <c r="S127" s="222"/>
      <c r="T127" s="222"/>
      <c r="U127" s="222"/>
      <c r="V127" s="222"/>
      <c r="W127" s="222"/>
      <c r="X127" s="222"/>
      <c r="Y127" s="222"/>
      <c r="Z127" s="222"/>
      <c r="AA127" s="222"/>
      <c r="AB127" s="222"/>
      <c r="AC127" s="222"/>
      <c r="AD127" s="222"/>
      <c r="AE127" s="222"/>
      <c r="AF127" s="222"/>
      <c r="AG127" s="222"/>
      <c r="AH127" s="222"/>
      <c r="AK127" s="222"/>
      <c r="AL127" s="222"/>
      <c r="AM127" s="222"/>
      <c r="AN127" s="222"/>
      <c r="AO127" s="222"/>
      <c r="AP127" s="222"/>
      <c r="AQ127" s="222"/>
      <c r="AR127" s="222"/>
      <c r="AS127" s="222"/>
      <c r="AT127" s="222"/>
      <c r="AU127" s="222"/>
      <c r="AV127" s="222"/>
      <c r="AW127" s="222"/>
      <c r="AX127" s="222"/>
      <c r="AY127" s="222"/>
      <c r="AZ127" s="222"/>
      <c r="BA127" s="222"/>
      <c r="BB127" s="222"/>
      <c r="BC127" s="222"/>
      <c r="BD127" s="222"/>
      <c r="BE127" s="222"/>
      <c r="BF127" s="222"/>
      <c r="BG127" s="222"/>
      <c r="BH127" s="222"/>
      <c r="BI127" s="222"/>
      <c r="BJ127" s="222"/>
      <c r="BK127" s="222"/>
      <c r="BL127" s="222"/>
    </row>
    <row r="128" spans="1:64" s="215" customFormat="1" hidden="1">
      <c r="A128" s="222"/>
      <c r="B128" s="222"/>
      <c r="C128" s="241"/>
      <c r="D128" s="241"/>
      <c r="E128" s="241"/>
      <c r="F128" s="241"/>
      <c r="G128" s="222"/>
      <c r="H128" s="222"/>
      <c r="I128" s="222"/>
      <c r="J128" s="222"/>
      <c r="K128" s="222"/>
      <c r="L128" s="222"/>
      <c r="M128" s="222"/>
      <c r="N128" s="222"/>
      <c r="O128" s="222"/>
      <c r="P128" s="222"/>
      <c r="Q128" s="222"/>
      <c r="R128" s="222"/>
      <c r="S128" s="222"/>
      <c r="T128" s="222"/>
      <c r="U128" s="222"/>
      <c r="V128" s="222"/>
      <c r="W128" s="222"/>
      <c r="X128" s="222"/>
      <c r="Y128" s="222"/>
      <c r="Z128" s="222"/>
      <c r="AA128" s="222"/>
      <c r="AB128" s="222"/>
      <c r="AC128" s="222"/>
      <c r="AD128" s="222"/>
      <c r="AE128" s="222"/>
      <c r="AF128" s="222"/>
      <c r="AG128" s="222"/>
      <c r="AH128" s="222"/>
      <c r="AK128" s="222"/>
      <c r="AL128" s="222"/>
      <c r="AM128" s="222"/>
      <c r="AN128" s="222"/>
      <c r="AO128" s="222"/>
      <c r="AP128" s="222"/>
      <c r="AQ128" s="222"/>
      <c r="AR128" s="222"/>
      <c r="AS128" s="222"/>
      <c r="AT128" s="222"/>
      <c r="AU128" s="222"/>
      <c r="AV128" s="222"/>
      <c r="AW128" s="222"/>
      <c r="AX128" s="222"/>
      <c r="AY128" s="222"/>
      <c r="AZ128" s="222"/>
      <c r="BA128" s="222"/>
      <c r="BB128" s="222"/>
      <c r="BC128" s="222"/>
      <c r="BD128" s="222"/>
      <c r="BE128" s="222"/>
      <c r="BF128" s="222"/>
      <c r="BG128" s="222"/>
      <c r="BH128" s="222"/>
      <c r="BI128" s="222"/>
      <c r="BJ128" s="222"/>
      <c r="BK128" s="222"/>
      <c r="BL128" s="222"/>
    </row>
    <row r="129" spans="1:64" s="215" customFormat="1" hidden="1">
      <c r="A129" s="222"/>
      <c r="B129" s="222"/>
      <c r="C129" s="241"/>
      <c r="D129" s="241"/>
      <c r="E129" s="241"/>
      <c r="F129" s="241"/>
      <c r="G129" s="222"/>
      <c r="H129" s="222"/>
      <c r="I129" s="222"/>
      <c r="J129" s="222"/>
      <c r="K129" s="222"/>
      <c r="L129" s="222"/>
      <c r="M129" s="222"/>
      <c r="N129" s="222"/>
      <c r="O129" s="222"/>
      <c r="P129" s="222"/>
      <c r="Q129" s="222"/>
      <c r="R129" s="222"/>
      <c r="S129" s="222"/>
      <c r="T129" s="222"/>
      <c r="U129" s="222"/>
      <c r="V129" s="222"/>
      <c r="W129" s="222"/>
      <c r="X129" s="222"/>
      <c r="Y129" s="222"/>
      <c r="Z129" s="222"/>
      <c r="AA129" s="222"/>
      <c r="AB129" s="222"/>
      <c r="AC129" s="222"/>
      <c r="AD129" s="222"/>
      <c r="AE129" s="222"/>
      <c r="AF129" s="222"/>
      <c r="AG129" s="222"/>
      <c r="AH129" s="222"/>
      <c r="AK129" s="222"/>
      <c r="AL129" s="222"/>
      <c r="AM129" s="222"/>
      <c r="AN129" s="222"/>
      <c r="AO129" s="222"/>
      <c r="AP129" s="222"/>
      <c r="AQ129" s="222"/>
      <c r="AR129" s="222"/>
      <c r="AS129" s="222"/>
      <c r="AT129" s="222"/>
      <c r="AU129" s="222"/>
      <c r="AV129" s="222"/>
      <c r="AW129" s="222"/>
      <c r="AX129" s="222"/>
      <c r="AY129" s="222"/>
      <c r="AZ129" s="222"/>
      <c r="BA129" s="222"/>
      <c r="BB129" s="222"/>
      <c r="BC129" s="222"/>
      <c r="BD129" s="222"/>
      <c r="BE129" s="222"/>
      <c r="BF129" s="222"/>
      <c r="BG129" s="222"/>
      <c r="BH129" s="222"/>
      <c r="BI129" s="222"/>
      <c r="BJ129" s="222"/>
      <c r="BK129" s="222"/>
      <c r="BL129" s="222"/>
    </row>
    <row r="130" spans="1:64" s="215" customFormat="1" hidden="1">
      <c r="A130" s="222"/>
      <c r="B130" s="222"/>
      <c r="C130" s="241"/>
      <c r="D130" s="241"/>
      <c r="E130" s="241"/>
      <c r="F130" s="241"/>
      <c r="G130" s="222"/>
      <c r="H130" s="222"/>
      <c r="I130" s="222"/>
      <c r="J130" s="222"/>
      <c r="K130" s="222"/>
      <c r="L130" s="222"/>
      <c r="M130" s="222"/>
      <c r="N130" s="222"/>
      <c r="O130" s="222"/>
      <c r="P130" s="222"/>
      <c r="Q130" s="222"/>
      <c r="R130" s="222"/>
      <c r="S130" s="222"/>
      <c r="T130" s="222"/>
      <c r="U130" s="222"/>
      <c r="V130" s="222"/>
      <c r="W130" s="222"/>
      <c r="X130" s="222"/>
      <c r="Y130" s="222"/>
      <c r="Z130" s="222"/>
      <c r="AA130" s="222"/>
      <c r="AB130" s="222"/>
      <c r="AC130" s="222"/>
      <c r="AD130" s="222"/>
      <c r="AE130" s="222"/>
      <c r="AF130" s="222"/>
      <c r="AG130" s="222"/>
      <c r="AH130" s="222"/>
      <c r="AK130" s="222"/>
      <c r="AL130" s="222"/>
      <c r="AM130" s="222"/>
      <c r="AN130" s="222"/>
      <c r="AO130" s="222"/>
      <c r="AP130" s="222"/>
      <c r="AQ130" s="222"/>
      <c r="AR130" s="222"/>
      <c r="AS130" s="222"/>
      <c r="AT130" s="222"/>
      <c r="AU130" s="222"/>
      <c r="AV130" s="222"/>
      <c r="AW130" s="222"/>
      <c r="AX130" s="222"/>
      <c r="AY130" s="222"/>
      <c r="AZ130" s="222"/>
      <c r="BA130" s="222"/>
      <c r="BB130" s="222"/>
      <c r="BC130" s="222"/>
      <c r="BD130" s="222"/>
      <c r="BE130" s="222"/>
      <c r="BF130" s="222"/>
      <c r="BG130" s="222"/>
      <c r="BH130" s="222"/>
      <c r="BI130" s="222"/>
      <c r="BJ130" s="222"/>
      <c r="BK130" s="222"/>
      <c r="BL130" s="222"/>
    </row>
    <row r="131" spans="1:64" s="215" customFormat="1" hidden="1">
      <c r="A131" s="222"/>
      <c r="B131" s="222"/>
      <c r="C131" s="241"/>
      <c r="D131" s="241"/>
      <c r="E131" s="241"/>
      <c r="F131" s="241"/>
      <c r="G131" s="222"/>
      <c r="H131" s="222"/>
      <c r="I131" s="222"/>
      <c r="J131" s="222"/>
      <c r="K131" s="222"/>
      <c r="L131" s="222"/>
      <c r="M131" s="222"/>
      <c r="N131" s="222"/>
      <c r="O131" s="222"/>
      <c r="P131" s="222"/>
      <c r="Q131" s="222"/>
      <c r="R131" s="222"/>
      <c r="S131" s="222"/>
      <c r="T131" s="222"/>
      <c r="U131" s="222"/>
      <c r="V131" s="222"/>
      <c r="W131" s="222"/>
      <c r="X131" s="222"/>
      <c r="Y131" s="222"/>
      <c r="Z131" s="222"/>
      <c r="AA131" s="222"/>
      <c r="AB131" s="222"/>
      <c r="AC131" s="222"/>
      <c r="AD131" s="222"/>
      <c r="AE131" s="222"/>
      <c r="AF131" s="222"/>
      <c r="AG131" s="222"/>
      <c r="AH131" s="222"/>
      <c r="AK131" s="222"/>
      <c r="AL131" s="222"/>
      <c r="AM131" s="222"/>
      <c r="AN131" s="222"/>
      <c r="AO131" s="222"/>
      <c r="AP131" s="222"/>
      <c r="AQ131" s="222"/>
      <c r="AR131" s="222"/>
      <c r="AS131" s="222"/>
      <c r="AT131" s="222"/>
      <c r="AU131" s="222"/>
      <c r="AV131" s="222"/>
      <c r="AW131" s="222"/>
      <c r="AX131" s="222"/>
      <c r="AY131" s="222"/>
      <c r="AZ131" s="222"/>
      <c r="BA131" s="222"/>
      <c r="BB131" s="222"/>
      <c r="BC131" s="222"/>
      <c r="BD131" s="222"/>
      <c r="BE131" s="222"/>
      <c r="BF131" s="222"/>
      <c r="BG131" s="222"/>
      <c r="BH131" s="222"/>
      <c r="BI131" s="222"/>
      <c r="BJ131" s="222"/>
      <c r="BK131" s="222"/>
      <c r="BL131" s="222"/>
    </row>
    <row r="132" spans="1:64" s="215" customFormat="1" hidden="1">
      <c r="A132" s="222"/>
      <c r="B132" s="222"/>
      <c r="C132" s="241"/>
      <c r="D132" s="241"/>
      <c r="E132" s="241"/>
      <c r="F132" s="241"/>
      <c r="G132" s="222"/>
      <c r="H132" s="222"/>
      <c r="I132" s="222"/>
      <c r="J132" s="222"/>
      <c r="K132" s="222"/>
      <c r="L132" s="222"/>
      <c r="M132" s="222"/>
      <c r="N132" s="222"/>
      <c r="O132" s="222"/>
      <c r="P132" s="222"/>
      <c r="Q132" s="222"/>
      <c r="R132" s="222"/>
      <c r="S132" s="222"/>
      <c r="T132" s="222"/>
      <c r="U132" s="222"/>
      <c r="V132" s="222"/>
      <c r="W132" s="222"/>
      <c r="X132" s="222"/>
      <c r="Y132" s="222"/>
      <c r="Z132" s="222"/>
      <c r="AA132" s="222"/>
      <c r="AB132" s="222"/>
      <c r="AC132" s="222"/>
      <c r="AD132" s="222"/>
      <c r="AE132" s="222"/>
      <c r="AF132" s="222"/>
      <c r="AG132" s="222"/>
      <c r="AH132" s="222"/>
      <c r="AK132" s="222"/>
      <c r="AL132" s="222"/>
      <c r="AM132" s="222"/>
      <c r="AN132" s="222"/>
      <c r="AO132" s="222"/>
      <c r="AP132" s="222"/>
      <c r="AQ132" s="222"/>
      <c r="AR132" s="222"/>
      <c r="AS132" s="222"/>
      <c r="AT132" s="222"/>
      <c r="AU132" s="222"/>
      <c r="AV132" s="222"/>
      <c r="AW132" s="222"/>
      <c r="AX132" s="222"/>
      <c r="AY132" s="222"/>
      <c r="AZ132" s="222"/>
      <c r="BA132" s="222"/>
      <c r="BB132" s="222"/>
      <c r="BC132" s="222"/>
      <c r="BD132" s="222"/>
      <c r="BE132" s="222"/>
      <c r="BF132" s="222"/>
      <c r="BG132" s="222"/>
      <c r="BH132" s="222"/>
      <c r="BI132" s="222"/>
      <c r="BJ132" s="222"/>
      <c r="BK132" s="222"/>
      <c r="BL132" s="222"/>
    </row>
    <row r="133" spans="1:64" s="215" customFormat="1" hidden="1">
      <c r="A133" s="222"/>
      <c r="B133" s="222"/>
      <c r="C133" s="241"/>
      <c r="D133" s="241"/>
      <c r="E133" s="241"/>
      <c r="F133" s="241"/>
      <c r="G133" s="222"/>
      <c r="H133" s="222"/>
      <c r="I133" s="222"/>
      <c r="J133" s="222"/>
      <c r="K133" s="222"/>
      <c r="L133" s="222"/>
      <c r="M133" s="222"/>
      <c r="N133" s="222"/>
      <c r="O133" s="222"/>
      <c r="P133" s="222"/>
      <c r="Q133" s="222"/>
      <c r="R133" s="222"/>
      <c r="S133" s="222"/>
      <c r="T133" s="222"/>
      <c r="U133" s="222"/>
      <c r="V133" s="222"/>
      <c r="W133" s="222"/>
      <c r="X133" s="222"/>
      <c r="Y133" s="222"/>
      <c r="Z133" s="222"/>
      <c r="AA133" s="222"/>
      <c r="AB133" s="222"/>
      <c r="AC133" s="222"/>
      <c r="AD133" s="222"/>
      <c r="AE133" s="222"/>
      <c r="AF133" s="222"/>
      <c r="AG133" s="222"/>
      <c r="AH133" s="222"/>
      <c r="AK133" s="222"/>
      <c r="AL133" s="222"/>
      <c r="AM133" s="222"/>
      <c r="AN133" s="222"/>
      <c r="AO133" s="222"/>
      <c r="AP133" s="222"/>
      <c r="AQ133" s="222"/>
      <c r="AR133" s="222"/>
      <c r="AS133" s="222"/>
      <c r="AT133" s="222"/>
      <c r="AU133" s="222"/>
      <c r="AV133" s="222"/>
      <c r="AW133" s="222"/>
      <c r="AX133" s="222"/>
      <c r="AY133" s="222"/>
      <c r="AZ133" s="222"/>
      <c r="BA133" s="222"/>
      <c r="BB133" s="222"/>
      <c r="BC133" s="222"/>
      <c r="BD133" s="222"/>
      <c r="BE133" s="222"/>
      <c r="BF133" s="222"/>
      <c r="BG133" s="222"/>
      <c r="BH133" s="222"/>
      <c r="BI133" s="222"/>
      <c r="BJ133" s="222"/>
      <c r="BK133" s="222"/>
      <c r="BL133" s="222"/>
    </row>
    <row r="134" spans="1:64" s="215" customFormat="1" hidden="1">
      <c r="A134" s="222"/>
      <c r="B134" s="222"/>
      <c r="C134" s="241"/>
      <c r="D134" s="241"/>
      <c r="E134" s="241"/>
      <c r="F134" s="241"/>
      <c r="G134" s="222"/>
      <c r="H134" s="222"/>
      <c r="I134" s="222"/>
      <c r="J134" s="222"/>
      <c r="K134" s="222"/>
      <c r="L134" s="222"/>
      <c r="M134" s="222"/>
      <c r="N134" s="222"/>
      <c r="O134" s="222"/>
      <c r="P134" s="222"/>
      <c r="Q134" s="222"/>
      <c r="R134" s="222"/>
      <c r="S134" s="222"/>
      <c r="T134" s="222"/>
      <c r="U134" s="222"/>
      <c r="V134" s="222"/>
      <c r="W134" s="222"/>
      <c r="X134" s="222"/>
      <c r="Y134" s="222"/>
      <c r="Z134" s="222"/>
      <c r="AA134" s="222"/>
      <c r="AB134" s="222"/>
      <c r="AC134" s="222"/>
      <c r="AD134" s="222"/>
      <c r="AE134" s="222"/>
      <c r="AF134" s="222"/>
      <c r="AG134" s="222"/>
      <c r="AH134" s="222"/>
      <c r="AK134" s="222"/>
      <c r="AL134" s="222"/>
      <c r="AM134" s="222"/>
      <c r="AN134" s="222"/>
      <c r="AO134" s="222"/>
      <c r="AP134" s="222"/>
      <c r="AQ134" s="222"/>
      <c r="AR134" s="222"/>
      <c r="AS134" s="222"/>
      <c r="AT134" s="222"/>
      <c r="AU134" s="222"/>
      <c r="AV134" s="222"/>
      <c r="AW134" s="222"/>
      <c r="AX134" s="222"/>
      <c r="AY134" s="222"/>
      <c r="AZ134" s="222"/>
      <c r="BA134" s="222"/>
      <c r="BB134" s="222"/>
      <c r="BC134" s="222"/>
      <c r="BD134" s="222"/>
      <c r="BE134" s="222"/>
      <c r="BF134" s="222"/>
      <c r="BG134" s="222"/>
      <c r="BH134" s="222"/>
      <c r="BI134" s="222"/>
      <c r="BJ134" s="222"/>
      <c r="BK134" s="222"/>
      <c r="BL134" s="222"/>
    </row>
    <row r="135" spans="1:64" s="215" customFormat="1" hidden="1">
      <c r="A135" s="222"/>
      <c r="B135" s="222"/>
      <c r="C135" s="241"/>
      <c r="D135" s="241"/>
      <c r="E135" s="241"/>
      <c r="F135" s="241"/>
      <c r="G135" s="222"/>
      <c r="H135" s="222"/>
      <c r="I135" s="222"/>
      <c r="J135" s="222"/>
      <c r="K135" s="222"/>
      <c r="L135" s="222"/>
      <c r="M135" s="222"/>
      <c r="N135" s="222"/>
      <c r="O135" s="222"/>
      <c r="P135" s="222"/>
      <c r="Q135" s="222"/>
      <c r="R135" s="222"/>
      <c r="S135" s="222"/>
      <c r="T135" s="222"/>
      <c r="U135" s="222"/>
      <c r="V135" s="222"/>
      <c r="W135" s="222"/>
      <c r="X135" s="222"/>
      <c r="Y135" s="222"/>
      <c r="Z135" s="222"/>
      <c r="AA135" s="222"/>
      <c r="AB135" s="222"/>
      <c r="AC135" s="222"/>
      <c r="AD135" s="222"/>
      <c r="AE135" s="222"/>
      <c r="AF135" s="222"/>
      <c r="AG135" s="222"/>
      <c r="AH135" s="222"/>
      <c r="AK135" s="222"/>
      <c r="AL135" s="222"/>
      <c r="AM135" s="222"/>
      <c r="AN135" s="222"/>
      <c r="AO135" s="222"/>
      <c r="AP135" s="222"/>
      <c r="AQ135" s="222"/>
      <c r="AR135" s="222"/>
      <c r="AS135" s="222"/>
      <c r="AT135" s="222"/>
      <c r="AU135" s="222"/>
      <c r="AV135" s="222"/>
      <c r="AW135" s="222"/>
      <c r="AX135" s="222"/>
      <c r="AY135" s="222"/>
      <c r="AZ135" s="222"/>
      <c r="BA135" s="222"/>
      <c r="BB135" s="222"/>
      <c r="BC135" s="222"/>
      <c r="BD135" s="222"/>
      <c r="BE135" s="222"/>
      <c r="BF135" s="222"/>
      <c r="BG135" s="222"/>
      <c r="BH135" s="222"/>
      <c r="BI135" s="222"/>
      <c r="BJ135" s="222"/>
      <c r="BK135" s="222"/>
      <c r="BL135" s="222"/>
    </row>
    <row r="136" spans="1:64" s="215" customFormat="1" hidden="1">
      <c r="A136" s="222"/>
      <c r="B136" s="222"/>
      <c r="C136" s="241"/>
      <c r="D136" s="241"/>
      <c r="E136" s="241"/>
      <c r="F136" s="241"/>
      <c r="G136" s="222"/>
      <c r="H136" s="222"/>
      <c r="I136" s="222"/>
      <c r="J136" s="222"/>
      <c r="K136" s="222"/>
      <c r="L136" s="222"/>
      <c r="M136" s="222"/>
      <c r="N136" s="222"/>
      <c r="O136" s="222"/>
      <c r="P136" s="222"/>
      <c r="Q136" s="222"/>
      <c r="R136" s="222"/>
      <c r="S136" s="222"/>
      <c r="T136" s="222"/>
      <c r="U136" s="222"/>
      <c r="V136" s="222"/>
      <c r="W136" s="222"/>
      <c r="X136" s="222"/>
      <c r="Y136" s="222"/>
      <c r="Z136" s="222"/>
      <c r="AA136" s="222"/>
      <c r="AB136" s="222"/>
      <c r="AC136" s="222"/>
      <c r="AD136" s="222"/>
      <c r="AE136" s="222"/>
      <c r="AF136" s="222"/>
      <c r="AG136" s="222"/>
      <c r="AH136" s="222"/>
      <c r="AK136" s="222"/>
      <c r="AL136" s="222"/>
      <c r="AM136" s="222"/>
      <c r="AN136" s="222"/>
      <c r="AO136" s="222"/>
      <c r="AP136" s="222"/>
      <c r="AQ136" s="222"/>
      <c r="AR136" s="222"/>
      <c r="AS136" s="222"/>
      <c r="AT136" s="222"/>
      <c r="AU136" s="222"/>
      <c r="AV136" s="222"/>
      <c r="AW136" s="222"/>
      <c r="AX136" s="222"/>
      <c r="AY136" s="222"/>
      <c r="AZ136" s="222"/>
      <c r="BA136" s="222"/>
      <c r="BB136" s="222"/>
      <c r="BC136" s="222"/>
      <c r="BD136" s="222"/>
      <c r="BE136" s="222"/>
      <c r="BF136" s="222"/>
      <c r="BG136" s="222"/>
      <c r="BH136" s="222"/>
      <c r="BI136" s="222"/>
      <c r="BJ136" s="222"/>
      <c r="BK136" s="222"/>
      <c r="BL136" s="222"/>
    </row>
    <row r="137" spans="1:64" s="215" customFormat="1" hidden="1">
      <c r="A137" s="222"/>
      <c r="B137" s="222"/>
      <c r="C137" s="241"/>
      <c r="D137" s="241"/>
      <c r="E137" s="241"/>
      <c r="F137" s="241"/>
      <c r="G137" s="222"/>
      <c r="H137" s="222"/>
      <c r="I137" s="222"/>
      <c r="J137" s="222"/>
      <c r="K137" s="222"/>
      <c r="L137" s="222"/>
      <c r="M137" s="222"/>
      <c r="N137" s="222"/>
      <c r="O137" s="222"/>
      <c r="P137" s="222"/>
      <c r="Q137" s="222"/>
      <c r="R137" s="222"/>
      <c r="S137" s="222"/>
      <c r="T137" s="222"/>
      <c r="U137" s="222"/>
      <c r="V137" s="222"/>
      <c r="W137" s="222"/>
      <c r="X137" s="222"/>
      <c r="Y137" s="222"/>
      <c r="Z137" s="222"/>
      <c r="AA137" s="222"/>
      <c r="AB137" s="222"/>
      <c r="AC137" s="222"/>
      <c r="AD137" s="222"/>
      <c r="AE137" s="222"/>
      <c r="AF137" s="222"/>
      <c r="AG137" s="222"/>
      <c r="AH137" s="222"/>
      <c r="AK137" s="222"/>
      <c r="AL137" s="222"/>
      <c r="AM137" s="222"/>
      <c r="AN137" s="222"/>
      <c r="AO137" s="222"/>
      <c r="AP137" s="222"/>
      <c r="AQ137" s="222"/>
      <c r="AR137" s="222"/>
      <c r="AS137" s="222"/>
      <c r="AT137" s="222"/>
      <c r="AU137" s="222"/>
      <c r="AV137" s="222"/>
      <c r="AW137" s="222"/>
      <c r="AX137" s="222"/>
      <c r="AY137" s="222"/>
      <c r="AZ137" s="222"/>
      <c r="BA137" s="222"/>
      <c r="BB137" s="222"/>
      <c r="BC137" s="222"/>
      <c r="BD137" s="222"/>
      <c r="BE137" s="222"/>
      <c r="BF137" s="222"/>
      <c r="BG137" s="222"/>
      <c r="BH137" s="222"/>
      <c r="BI137" s="222"/>
      <c r="BJ137" s="222"/>
      <c r="BK137" s="222"/>
      <c r="BL137" s="222"/>
    </row>
    <row r="138" spans="1:64" s="215" customFormat="1" hidden="1">
      <c r="A138" s="222"/>
      <c r="B138" s="222"/>
      <c r="C138" s="241"/>
      <c r="D138" s="241"/>
      <c r="E138" s="241"/>
      <c r="F138" s="241"/>
      <c r="G138" s="222"/>
      <c r="H138" s="222"/>
      <c r="I138" s="222"/>
      <c r="J138" s="222"/>
      <c r="K138" s="222"/>
      <c r="L138" s="222"/>
      <c r="M138" s="222"/>
      <c r="N138" s="222"/>
      <c r="O138" s="222"/>
      <c r="P138" s="222"/>
      <c r="Q138" s="222"/>
      <c r="R138" s="222"/>
      <c r="S138" s="222"/>
      <c r="T138" s="222"/>
      <c r="U138" s="222"/>
      <c r="V138" s="222"/>
      <c r="W138" s="222"/>
      <c r="X138" s="222"/>
      <c r="Y138" s="222"/>
      <c r="Z138" s="222"/>
      <c r="AA138" s="222"/>
      <c r="AB138" s="222"/>
      <c r="AC138" s="222"/>
      <c r="AD138" s="222"/>
      <c r="AE138" s="222"/>
      <c r="AF138" s="222"/>
      <c r="AG138" s="222"/>
      <c r="AH138" s="222"/>
      <c r="AK138" s="222"/>
      <c r="AL138" s="222"/>
      <c r="AM138" s="222"/>
      <c r="AN138" s="222"/>
      <c r="AO138" s="222"/>
      <c r="AP138" s="222"/>
      <c r="AQ138" s="222"/>
      <c r="AR138" s="222"/>
      <c r="AS138" s="222"/>
      <c r="AT138" s="222"/>
      <c r="AU138" s="222"/>
      <c r="AV138" s="222"/>
      <c r="AW138" s="222"/>
      <c r="AX138" s="222"/>
      <c r="AY138" s="222"/>
      <c r="AZ138" s="222"/>
      <c r="BA138" s="222"/>
      <c r="BB138" s="222"/>
      <c r="BC138" s="222"/>
      <c r="BD138" s="222"/>
      <c r="BE138" s="222"/>
      <c r="BF138" s="222"/>
      <c r="BG138" s="222"/>
      <c r="BH138" s="222"/>
      <c r="BI138" s="222"/>
      <c r="BJ138" s="222"/>
      <c r="BK138" s="222"/>
      <c r="BL138" s="222"/>
    </row>
    <row r="139" spans="1:64" s="215" customFormat="1" hidden="1">
      <c r="A139" s="222"/>
      <c r="B139" s="222"/>
      <c r="C139" s="241"/>
      <c r="D139" s="241"/>
      <c r="E139" s="241"/>
      <c r="F139" s="241"/>
      <c r="G139" s="222"/>
      <c r="H139" s="222"/>
      <c r="I139" s="222"/>
      <c r="J139" s="222"/>
      <c r="K139" s="222"/>
      <c r="L139" s="222"/>
      <c r="M139" s="222"/>
      <c r="N139" s="222"/>
      <c r="O139" s="222"/>
      <c r="P139" s="222"/>
      <c r="Q139" s="222"/>
      <c r="R139" s="222"/>
      <c r="S139" s="222"/>
      <c r="T139" s="222"/>
      <c r="U139" s="222"/>
      <c r="V139" s="222"/>
      <c r="W139" s="222"/>
      <c r="X139" s="222"/>
      <c r="Y139" s="222"/>
      <c r="Z139" s="222"/>
      <c r="AA139" s="222"/>
      <c r="AB139" s="222"/>
      <c r="AC139" s="222"/>
      <c r="AD139" s="222"/>
      <c r="AE139" s="222"/>
      <c r="AF139" s="222"/>
      <c r="AG139" s="222"/>
      <c r="AH139" s="222"/>
      <c r="AK139" s="222"/>
      <c r="AL139" s="222"/>
      <c r="AM139" s="222"/>
      <c r="AN139" s="222"/>
      <c r="AO139" s="222"/>
      <c r="AP139" s="222"/>
      <c r="AQ139" s="222"/>
      <c r="AR139" s="222"/>
      <c r="AS139" s="222"/>
      <c r="AT139" s="222"/>
      <c r="AU139" s="222"/>
      <c r="AV139" s="222"/>
      <c r="AW139" s="222"/>
      <c r="AX139" s="222"/>
      <c r="AY139" s="222"/>
      <c r="AZ139" s="222"/>
      <c r="BA139" s="222"/>
      <c r="BB139" s="222"/>
      <c r="BC139" s="222"/>
      <c r="BD139" s="222"/>
      <c r="BE139" s="222"/>
      <c r="BF139" s="222"/>
      <c r="BG139" s="222"/>
      <c r="BH139" s="222"/>
      <c r="BI139" s="222"/>
      <c r="BJ139" s="222"/>
      <c r="BK139" s="222"/>
      <c r="BL139" s="222"/>
    </row>
    <row r="140" spans="1:64" s="215" customFormat="1" hidden="1">
      <c r="A140" s="222"/>
      <c r="B140" s="222"/>
      <c r="C140" s="241"/>
      <c r="D140" s="241"/>
      <c r="E140" s="241"/>
      <c r="F140" s="241"/>
      <c r="G140" s="222"/>
      <c r="H140" s="222"/>
      <c r="I140" s="222"/>
      <c r="J140" s="222"/>
      <c r="K140" s="222"/>
      <c r="L140" s="222"/>
      <c r="M140" s="222"/>
      <c r="N140" s="222"/>
      <c r="O140" s="222"/>
      <c r="P140" s="222"/>
      <c r="Q140" s="222"/>
      <c r="R140" s="222"/>
      <c r="S140" s="222"/>
      <c r="T140" s="222"/>
      <c r="U140" s="222"/>
      <c r="V140" s="222"/>
      <c r="W140" s="222"/>
      <c r="X140" s="222"/>
      <c r="Y140" s="222"/>
      <c r="Z140" s="222"/>
      <c r="AA140" s="222"/>
      <c r="AB140" s="222"/>
      <c r="AC140" s="222"/>
      <c r="AD140" s="222"/>
      <c r="AE140" s="222"/>
      <c r="AF140" s="222"/>
      <c r="AG140" s="222"/>
      <c r="AH140" s="222"/>
      <c r="AK140" s="222"/>
      <c r="AL140" s="222"/>
      <c r="AM140" s="222"/>
      <c r="AN140" s="222"/>
      <c r="AO140" s="222"/>
      <c r="AP140" s="222"/>
      <c r="AQ140" s="222"/>
      <c r="AR140" s="222"/>
      <c r="AS140" s="222"/>
      <c r="AT140" s="222"/>
      <c r="AU140" s="222"/>
      <c r="AV140" s="222"/>
      <c r="AW140" s="222"/>
      <c r="AX140" s="222"/>
      <c r="AY140" s="222"/>
      <c r="AZ140" s="222"/>
      <c r="BA140" s="222"/>
      <c r="BB140" s="222"/>
      <c r="BC140" s="222"/>
      <c r="BD140" s="222"/>
      <c r="BE140" s="222"/>
      <c r="BF140" s="222"/>
      <c r="BG140" s="222"/>
      <c r="BH140" s="222"/>
      <c r="BI140" s="222"/>
      <c r="BJ140" s="222"/>
      <c r="BK140" s="222"/>
      <c r="BL140" s="222"/>
    </row>
    <row r="141" spans="1:64" s="215" customFormat="1" hidden="1">
      <c r="A141" s="222"/>
      <c r="B141" s="222"/>
      <c r="C141" s="241"/>
      <c r="D141" s="241"/>
      <c r="E141" s="241"/>
      <c r="F141" s="241"/>
      <c r="G141" s="222"/>
      <c r="H141" s="222"/>
      <c r="I141" s="222"/>
      <c r="J141" s="222"/>
      <c r="K141" s="222"/>
      <c r="L141" s="222"/>
      <c r="M141" s="222"/>
      <c r="N141" s="222"/>
      <c r="O141" s="222"/>
      <c r="P141" s="222"/>
      <c r="Q141" s="222"/>
      <c r="R141" s="222"/>
      <c r="S141" s="222"/>
      <c r="T141" s="222"/>
      <c r="U141" s="222"/>
      <c r="V141" s="222"/>
      <c r="W141" s="222"/>
      <c r="X141" s="222"/>
      <c r="Y141" s="222"/>
      <c r="Z141" s="222"/>
      <c r="AA141" s="222"/>
      <c r="AB141" s="222"/>
      <c r="AC141" s="222"/>
      <c r="AD141" s="222"/>
      <c r="AE141" s="222"/>
      <c r="AF141" s="222"/>
      <c r="AG141" s="222"/>
      <c r="AH141" s="222"/>
      <c r="AK141" s="222"/>
      <c r="AL141" s="222"/>
      <c r="AM141" s="222"/>
      <c r="AN141" s="222"/>
      <c r="AO141" s="222"/>
      <c r="AP141" s="222"/>
      <c r="AQ141" s="222"/>
      <c r="AR141" s="222"/>
      <c r="AS141" s="222"/>
      <c r="AT141" s="222"/>
      <c r="AU141" s="222"/>
      <c r="AV141" s="222"/>
      <c r="AW141" s="222"/>
      <c r="AX141" s="222"/>
      <c r="AY141" s="222"/>
      <c r="AZ141" s="222"/>
      <c r="BA141" s="222"/>
      <c r="BB141" s="222"/>
      <c r="BC141" s="222"/>
      <c r="BD141" s="222"/>
      <c r="BE141" s="222"/>
      <c r="BF141" s="222"/>
      <c r="BG141" s="222"/>
      <c r="BH141" s="222"/>
      <c r="BI141" s="222"/>
      <c r="BJ141" s="222"/>
      <c r="BK141" s="222"/>
      <c r="BL141" s="222"/>
    </row>
    <row r="142" spans="1:64" s="215" customFormat="1" hidden="1">
      <c r="A142" s="222"/>
      <c r="B142" s="222"/>
      <c r="C142" s="241"/>
      <c r="D142" s="241"/>
      <c r="E142" s="241"/>
      <c r="F142" s="241"/>
      <c r="G142" s="222"/>
      <c r="H142" s="222"/>
      <c r="I142" s="222"/>
      <c r="J142" s="222"/>
      <c r="K142" s="222"/>
      <c r="L142" s="222"/>
      <c r="M142" s="222"/>
      <c r="N142" s="222"/>
      <c r="O142" s="222"/>
      <c r="P142" s="222"/>
      <c r="Q142" s="222"/>
      <c r="R142" s="222"/>
      <c r="S142" s="222"/>
      <c r="T142" s="222"/>
      <c r="U142" s="222"/>
      <c r="V142" s="222"/>
      <c r="W142" s="222"/>
      <c r="X142" s="222"/>
      <c r="Y142" s="222"/>
      <c r="Z142" s="222"/>
      <c r="AA142" s="222"/>
      <c r="AB142" s="222"/>
      <c r="AC142" s="222"/>
      <c r="AD142" s="222"/>
      <c r="AE142" s="222"/>
      <c r="AF142" s="222"/>
      <c r="AG142" s="222"/>
      <c r="AH142" s="222"/>
      <c r="AK142" s="222"/>
      <c r="AL142" s="222"/>
      <c r="AM142" s="222"/>
      <c r="AN142" s="222"/>
      <c r="AO142" s="222"/>
      <c r="AP142" s="222"/>
      <c r="AQ142" s="222"/>
      <c r="AR142" s="222"/>
      <c r="AS142" s="222"/>
      <c r="AT142" s="222"/>
      <c r="AU142" s="222"/>
      <c r="AV142" s="222"/>
      <c r="AW142" s="222"/>
      <c r="AX142" s="222"/>
      <c r="AY142" s="222"/>
      <c r="AZ142" s="222"/>
      <c r="BA142" s="222"/>
      <c r="BB142" s="222"/>
      <c r="BC142" s="222"/>
      <c r="BD142" s="222"/>
      <c r="BE142" s="222"/>
      <c r="BF142" s="222"/>
      <c r="BG142" s="222"/>
      <c r="BH142" s="222"/>
      <c r="BI142" s="222"/>
      <c r="BJ142" s="222"/>
      <c r="BK142" s="222"/>
      <c r="BL142" s="222"/>
    </row>
    <row r="143" spans="1:64" s="215" customFormat="1" hidden="1">
      <c r="A143" s="222"/>
      <c r="B143" s="222"/>
      <c r="C143" s="241"/>
      <c r="D143" s="241"/>
      <c r="E143" s="241"/>
      <c r="F143" s="241"/>
      <c r="G143" s="222"/>
      <c r="H143" s="222"/>
      <c r="I143" s="222"/>
      <c r="J143" s="222"/>
      <c r="K143" s="222"/>
      <c r="L143" s="222"/>
      <c r="M143" s="222"/>
      <c r="N143" s="222"/>
      <c r="O143" s="222"/>
      <c r="P143" s="222"/>
      <c r="Q143" s="222"/>
      <c r="R143" s="222"/>
      <c r="S143" s="222"/>
      <c r="T143" s="222"/>
      <c r="U143" s="222"/>
      <c r="V143" s="222"/>
      <c r="W143" s="222"/>
      <c r="X143" s="222"/>
      <c r="Y143" s="222"/>
      <c r="Z143" s="222"/>
      <c r="AA143" s="222"/>
      <c r="AB143" s="222"/>
      <c r="AC143" s="222"/>
      <c r="AD143" s="222"/>
      <c r="AE143" s="222"/>
      <c r="AF143" s="222"/>
      <c r="AG143" s="222"/>
      <c r="AH143" s="222"/>
      <c r="AK143" s="222"/>
      <c r="AL143" s="222"/>
      <c r="AM143" s="222"/>
      <c r="AN143" s="222"/>
      <c r="AO143" s="222"/>
      <c r="AP143" s="222"/>
      <c r="AQ143" s="222"/>
      <c r="AR143" s="222"/>
      <c r="AS143" s="222"/>
      <c r="AT143" s="222"/>
      <c r="AU143" s="222"/>
      <c r="AV143" s="222"/>
      <c r="AW143" s="222"/>
      <c r="AX143" s="222"/>
      <c r="AY143" s="222"/>
      <c r="AZ143" s="222"/>
      <c r="BA143" s="222"/>
      <c r="BB143" s="222"/>
      <c r="BC143" s="222"/>
      <c r="BD143" s="222"/>
      <c r="BE143" s="222"/>
      <c r="BF143" s="222"/>
      <c r="BG143" s="222"/>
      <c r="BH143" s="222"/>
      <c r="BI143" s="222"/>
      <c r="BJ143" s="222"/>
      <c r="BK143" s="222"/>
      <c r="BL143" s="222"/>
    </row>
    <row r="144" spans="1:64" s="215" customFormat="1" hidden="1">
      <c r="A144" s="222"/>
      <c r="B144" s="222"/>
      <c r="C144" s="241"/>
      <c r="D144" s="241"/>
      <c r="E144" s="241"/>
      <c r="F144" s="241"/>
      <c r="G144" s="222"/>
      <c r="H144" s="222"/>
      <c r="I144" s="222"/>
      <c r="J144" s="222"/>
      <c r="K144" s="222"/>
      <c r="L144" s="222"/>
      <c r="M144" s="222"/>
      <c r="N144" s="222"/>
      <c r="O144" s="222"/>
      <c r="P144" s="222"/>
      <c r="Q144" s="222"/>
      <c r="R144" s="222"/>
      <c r="S144" s="222"/>
      <c r="T144" s="222"/>
      <c r="U144" s="222"/>
      <c r="V144" s="222"/>
      <c r="W144" s="222"/>
      <c r="X144" s="222"/>
      <c r="Y144" s="222"/>
      <c r="Z144" s="222"/>
      <c r="AA144" s="222"/>
      <c r="AB144" s="222"/>
      <c r="AC144" s="222"/>
      <c r="AD144" s="222"/>
      <c r="AE144" s="222"/>
      <c r="AF144" s="222"/>
      <c r="AG144" s="222"/>
      <c r="AH144" s="222"/>
      <c r="AK144" s="222"/>
      <c r="AL144" s="222"/>
      <c r="AM144" s="222"/>
      <c r="AN144" s="222"/>
      <c r="AO144" s="222"/>
      <c r="AP144" s="222"/>
      <c r="AQ144" s="222"/>
      <c r="AR144" s="222"/>
      <c r="AS144" s="222"/>
      <c r="AT144" s="222"/>
      <c r="AU144" s="222"/>
      <c r="AV144" s="222"/>
      <c r="AW144" s="222"/>
      <c r="AX144" s="222"/>
      <c r="AY144" s="222"/>
      <c r="AZ144" s="222"/>
      <c r="BA144" s="222"/>
      <c r="BB144" s="222"/>
      <c r="BC144" s="222"/>
      <c r="BD144" s="222"/>
      <c r="BE144" s="222"/>
      <c r="BF144" s="222"/>
      <c r="BG144" s="222"/>
      <c r="BH144" s="222"/>
      <c r="BI144" s="222"/>
      <c r="BJ144" s="222"/>
      <c r="BK144" s="222"/>
      <c r="BL144" s="222"/>
    </row>
    <row r="145" spans="1:64" s="215" customFormat="1" hidden="1">
      <c r="A145" s="222"/>
      <c r="B145" s="222"/>
      <c r="C145" s="241"/>
      <c r="D145" s="241"/>
      <c r="E145" s="241"/>
      <c r="F145" s="241"/>
      <c r="G145" s="222"/>
      <c r="H145" s="222"/>
      <c r="I145" s="222"/>
      <c r="J145" s="222"/>
      <c r="K145" s="222"/>
      <c r="L145" s="222"/>
      <c r="M145" s="222"/>
      <c r="N145" s="222"/>
      <c r="O145" s="222"/>
      <c r="P145" s="222"/>
      <c r="Q145" s="222"/>
      <c r="R145" s="222"/>
      <c r="S145" s="222"/>
      <c r="T145" s="222"/>
      <c r="U145" s="222"/>
      <c r="V145" s="222"/>
      <c r="W145" s="222"/>
      <c r="X145" s="222"/>
      <c r="Y145" s="222"/>
      <c r="Z145" s="222"/>
      <c r="AA145" s="222"/>
      <c r="AB145" s="222"/>
      <c r="AC145" s="222"/>
      <c r="AD145" s="222"/>
      <c r="AE145" s="222"/>
      <c r="AF145" s="222"/>
      <c r="AG145" s="222"/>
      <c r="AH145" s="222"/>
      <c r="AK145" s="222"/>
      <c r="AL145" s="222"/>
      <c r="AM145" s="222"/>
      <c r="AN145" s="222"/>
      <c r="AO145" s="222"/>
      <c r="AP145" s="222"/>
      <c r="AQ145" s="222"/>
      <c r="AR145" s="222"/>
      <c r="AS145" s="222"/>
      <c r="AT145" s="222"/>
      <c r="AU145" s="222"/>
      <c r="AV145" s="222"/>
      <c r="AW145" s="222"/>
      <c r="AX145" s="222"/>
      <c r="AY145" s="222"/>
      <c r="AZ145" s="222"/>
      <c r="BA145" s="222"/>
      <c r="BB145" s="222"/>
      <c r="BC145" s="222"/>
      <c r="BD145" s="222"/>
      <c r="BE145" s="222"/>
      <c r="BF145" s="222"/>
      <c r="BG145" s="222"/>
      <c r="BH145" s="222"/>
      <c r="BI145" s="222"/>
      <c r="BJ145" s="222"/>
      <c r="BK145" s="222"/>
      <c r="BL145" s="222"/>
    </row>
    <row r="146" spans="1:64" s="215" customFormat="1" hidden="1">
      <c r="A146" s="222"/>
      <c r="B146" s="222"/>
      <c r="C146" s="241"/>
      <c r="D146" s="241"/>
      <c r="E146" s="241"/>
      <c r="F146" s="241"/>
      <c r="G146" s="222"/>
      <c r="H146" s="222"/>
      <c r="I146" s="222"/>
      <c r="J146" s="222"/>
      <c r="K146" s="222"/>
      <c r="L146" s="222"/>
      <c r="M146" s="222"/>
      <c r="N146" s="222"/>
      <c r="O146" s="222"/>
      <c r="P146" s="222"/>
      <c r="Q146" s="222"/>
      <c r="R146" s="222"/>
      <c r="S146" s="222"/>
      <c r="T146" s="222"/>
      <c r="U146" s="222"/>
      <c r="V146" s="222"/>
      <c r="W146" s="222"/>
      <c r="X146" s="222"/>
      <c r="Y146" s="222"/>
      <c r="Z146" s="222"/>
      <c r="AA146" s="222"/>
      <c r="AB146" s="222"/>
      <c r="AC146" s="222"/>
      <c r="AD146" s="222"/>
      <c r="AE146" s="222"/>
      <c r="AF146" s="222"/>
      <c r="AG146" s="222"/>
      <c r="AH146" s="222"/>
      <c r="AK146" s="222"/>
      <c r="AL146" s="222"/>
      <c r="AM146" s="222"/>
      <c r="AN146" s="222"/>
      <c r="AO146" s="222"/>
      <c r="AP146" s="222"/>
      <c r="AQ146" s="222"/>
      <c r="AR146" s="222"/>
      <c r="AS146" s="222"/>
      <c r="AT146" s="222"/>
      <c r="AU146" s="222"/>
      <c r="AV146" s="222"/>
      <c r="AW146" s="222"/>
      <c r="AX146" s="222"/>
      <c r="AY146" s="222"/>
      <c r="AZ146" s="222"/>
      <c r="BA146" s="222"/>
      <c r="BB146" s="222"/>
      <c r="BC146" s="222"/>
      <c r="BD146" s="222"/>
      <c r="BE146" s="222"/>
      <c r="BF146" s="222"/>
      <c r="BG146" s="222"/>
      <c r="BH146" s="222"/>
      <c r="BI146" s="222"/>
      <c r="BJ146" s="222"/>
      <c r="BK146" s="222"/>
      <c r="BL146" s="222"/>
    </row>
    <row r="147" spans="1:64" s="215" customFormat="1" hidden="1">
      <c r="A147" s="222"/>
      <c r="B147" s="222"/>
      <c r="C147" s="241"/>
      <c r="D147" s="241"/>
      <c r="E147" s="241"/>
      <c r="F147" s="241"/>
      <c r="G147" s="222"/>
      <c r="H147" s="222"/>
      <c r="I147" s="222"/>
      <c r="J147" s="222"/>
      <c r="K147" s="222"/>
      <c r="L147" s="222"/>
      <c r="M147" s="222"/>
      <c r="N147" s="222"/>
      <c r="O147" s="222"/>
      <c r="P147" s="222"/>
      <c r="Q147" s="222"/>
      <c r="R147" s="222"/>
      <c r="S147" s="222"/>
      <c r="T147" s="222"/>
      <c r="U147" s="222"/>
      <c r="V147" s="222"/>
      <c r="W147" s="222"/>
      <c r="X147" s="222"/>
      <c r="Y147" s="222"/>
      <c r="Z147" s="222"/>
      <c r="AA147" s="222"/>
      <c r="AB147" s="222"/>
      <c r="AC147" s="222"/>
      <c r="AD147" s="222"/>
      <c r="AE147" s="222"/>
      <c r="AF147" s="222"/>
      <c r="AG147" s="222"/>
      <c r="AH147" s="222"/>
      <c r="AK147" s="222"/>
      <c r="AL147" s="222"/>
      <c r="AM147" s="222"/>
      <c r="AN147" s="222"/>
      <c r="AO147" s="222"/>
      <c r="AP147" s="222"/>
      <c r="AQ147" s="222"/>
      <c r="AR147" s="222"/>
      <c r="AS147" s="222"/>
      <c r="AT147" s="222"/>
      <c r="AU147" s="222"/>
      <c r="AV147" s="222"/>
      <c r="AW147" s="222"/>
      <c r="AX147" s="222"/>
      <c r="AY147" s="222"/>
      <c r="AZ147" s="222"/>
      <c r="BA147" s="222"/>
      <c r="BB147" s="222"/>
      <c r="BC147" s="222"/>
      <c r="BD147" s="222"/>
      <c r="BE147" s="222"/>
      <c r="BF147" s="222"/>
      <c r="BG147" s="222"/>
      <c r="BH147" s="222"/>
      <c r="BI147" s="222"/>
      <c r="BJ147" s="222"/>
      <c r="BK147" s="222"/>
      <c r="BL147" s="222"/>
    </row>
    <row r="148" spans="1:64" s="215" customFormat="1" hidden="1">
      <c r="A148" s="222"/>
      <c r="B148" s="222"/>
      <c r="C148" s="241"/>
      <c r="D148" s="241"/>
      <c r="E148" s="241"/>
      <c r="F148" s="241"/>
      <c r="G148" s="222"/>
      <c r="H148" s="222"/>
      <c r="I148" s="222"/>
      <c r="J148" s="222"/>
      <c r="K148" s="222"/>
      <c r="L148" s="222"/>
      <c r="M148" s="222"/>
      <c r="N148" s="222"/>
      <c r="O148" s="222"/>
      <c r="P148" s="222"/>
      <c r="Q148" s="222"/>
      <c r="R148" s="222"/>
      <c r="S148" s="222"/>
      <c r="T148" s="222"/>
      <c r="U148" s="222"/>
      <c r="V148" s="222"/>
      <c r="W148" s="222"/>
      <c r="X148" s="222"/>
      <c r="Y148" s="222"/>
      <c r="Z148" s="222"/>
      <c r="AA148" s="222"/>
      <c r="AB148" s="222"/>
      <c r="AC148" s="222"/>
      <c r="AD148" s="222"/>
      <c r="AE148" s="222"/>
      <c r="AF148" s="222"/>
      <c r="AG148" s="222"/>
      <c r="AH148" s="222"/>
      <c r="AK148" s="222"/>
      <c r="AL148" s="222"/>
      <c r="AM148" s="222"/>
      <c r="AN148" s="222"/>
      <c r="AO148" s="222"/>
      <c r="AP148" s="222"/>
      <c r="AQ148" s="222"/>
      <c r="AR148" s="222"/>
      <c r="AS148" s="222"/>
      <c r="AT148" s="222"/>
      <c r="AU148" s="222"/>
      <c r="AV148" s="222"/>
      <c r="AW148" s="222"/>
      <c r="AX148" s="222"/>
      <c r="AY148" s="222"/>
      <c r="AZ148" s="222"/>
      <c r="BA148" s="222"/>
      <c r="BB148" s="222"/>
      <c r="BC148" s="222"/>
      <c r="BD148" s="222"/>
      <c r="BE148" s="222"/>
      <c r="BF148" s="222"/>
      <c r="BG148" s="222"/>
      <c r="BH148" s="222"/>
      <c r="BI148" s="222"/>
      <c r="BJ148" s="222"/>
      <c r="BK148" s="222"/>
      <c r="BL148" s="222"/>
    </row>
    <row r="149" spans="1:64" s="215" customFormat="1" hidden="1">
      <c r="A149" s="222"/>
      <c r="B149" s="222"/>
      <c r="C149" s="241"/>
      <c r="D149" s="241"/>
      <c r="E149" s="241"/>
      <c r="F149" s="241"/>
      <c r="G149" s="222"/>
      <c r="H149" s="222"/>
      <c r="I149" s="222"/>
      <c r="J149" s="222"/>
      <c r="K149" s="222"/>
      <c r="L149" s="222"/>
      <c r="M149" s="222"/>
      <c r="N149" s="222"/>
      <c r="O149" s="222"/>
      <c r="P149" s="222"/>
      <c r="Q149" s="222"/>
      <c r="R149" s="222"/>
      <c r="S149" s="222"/>
      <c r="T149" s="222"/>
      <c r="U149" s="222"/>
      <c r="V149" s="222"/>
      <c r="W149" s="222"/>
      <c r="X149" s="222"/>
      <c r="Y149" s="222"/>
      <c r="Z149" s="222"/>
      <c r="AA149" s="222"/>
      <c r="AB149" s="222"/>
      <c r="AC149" s="222"/>
      <c r="AD149" s="222"/>
      <c r="AE149" s="222"/>
      <c r="AF149" s="222"/>
      <c r="AG149" s="222"/>
      <c r="AH149" s="222"/>
      <c r="AK149" s="222"/>
      <c r="AL149" s="222"/>
      <c r="AM149" s="222"/>
      <c r="AN149" s="222"/>
      <c r="AO149" s="222"/>
      <c r="AP149" s="222"/>
      <c r="AQ149" s="222"/>
      <c r="AR149" s="222"/>
      <c r="AS149" s="222"/>
      <c r="AT149" s="222"/>
      <c r="AU149" s="222"/>
      <c r="AV149" s="222"/>
      <c r="AW149" s="222"/>
      <c r="AX149" s="222"/>
      <c r="AY149" s="222"/>
      <c r="AZ149" s="222"/>
      <c r="BA149" s="222"/>
      <c r="BB149" s="222"/>
      <c r="BC149" s="222"/>
      <c r="BD149" s="222"/>
      <c r="BE149" s="222"/>
      <c r="BF149" s="222"/>
      <c r="BG149" s="222"/>
      <c r="BH149" s="222"/>
      <c r="BI149" s="222"/>
      <c r="BJ149" s="222"/>
      <c r="BK149" s="222"/>
      <c r="BL149" s="222"/>
    </row>
    <row r="150" spans="1:64" s="215" customFormat="1" hidden="1">
      <c r="A150" s="222"/>
      <c r="B150" s="222"/>
      <c r="C150" s="241"/>
      <c r="D150" s="241"/>
      <c r="E150" s="241"/>
      <c r="F150" s="241"/>
      <c r="G150" s="222"/>
      <c r="H150" s="222"/>
      <c r="I150" s="222"/>
      <c r="J150" s="222"/>
      <c r="K150" s="222"/>
      <c r="L150" s="222"/>
      <c r="M150" s="222"/>
      <c r="N150" s="222"/>
      <c r="O150" s="222"/>
      <c r="P150" s="222"/>
      <c r="Q150" s="222"/>
      <c r="R150" s="222"/>
      <c r="S150" s="222"/>
      <c r="T150" s="222"/>
      <c r="U150" s="222"/>
      <c r="V150" s="222"/>
      <c r="W150" s="222"/>
      <c r="X150" s="222"/>
      <c r="Y150" s="222"/>
      <c r="Z150" s="222"/>
      <c r="AA150" s="222"/>
      <c r="AB150" s="222"/>
      <c r="AC150" s="222"/>
      <c r="AD150" s="222"/>
      <c r="AE150" s="222"/>
      <c r="AF150" s="222"/>
      <c r="AG150" s="222"/>
      <c r="AH150" s="222"/>
      <c r="AK150" s="222"/>
      <c r="AL150" s="222"/>
      <c r="AM150" s="222"/>
      <c r="AN150" s="222"/>
      <c r="AO150" s="222"/>
      <c r="AP150" s="222"/>
      <c r="AQ150" s="222"/>
      <c r="AR150" s="222"/>
      <c r="AS150" s="222"/>
      <c r="AT150" s="222"/>
      <c r="AU150" s="222"/>
      <c r="AV150" s="222"/>
      <c r="AW150" s="222"/>
      <c r="AX150" s="222"/>
      <c r="AY150" s="222"/>
      <c r="AZ150" s="222"/>
      <c r="BA150" s="222"/>
      <c r="BB150" s="222"/>
      <c r="BC150" s="222"/>
      <c r="BD150" s="222"/>
      <c r="BE150" s="222"/>
      <c r="BF150" s="222"/>
      <c r="BG150" s="222"/>
      <c r="BH150" s="222"/>
      <c r="BI150" s="222"/>
      <c r="BJ150" s="222"/>
      <c r="BK150" s="222"/>
      <c r="BL150" s="222"/>
    </row>
    <row r="151" spans="1:64" s="215" customFormat="1" hidden="1">
      <c r="A151" s="222"/>
      <c r="B151" s="222"/>
      <c r="C151" s="241"/>
      <c r="D151" s="241"/>
      <c r="E151" s="241"/>
      <c r="F151" s="241"/>
      <c r="G151" s="222"/>
      <c r="H151" s="222"/>
      <c r="I151" s="222"/>
      <c r="J151" s="222"/>
      <c r="K151" s="222"/>
      <c r="L151" s="222"/>
      <c r="M151" s="222"/>
      <c r="N151" s="222"/>
      <c r="O151" s="222"/>
      <c r="P151" s="222"/>
      <c r="Q151" s="222"/>
      <c r="R151" s="222"/>
      <c r="S151" s="222"/>
      <c r="T151" s="222"/>
      <c r="U151" s="222"/>
      <c r="V151" s="222"/>
      <c r="W151" s="222"/>
      <c r="X151" s="222"/>
      <c r="Y151" s="222"/>
      <c r="Z151" s="222"/>
      <c r="AA151" s="222"/>
      <c r="AB151" s="222"/>
      <c r="AC151" s="222"/>
      <c r="AD151" s="222"/>
      <c r="AE151" s="222"/>
      <c r="AF151" s="222"/>
      <c r="AG151" s="222"/>
      <c r="AH151" s="222"/>
      <c r="AK151" s="222"/>
      <c r="AL151" s="222"/>
      <c r="AM151" s="222"/>
      <c r="AN151" s="222"/>
      <c r="AO151" s="222"/>
      <c r="AP151" s="222"/>
      <c r="AQ151" s="222"/>
      <c r="AR151" s="222"/>
      <c r="AS151" s="222"/>
      <c r="AT151" s="222"/>
      <c r="AU151" s="222"/>
      <c r="AV151" s="222"/>
      <c r="AW151" s="222"/>
      <c r="AX151" s="222"/>
      <c r="AY151" s="222"/>
      <c r="AZ151" s="222"/>
      <c r="BA151" s="222"/>
      <c r="BB151" s="222"/>
      <c r="BC151" s="222"/>
      <c r="BD151" s="222"/>
      <c r="BE151" s="222"/>
      <c r="BF151" s="222"/>
      <c r="BG151" s="222"/>
      <c r="BH151" s="222"/>
      <c r="BI151" s="222"/>
      <c r="BJ151" s="222"/>
      <c r="BK151" s="222"/>
      <c r="BL151" s="222"/>
    </row>
    <row r="152" spans="1:64" s="215" customFormat="1" hidden="1">
      <c r="A152" s="222"/>
      <c r="B152" s="222"/>
      <c r="C152" s="241"/>
      <c r="D152" s="241"/>
      <c r="E152" s="241"/>
      <c r="F152" s="241"/>
      <c r="G152" s="222"/>
      <c r="H152" s="222"/>
      <c r="I152" s="222"/>
      <c r="J152" s="222"/>
      <c r="K152" s="222"/>
      <c r="L152" s="222"/>
      <c r="M152" s="222"/>
      <c r="N152" s="222"/>
      <c r="O152" s="222"/>
      <c r="P152" s="222"/>
      <c r="Q152" s="222"/>
      <c r="R152" s="222"/>
      <c r="S152" s="222"/>
      <c r="T152" s="222"/>
      <c r="U152" s="222"/>
      <c r="V152" s="222"/>
      <c r="W152" s="222"/>
      <c r="X152" s="222"/>
      <c r="Y152" s="222"/>
      <c r="Z152" s="222"/>
      <c r="AA152" s="222"/>
      <c r="AB152" s="222"/>
      <c r="AC152" s="222"/>
      <c r="AD152" s="222"/>
      <c r="AE152" s="222"/>
      <c r="AF152" s="222"/>
      <c r="AG152" s="222"/>
      <c r="AH152" s="222"/>
      <c r="AK152" s="222"/>
      <c r="AL152" s="222"/>
      <c r="AM152" s="222"/>
      <c r="AN152" s="222"/>
      <c r="AO152" s="222"/>
      <c r="AP152" s="222"/>
      <c r="AQ152" s="222"/>
      <c r="AR152" s="222"/>
      <c r="AS152" s="222"/>
      <c r="AT152" s="222"/>
      <c r="AU152" s="222"/>
      <c r="AV152" s="222"/>
      <c r="AW152" s="222"/>
      <c r="AX152" s="222"/>
      <c r="AY152" s="222"/>
      <c r="AZ152" s="222"/>
      <c r="BA152" s="222"/>
      <c r="BB152" s="222"/>
      <c r="BC152" s="222"/>
      <c r="BD152" s="222"/>
      <c r="BE152" s="222"/>
      <c r="BF152" s="222"/>
      <c r="BG152" s="222"/>
      <c r="BH152" s="222"/>
      <c r="BI152" s="222"/>
      <c r="BJ152" s="222"/>
      <c r="BK152" s="222"/>
      <c r="BL152" s="222"/>
    </row>
    <row r="153" spans="1:64" s="215" customFormat="1" hidden="1">
      <c r="A153" s="222"/>
      <c r="B153" s="222"/>
      <c r="C153" s="241"/>
      <c r="D153" s="241"/>
      <c r="E153" s="241"/>
      <c r="F153" s="241"/>
      <c r="G153" s="222"/>
      <c r="H153" s="222"/>
      <c r="I153" s="222"/>
      <c r="J153" s="222"/>
      <c r="K153" s="222"/>
      <c r="L153" s="222"/>
      <c r="M153" s="222"/>
      <c r="N153" s="222"/>
      <c r="O153" s="222"/>
      <c r="P153" s="222"/>
      <c r="Q153" s="222"/>
      <c r="R153" s="222"/>
      <c r="S153" s="222"/>
      <c r="T153" s="222"/>
      <c r="U153" s="222"/>
      <c r="V153" s="222"/>
      <c r="W153" s="222"/>
      <c r="X153" s="222"/>
      <c r="Y153" s="222"/>
      <c r="Z153" s="222"/>
      <c r="AA153" s="222"/>
      <c r="AB153" s="222"/>
      <c r="AC153" s="222"/>
      <c r="AD153" s="222"/>
      <c r="AE153" s="222"/>
      <c r="AF153" s="222"/>
      <c r="AG153" s="222"/>
      <c r="AH153" s="222"/>
      <c r="AK153" s="222"/>
      <c r="AL153" s="222"/>
      <c r="AM153" s="222"/>
      <c r="AN153" s="222"/>
      <c r="AO153" s="222"/>
      <c r="AP153" s="222"/>
      <c r="AQ153" s="222"/>
      <c r="AR153" s="222"/>
      <c r="AS153" s="222"/>
      <c r="AT153" s="222"/>
      <c r="AU153" s="222"/>
      <c r="AV153" s="222"/>
      <c r="AW153" s="222"/>
      <c r="AX153" s="222"/>
      <c r="AY153" s="222"/>
      <c r="AZ153" s="222"/>
      <c r="BA153" s="222"/>
      <c r="BB153" s="222"/>
      <c r="BC153" s="222"/>
      <c r="BD153" s="222"/>
      <c r="BE153" s="222"/>
      <c r="BF153" s="222"/>
      <c r="BG153" s="222"/>
      <c r="BH153" s="222"/>
      <c r="BI153" s="222"/>
      <c r="BJ153" s="222"/>
      <c r="BK153" s="222"/>
      <c r="BL153" s="222"/>
    </row>
    <row r="154" spans="1:64" s="215" customFormat="1" hidden="1">
      <c r="A154" s="222"/>
      <c r="B154" s="222"/>
      <c r="C154" s="241"/>
      <c r="D154" s="241"/>
      <c r="E154" s="241"/>
      <c r="F154" s="241"/>
      <c r="G154" s="222"/>
      <c r="H154" s="222"/>
      <c r="I154" s="222"/>
      <c r="J154" s="222"/>
      <c r="K154" s="222"/>
      <c r="L154" s="222"/>
      <c r="M154" s="222"/>
      <c r="N154" s="222"/>
      <c r="O154" s="222"/>
      <c r="P154" s="222"/>
      <c r="Q154" s="222"/>
      <c r="R154" s="222"/>
      <c r="S154" s="222"/>
      <c r="T154" s="222"/>
      <c r="U154" s="222"/>
      <c r="V154" s="222"/>
      <c r="W154" s="222"/>
      <c r="X154" s="222"/>
      <c r="Y154" s="222"/>
      <c r="Z154" s="222"/>
      <c r="AA154" s="222"/>
      <c r="AB154" s="222"/>
      <c r="AC154" s="222"/>
      <c r="AD154" s="222"/>
      <c r="AE154" s="222"/>
      <c r="AF154" s="222"/>
      <c r="AG154" s="222"/>
      <c r="AH154" s="222"/>
      <c r="AK154" s="222"/>
      <c r="AL154" s="222"/>
      <c r="AM154" s="222"/>
      <c r="AN154" s="222"/>
      <c r="AO154" s="222"/>
      <c r="AP154" s="222"/>
      <c r="AQ154" s="222"/>
      <c r="AR154" s="222"/>
      <c r="AS154" s="222"/>
      <c r="AT154" s="222"/>
      <c r="AU154" s="222"/>
      <c r="AV154" s="222"/>
      <c r="AW154" s="222"/>
      <c r="AX154" s="222"/>
      <c r="AY154" s="222"/>
      <c r="AZ154" s="222"/>
      <c r="BA154" s="222"/>
      <c r="BB154" s="222"/>
      <c r="BC154" s="222"/>
      <c r="BD154" s="222"/>
      <c r="BE154" s="222"/>
      <c r="BF154" s="222"/>
      <c r="BG154" s="222"/>
      <c r="BH154" s="222"/>
      <c r="BI154" s="222"/>
      <c r="BJ154" s="222"/>
      <c r="BK154" s="222"/>
      <c r="BL154" s="222"/>
    </row>
    <row r="155" spans="1:64" s="215" customFormat="1" hidden="1">
      <c r="A155" s="222"/>
      <c r="B155" s="222"/>
      <c r="C155" s="241"/>
      <c r="D155" s="241"/>
      <c r="E155" s="241"/>
      <c r="F155" s="241"/>
      <c r="G155" s="222"/>
      <c r="H155" s="222"/>
      <c r="I155" s="222"/>
      <c r="J155" s="222"/>
      <c r="K155" s="222"/>
      <c r="L155" s="222"/>
      <c r="M155" s="222"/>
      <c r="N155" s="222"/>
      <c r="O155" s="222"/>
      <c r="P155" s="222"/>
      <c r="Q155" s="222"/>
      <c r="R155" s="222"/>
      <c r="S155" s="222"/>
      <c r="T155" s="222"/>
      <c r="U155" s="222"/>
      <c r="V155" s="222"/>
      <c r="W155" s="222"/>
      <c r="X155" s="222"/>
      <c r="Y155" s="222"/>
      <c r="Z155" s="222"/>
      <c r="AA155" s="222"/>
      <c r="AB155" s="222"/>
      <c r="AC155" s="222"/>
      <c r="AD155" s="222"/>
      <c r="AE155" s="222"/>
      <c r="AF155" s="222"/>
      <c r="AG155" s="222"/>
      <c r="AH155" s="222"/>
      <c r="AK155" s="222"/>
      <c r="AL155" s="222"/>
      <c r="AM155" s="222"/>
      <c r="AN155" s="222"/>
      <c r="AO155" s="222"/>
      <c r="AP155" s="222"/>
      <c r="AQ155" s="222"/>
      <c r="AR155" s="222"/>
      <c r="AS155" s="222"/>
      <c r="AT155" s="222"/>
      <c r="AU155" s="222"/>
      <c r="AV155" s="222"/>
      <c r="AW155" s="222"/>
      <c r="AX155" s="222"/>
      <c r="AY155" s="222"/>
      <c r="AZ155" s="222"/>
      <c r="BA155" s="222"/>
      <c r="BB155" s="222"/>
      <c r="BC155" s="222"/>
      <c r="BD155" s="222"/>
      <c r="BE155" s="222"/>
      <c r="BF155" s="222"/>
      <c r="BG155" s="222"/>
      <c r="BH155" s="222"/>
      <c r="BI155" s="222"/>
      <c r="BJ155" s="222"/>
      <c r="BK155" s="222"/>
      <c r="BL155" s="222"/>
    </row>
    <row r="156" spans="1:64" s="215" customFormat="1" hidden="1">
      <c r="A156" s="222"/>
      <c r="B156" s="222"/>
      <c r="C156" s="241"/>
      <c r="D156" s="241"/>
      <c r="E156" s="241"/>
      <c r="F156" s="241"/>
      <c r="G156" s="222"/>
      <c r="H156" s="222"/>
      <c r="I156" s="222"/>
      <c r="J156" s="222"/>
      <c r="K156" s="222"/>
      <c r="L156" s="222"/>
      <c r="M156" s="222"/>
      <c r="N156" s="222"/>
      <c r="O156" s="222"/>
      <c r="P156" s="222"/>
      <c r="Q156" s="222"/>
      <c r="R156" s="222"/>
      <c r="S156" s="222"/>
      <c r="T156" s="222"/>
      <c r="U156" s="222"/>
      <c r="V156" s="222"/>
      <c r="W156" s="222"/>
      <c r="X156" s="222"/>
      <c r="Y156" s="222"/>
      <c r="Z156" s="222"/>
      <c r="AA156" s="222"/>
      <c r="AB156" s="222"/>
      <c r="AC156" s="222"/>
      <c r="AD156" s="222"/>
      <c r="AE156" s="222"/>
      <c r="AF156" s="222"/>
      <c r="AG156" s="222"/>
      <c r="AH156" s="222"/>
      <c r="AK156" s="222"/>
      <c r="AL156" s="222"/>
      <c r="AM156" s="222"/>
      <c r="AN156" s="222"/>
      <c r="AO156" s="222"/>
      <c r="AP156" s="222"/>
      <c r="AQ156" s="222"/>
      <c r="AR156" s="222"/>
      <c r="AS156" s="222"/>
      <c r="AT156" s="222"/>
      <c r="AU156" s="222"/>
      <c r="AV156" s="222"/>
      <c r="AW156" s="222"/>
      <c r="AX156" s="222"/>
      <c r="AY156" s="222"/>
      <c r="AZ156" s="222"/>
      <c r="BA156" s="222"/>
      <c r="BB156" s="222"/>
      <c r="BC156" s="222"/>
      <c r="BD156" s="222"/>
      <c r="BE156" s="222"/>
      <c r="BF156" s="222"/>
      <c r="BG156" s="222"/>
      <c r="BH156" s="222"/>
      <c r="BI156" s="222"/>
      <c r="BJ156" s="222"/>
      <c r="BK156" s="222"/>
      <c r="BL156" s="222"/>
    </row>
    <row r="157" spans="1:64" s="215" customFormat="1" hidden="1">
      <c r="A157" s="222"/>
      <c r="B157" s="222"/>
      <c r="C157" s="241"/>
      <c r="D157" s="241"/>
      <c r="E157" s="241"/>
      <c r="F157" s="241"/>
      <c r="G157" s="222"/>
      <c r="H157" s="222"/>
      <c r="I157" s="222"/>
      <c r="J157" s="222"/>
      <c r="K157" s="222"/>
      <c r="L157" s="222"/>
      <c r="M157" s="222"/>
      <c r="N157" s="222"/>
      <c r="O157" s="222"/>
      <c r="P157" s="222"/>
      <c r="Q157" s="222"/>
      <c r="R157" s="222"/>
      <c r="S157" s="222"/>
      <c r="T157" s="222"/>
      <c r="U157" s="222"/>
      <c r="V157" s="222"/>
      <c r="W157" s="222"/>
      <c r="X157" s="222"/>
      <c r="Y157" s="222"/>
      <c r="Z157" s="222"/>
      <c r="AA157" s="222"/>
      <c r="AB157" s="222"/>
      <c r="AC157" s="222"/>
      <c r="AD157" s="222"/>
      <c r="AE157" s="222"/>
      <c r="AF157" s="222"/>
      <c r="AG157" s="222"/>
      <c r="AH157" s="222"/>
      <c r="AK157" s="222"/>
      <c r="AL157" s="222"/>
      <c r="AM157" s="222"/>
      <c r="AN157" s="222"/>
      <c r="AO157" s="222"/>
      <c r="AP157" s="222"/>
      <c r="AQ157" s="222"/>
      <c r="AR157" s="222"/>
      <c r="AS157" s="222"/>
      <c r="AT157" s="222"/>
      <c r="AU157" s="222"/>
      <c r="AV157" s="222"/>
      <c r="AW157" s="222"/>
      <c r="AX157" s="222"/>
      <c r="AY157" s="222"/>
      <c r="AZ157" s="222"/>
      <c r="BA157" s="222"/>
      <c r="BB157" s="222"/>
      <c r="BC157" s="222"/>
      <c r="BD157" s="222"/>
      <c r="BE157" s="222"/>
      <c r="BF157" s="222"/>
      <c r="BG157" s="222"/>
      <c r="BH157" s="222"/>
      <c r="BI157" s="222"/>
      <c r="BJ157" s="222"/>
      <c r="BK157" s="222"/>
      <c r="BL157" s="222"/>
    </row>
    <row r="158" spans="1:64" s="215" customFormat="1" hidden="1">
      <c r="A158" s="222"/>
      <c r="B158" s="222"/>
      <c r="C158" s="241"/>
      <c r="D158" s="241"/>
      <c r="E158" s="241"/>
      <c r="F158" s="241"/>
      <c r="G158" s="222"/>
      <c r="H158" s="222"/>
      <c r="I158" s="222"/>
      <c r="J158" s="222"/>
      <c r="K158" s="222"/>
      <c r="L158" s="222"/>
      <c r="M158" s="222"/>
      <c r="N158" s="222"/>
      <c r="O158" s="222"/>
      <c r="P158" s="222"/>
      <c r="Q158" s="222"/>
      <c r="R158" s="222"/>
      <c r="S158" s="222"/>
      <c r="T158" s="222"/>
      <c r="U158" s="222"/>
      <c r="V158" s="222"/>
      <c r="W158" s="222"/>
      <c r="X158" s="222"/>
      <c r="Y158" s="222"/>
      <c r="Z158" s="222"/>
      <c r="AA158" s="222"/>
      <c r="AB158" s="222"/>
      <c r="AC158" s="222"/>
      <c r="AD158" s="222"/>
      <c r="AE158" s="222"/>
      <c r="AF158" s="222"/>
      <c r="AG158" s="222"/>
      <c r="AH158" s="222"/>
      <c r="AK158" s="222"/>
      <c r="AL158" s="222"/>
      <c r="AM158" s="222"/>
      <c r="AN158" s="222"/>
      <c r="AO158" s="222"/>
      <c r="AP158" s="222"/>
      <c r="AQ158" s="222"/>
      <c r="AR158" s="222"/>
      <c r="AS158" s="222"/>
      <c r="AT158" s="222"/>
      <c r="AU158" s="222"/>
      <c r="AV158" s="222"/>
      <c r="AW158" s="222"/>
      <c r="AX158" s="222"/>
      <c r="AY158" s="222"/>
      <c r="AZ158" s="222"/>
      <c r="BA158" s="222"/>
      <c r="BB158" s="222"/>
      <c r="BC158" s="222"/>
      <c r="BD158" s="222"/>
      <c r="BE158" s="222"/>
      <c r="BF158" s="222"/>
      <c r="BG158" s="222"/>
      <c r="BH158" s="222"/>
      <c r="BI158" s="222"/>
      <c r="BJ158" s="222"/>
      <c r="BK158" s="222"/>
      <c r="BL158" s="222"/>
    </row>
    <row r="159" spans="1:64" s="215" customFormat="1" hidden="1">
      <c r="A159" s="222"/>
      <c r="B159" s="222"/>
      <c r="C159" s="241"/>
      <c r="D159" s="241"/>
      <c r="E159" s="241"/>
      <c r="F159" s="241"/>
      <c r="G159" s="222"/>
      <c r="H159" s="222"/>
      <c r="I159" s="222"/>
      <c r="J159" s="222"/>
      <c r="K159" s="222"/>
      <c r="L159" s="222"/>
      <c r="M159" s="222"/>
      <c r="N159" s="222"/>
      <c r="O159" s="222"/>
      <c r="P159" s="222"/>
      <c r="Q159" s="222"/>
      <c r="R159" s="222"/>
      <c r="S159" s="222"/>
      <c r="T159" s="222"/>
      <c r="U159" s="222"/>
      <c r="V159" s="222"/>
      <c r="W159" s="222"/>
      <c r="X159" s="222"/>
      <c r="Y159" s="222"/>
      <c r="Z159" s="222"/>
      <c r="AA159" s="222"/>
      <c r="AB159" s="222"/>
      <c r="AC159" s="222"/>
      <c r="AD159" s="222"/>
      <c r="AE159" s="222"/>
      <c r="AF159" s="222"/>
      <c r="AG159" s="222"/>
      <c r="AH159" s="222"/>
      <c r="AK159" s="222"/>
      <c r="AL159" s="222"/>
      <c r="AM159" s="222"/>
      <c r="AN159" s="222"/>
      <c r="AO159" s="222"/>
      <c r="AP159" s="222"/>
      <c r="AQ159" s="222"/>
      <c r="AR159" s="222"/>
      <c r="AS159" s="222"/>
      <c r="AT159" s="222"/>
      <c r="AU159" s="222"/>
      <c r="AV159" s="222"/>
      <c r="AW159" s="222"/>
      <c r="AX159" s="222"/>
      <c r="AY159" s="222"/>
      <c r="AZ159" s="222"/>
      <c r="BA159" s="222"/>
      <c r="BB159" s="222"/>
      <c r="BC159" s="222"/>
      <c r="BD159" s="222"/>
      <c r="BE159" s="222"/>
      <c r="BF159" s="222"/>
      <c r="BG159" s="222"/>
      <c r="BH159" s="222"/>
      <c r="BI159" s="222"/>
      <c r="BJ159" s="222"/>
      <c r="BK159" s="222"/>
      <c r="BL159" s="222"/>
    </row>
    <row r="160" spans="1:64" s="215" customFormat="1" hidden="1">
      <c r="A160" s="222"/>
      <c r="B160" s="222"/>
      <c r="C160" s="241"/>
      <c r="D160" s="241"/>
      <c r="E160" s="241"/>
      <c r="F160" s="241"/>
      <c r="G160" s="222"/>
      <c r="H160" s="222"/>
      <c r="I160" s="222"/>
      <c r="J160" s="222"/>
      <c r="K160" s="222"/>
      <c r="L160" s="222"/>
      <c r="M160" s="222"/>
      <c r="N160" s="222"/>
      <c r="O160" s="222"/>
      <c r="P160" s="222"/>
      <c r="Q160" s="222"/>
      <c r="R160" s="222"/>
      <c r="S160" s="222"/>
      <c r="T160" s="222"/>
      <c r="U160" s="222"/>
      <c r="V160" s="222"/>
      <c r="W160" s="222"/>
      <c r="X160" s="222"/>
      <c r="Y160" s="222"/>
      <c r="Z160" s="222"/>
      <c r="AA160" s="222"/>
      <c r="AB160" s="222"/>
      <c r="AC160" s="222"/>
      <c r="AD160" s="222"/>
      <c r="AE160" s="222"/>
      <c r="AF160" s="222"/>
      <c r="AG160" s="222"/>
      <c r="AH160" s="222"/>
      <c r="AK160" s="222"/>
      <c r="AL160" s="222"/>
      <c r="AM160" s="222"/>
      <c r="AN160" s="222"/>
      <c r="AO160" s="222"/>
      <c r="AP160" s="222"/>
      <c r="AQ160" s="222"/>
      <c r="AR160" s="222"/>
      <c r="AS160" s="222"/>
      <c r="AT160" s="222"/>
      <c r="AU160" s="222"/>
      <c r="AV160" s="222"/>
      <c r="AW160" s="222"/>
      <c r="AX160" s="222"/>
      <c r="AY160" s="222"/>
      <c r="AZ160" s="222"/>
      <c r="BA160" s="222"/>
      <c r="BB160" s="222"/>
      <c r="BC160" s="222"/>
      <c r="BD160" s="222"/>
      <c r="BE160" s="222"/>
      <c r="BF160" s="222"/>
      <c r="BG160" s="222"/>
      <c r="BH160" s="222"/>
      <c r="BI160" s="222"/>
      <c r="BJ160" s="222"/>
      <c r="BK160" s="222"/>
      <c r="BL160" s="222"/>
    </row>
    <row r="161" spans="1:64" s="215" customFormat="1" hidden="1">
      <c r="A161" s="222"/>
      <c r="B161" s="222"/>
      <c r="C161" s="241"/>
      <c r="D161" s="241"/>
      <c r="E161" s="241"/>
      <c r="F161" s="241"/>
      <c r="G161" s="222"/>
      <c r="H161" s="222"/>
      <c r="I161" s="222"/>
      <c r="J161" s="222"/>
      <c r="K161" s="222"/>
      <c r="L161" s="222"/>
      <c r="M161" s="222"/>
      <c r="N161" s="222"/>
      <c r="O161" s="222"/>
      <c r="P161" s="222"/>
      <c r="Q161" s="222"/>
      <c r="R161" s="222"/>
      <c r="S161" s="222"/>
      <c r="T161" s="222"/>
      <c r="U161" s="222"/>
      <c r="V161" s="222"/>
      <c r="W161" s="222"/>
      <c r="X161" s="222"/>
      <c r="Y161" s="222"/>
      <c r="Z161" s="222"/>
      <c r="AA161" s="222"/>
      <c r="AB161" s="222"/>
      <c r="AC161" s="222"/>
      <c r="AD161" s="222"/>
      <c r="AE161" s="222"/>
      <c r="AF161" s="222"/>
      <c r="AG161" s="222"/>
      <c r="AH161" s="222"/>
      <c r="AK161" s="222"/>
      <c r="AL161" s="222"/>
      <c r="AM161" s="222"/>
      <c r="AN161" s="222"/>
      <c r="AO161" s="222"/>
      <c r="AP161" s="222"/>
      <c r="AQ161" s="222"/>
      <c r="AR161" s="222"/>
      <c r="AS161" s="222"/>
      <c r="AT161" s="222"/>
      <c r="AU161" s="222"/>
      <c r="AV161" s="222"/>
      <c r="AW161" s="222"/>
      <c r="AX161" s="222"/>
      <c r="AY161" s="222"/>
      <c r="AZ161" s="222"/>
      <c r="BA161" s="222"/>
      <c r="BB161" s="222"/>
      <c r="BC161" s="222"/>
      <c r="BD161" s="222"/>
      <c r="BE161" s="222"/>
      <c r="BF161" s="222"/>
      <c r="BG161" s="222"/>
      <c r="BH161" s="222"/>
      <c r="BI161" s="222"/>
      <c r="BJ161" s="222"/>
      <c r="BK161" s="222"/>
      <c r="BL161" s="222"/>
    </row>
    <row r="162" spans="1:64" s="215" customFormat="1" hidden="1">
      <c r="A162" s="222"/>
      <c r="B162" s="222"/>
      <c r="C162" s="241"/>
      <c r="D162" s="241"/>
      <c r="E162" s="241"/>
      <c r="F162" s="241"/>
      <c r="G162" s="222"/>
      <c r="H162" s="222"/>
      <c r="I162" s="222"/>
      <c r="J162" s="222"/>
      <c r="K162" s="222"/>
      <c r="L162" s="222"/>
      <c r="M162" s="222"/>
      <c r="N162" s="222"/>
      <c r="O162" s="222"/>
      <c r="P162" s="222"/>
      <c r="Q162" s="222"/>
      <c r="R162" s="222"/>
      <c r="S162" s="222"/>
      <c r="T162" s="222"/>
      <c r="U162" s="222"/>
      <c r="V162" s="222"/>
      <c r="W162" s="222"/>
      <c r="X162" s="222"/>
      <c r="Y162" s="222"/>
      <c r="Z162" s="222"/>
      <c r="AA162" s="222"/>
      <c r="AB162" s="222"/>
      <c r="AC162" s="222"/>
      <c r="AD162" s="222"/>
      <c r="AE162" s="222"/>
      <c r="AF162" s="222"/>
      <c r="AG162" s="222"/>
      <c r="AH162" s="222"/>
      <c r="AK162" s="222"/>
      <c r="AL162" s="222"/>
      <c r="AM162" s="222"/>
      <c r="AN162" s="222"/>
      <c r="AO162" s="222"/>
      <c r="AP162" s="222"/>
      <c r="AQ162" s="222"/>
      <c r="AR162" s="222"/>
      <c r="AS162" s="222"/>
      <c r="AT162" s="222"/>
      <c r="AU162" s="222"/>
      <c r="AV162" s="222"/>
      <c r="AW162" s="222"/>
      <c r="AX162" s="222"/>
      <c r="AY162" s="222"/>
      <c r="AZ162" s="222"/>
      <c r="BA162" s="222"/>
      <c r="BB162" s="222"/>
      <c r="BC162" s="222"/>
      <c r="BD162" s="222"/>
      <c r="BE162" s="222"/>
      <c r="BF162" s="222"/>
      <c r="BG162" s="222"/>
      <c r="BH162" s="222"/>
      <c r="BI162" s="222"/>
      <c r="BJ162" s="222"/>
      <c r="BK162" s="222"/>
      <c r="BL162" s="222"/>
    </row>
    <row r="163" spans="1:64" s="215" customFormat="1" hidden="1">
      <c r="A163" s="222"/>
      <c r="B163" s="222"/>
      <c r="C163" s="241"/>
      <c r="D163" s="241"/>
      <c r="E163" s="241"/>
      <c r="F163" s="241"/>
      <c r="G163" s="222"/>
      <c r="H163" s="222"/>
      <c r="I163" s="222"/>
      <c r="J163" s="222"/>
      <c r="K163" s="222"/>
      <c r="L163" s="222"/>
      <c r="M163" s="222"/>
      <c r="N163" s="222"/>
      <c r="O163" s="222"/>
      <c r="P163" s="222"/>
      <c r="Q163" s="222"/>
      <c r="R163" s="222"/>
      <c r="S163" s="222"/>
      <c r="T163" s="222"/>
      <c r="U163" s="222"/>
      <c r="V163" s="222"/>
      <c r="W163" s="222"/>
      <c r="X163" s="222"/>
      <c r="Y163" s="222"/>
      <c r="Z163" s="222"/>
      <c r="AA163" s="222"/>
      <c r="AB163" s="222"/>
      <c r="AC163" s="222"/>
      <c r="AD163" s="222"/>
      <c r="AE163" s="222"/>
      <c r="AF163" s="222"/>
      <c r="AG163" s="222"/>
      <c r="AH163" s="222"/>
      <c r="AK163" s="222"/>
      <c r="AL163" s="222"/>
      <c r="AM163" s="222"/>
      <c r="AN163" s="222"/>
      <c r="AO163" s="222"/>
      <c r="AP163" s="222"/>
      <c r="AQ163" s="222"/>
      <c r="AR163" s="222"/>
      <c r="AS163" s="222"/>
      <c r="AT163" s="222"/>
      <c r="AU163" s="222"/>
      <c r="AV163" s="222"/>
      <c r="AW163" s="222"/>
      <c r="AX163" s="222"/>
      <c r="AY163" s="222"/>
      <c r="AZ163" s="222"/>
      <c r="BA163" s="222"/>
      <c r="BB163" s="222"/>
      <c r="BC163" s="222"/>
      <c r="BD163" s="222"/>
      <c r="BE163" s="222"/>
      <c r="BF163" s="222"/>
      <c r="BG163" s="222"/>
      <c r="BH163" s="222"/>
      <c r="BI163" s="222"/>
      <c r="BJ163" s="222"/>
      <c r="BK163" s="222"/>
      <c r="BL163" s="222"/>
    </row>
    <row r="164" spans="1:64" s="215" customFormat="1">
      <c r="A164" s="222"/>
      <c r="B164" s="222"/>
      <c r="C164" s="241"/>
      <c r="D164" s="241"/>
      <c r="E164" s="241"/>
      <c r="F164" s="241"/>
      <c r="G164" s="222"/>
      <c r="H164" s="222"/>
      <c r="I164" s="222"/>
      <c r="J164" s="222"/>
      <c r="K164" s="222"/>
      <c r="L164" s="222"/>
      <c r="M164" s="222"/>
      <c r="N164" s="222"/>
      <c r="O164" s="222"/>
      <c r="P164" s="222"/>
      <c r="Q164" s="222"/>
      <c r="R164" s="222"/>
      <c r="S164" s="222"/>
      <c r="T164" s="222"/>
      <c r="U164" s="222"/>
      <c r="V164" s="222"/>
      <c r="W164" s="222"/>
      <c r="X164" s="222"/>
      <c r="Y164" s="222"/>
      <c r="Z164" s="222"/>
      <c r="AA164" s="222"/>
      <c r="AB164" s="222"/>
      <c r="AC164" s="222"/>
      <c r="AD164" s="222"/>
      <c r="AE164" s="222"/>
      <c r="AF164" s="222"/>
      <c r="AG164" s="222"/>
      <c r="AH164" s="222"/>
      <c r="AK164" s="222"/>
      <c r="AL164" s="222"/>
      <c r="AM164" s="222"/>
      <c r="AN164" s="222"/>
      <c r="AO164" s="222"/>
      <c r="AP164" s="222"/>
      <c r="AQ164" s="222"/>
      <c r="AR164" s="222"/>
      <c r="AS164" s="222"/>
      <c r="AT164" s="222"/>
      <c r="AU164" s="222"/>
      <c r="AV164" s="222"/>
      <c r="AW164" s="222"/>
      <c r="AX164" s="222"/>
      <c r="AY164" s="222"/>
      <c r="AZ164" s="222"/>
      <c r="BA164" s="222"/>
      <c r="BB164" s="222"/>
      <c r="BC164" s="222"/>
      <c r="BD164" s="222"/>
      <c r="BE164" s="222"/>
      <c r="BF164" s="222"/>
      <c r="BG164" s="222"/>
      <c r="BH164" s="222"/>
      <c r="BI164" s="222"/>
      <c r="BJ164" s="222"/>
      <c r="BK164" s="222"/>
      <c r="BL164" s="222"/>
    </row>
    <row r="165" spans="1:64" s="215" customFormat="1">
      <c r="A165" s="222"/>
      <c r="B165" s="222"/>
      <c r="C165" s="241"/>
      <c r="D165" s="241"/>
      <c r="E165" s="241"/>
      <c r="F165" s="241"/>
      <c r="G165" s="222"/>
      <c r="H165" s="222"/>
      <c r="I165" s="222"/>
      <c r="J165" s="222"/>
      <c r="K165" s="222"/>
      <c r="L165" s="222"/>
      <c r="M165" s="222"/>
      <c r="N165" s="222"/>
      <c r="O165" s="222"/>
      <c r="P165" s="222"/>
      <c r="Q165" s="222"/>
      <c r="R165" s="222"/>
      <c r="S165" s="222"/>
      <c r="T165" s="222"/>
      <c r="U165" s="222"/>
      <c r="V165" s="222"/>
      <c r="W165" s="222"/>
      <c r="X165" s="222"/>
      <c r="Y165" s="222"/>
      <c r="Z165" s="222"/>
      <c r="AA165" s="222"/>
      <c r="AB165" s="222"/>
      <c r="AC165" s="222"/>
      <c r="AD165" s="222"/>
      <c r="AE165" s="222"/>
      <c r="AF165" s="222"/>
      <c r="AG165" s="222"/>
      <c r="AH165" s="222"/>
      <c r="AK165" s="222"/>
      <c r="AL165" s="222"/>
      <c r="AM165" s="222"/>
      <c r="AN165" s="222"/>
      <c r="AO165" s="222"/>
      <c r="AP165" s="222"/>
      <c r="AQ165" s="222"/>
      <c r="AR165" s="222"/>
      <c r="AS165" s="222"/>
      <c r="AT165" s="222"/>
      <c r="AU165" s="222"/>
      <c r="AV165" s="222"/>
      <c r="AW165" s="222"/>
      <c r="AX165" s="222"/>
      <c r="AY165" s="222"/>
      <c r="AZ165" s="222"/>
      <c r="BA165" s="222"/>
      <c r="BB165" s="222"/>
      <c r="BC165" s="222"/>
      <c r="BD165" s="222"/>
      <c r="BE165" s="222"/>
      <c r="BF165" s="222"/>
      <c r="BG165" s="222"/>
      <c r="BH165" s="222"/>
      <c r="BI165" s="222"/>
      <c r="BJ165" s="222"/>
      <c r="BK165" s="222"/>
      <c r="BL165" s="222"/>
    </row>
    <row r="166" spans="1:64" s="215" customFormat="1">
      <c r="A166" s="222"/>
      <c r="B166" s="222"/>
      <c r="C166" s="241"/>
      <c r="D166" s="241"/>
      <c r="E166" s="241"/>
      <c r="F166" s="241"/>
      <c r="G166" s="222"/>
      <c r="H166" s="222"/>
      <c r="I166" s="222"/>
      <c r="J166" s="222"/>
      <c r="K166" s="222"/>
      <c r="L166" s="222"/>
      <c r="M166" s="222"/>
      <c r="N166" s="222"/>
      <c r="O166" s="222"/>
      <c r="P166" s="222"/>
      <c r="Q166" s="222"/>
      <c r="R166" s="222"/>
      <c r="S166" s="222"/>
      <c r="T166" s="222"/>
      <c r="U166" s="222"/>
      <c r="V166" s="222"/>
      <c r="W166" s="222"/>
      <c r="X166" s="222"/>
      <c r="Y166" s="222"/>
      <c r="Z166" s="222"/>
      <c r="AA166" s="222"/>
      <c r="AB166" s="222"/>
      <c r="AC166" s="222"/>
      <c r="AD166" s="222"/>
      <c r="AE166" s="222"/>
      <c r="AF166" s="222"/>
      <c r="AG166" s="222"/>
      <c r="AH166" s="222"/>
      <c r="AK166" s="222"/>
      <c r="AL166" s="222"/>
      <c r="AM166" s="222"/>
      <c r="AN166" s="222"/>
      <c r="AO166" s="222"/>
      <c r="AP166" s="222"/>
      <c r="AQ166" s="222"/>
      <c r="AR166" s="222"/>
      <c r="AS166" s="222"/>
      <c r="AT166" s="222"/>
      <c r="AU166" s="222"/>
      <c r="AV166" s="222"/>
      <c r="AW166" s="222"/>
      <c r="AX166" s="222"/>
      <c r="AY166" s="222"/>
      <c r="AZ166" s="222"/>
      <c r="BA166" s="222"/>
      <c r="BB166" s="222"/>
      <c r="BC166" s="222"/>
      <c r="BD166" s="222"/>
      <c r="BE166" s="222"/>
      <c r="BF166" s="222"/>
      <c r="BG166" s="222"/>
      <c r="BH166" s="222"/>
      <c r="BI166" s="222"/>
      <c r="BJ166" s="222"/>
      <c r="BK166" s="222"/>
      <c r="BL166" s="222"/>
    </row>
    <row r="167" spans="1:64" s="215" customFormat="1">
      <c r="A167" s="222"/>
      <c r="B167" s="222"/>
      <c r="C167" s="241"/>
      <c r="D167" s="241"/>
      <c r="E167" s="241"/>
      <c r="F167" s="241"/>
      <c r="G167" s="222"/>
      <c r="H167" s="222"/>
      <c r="I167" s="222"/>
      <c r="J167" s="222"/>
      <c r="K167" s="222"/>
      <c r="L167" s="222"/>
      <c r="M167" s="222"/>
      <c r="N167" s="222"/>
      <c r="O167" s="222"/>
      <c r="P167" s="222"/>
      <c r="Q167" s="222"/>
      <c r="R167" s="222"/>
      <c r="S167" s="222"/>
      <c r="T167" s="222"/>
      <c r="U167" s="222"/>
      <c r="V167" s="222"/>
      <c r="W167" s="222"/>
      <c r="X167" s="222"/>
      <c r="Y167" s="222"/>
      <c r="Z167" s="222"/>
      <c r="AA167" s="222"/>
      <c r="AB167" s="222"/>
      <c r="AC167" s="222"/>
      <c r="AD167" s="222"/>
      <c r="AE167" s="222"/>
      <c r="AF167" s="222"/>
      <c r="AG167" s="222"/>
      <c r="AH167" s="222"/>
      <c r="AK167" s="222"/>
      <c r="AL167" s="222"/>
      <c r="AM167" s="222"/>
      <c r="AN167" s="222"/>
      <c r="AO167" s="222"/>
      <c r="AP167" s="222"/>
      <c r="AQ167" s="222"/>
      <c r="AR167" s="222"/>
      <c r="AS167" s="222"/>
      <c r="AT167" s="222"/>
      <c r="AU167" s="222"/>
      <c r="AV167" s="222"/>
      <c r="AW167" s="222"/>
      <c r="AX167" s="222"/>
      <c r="AY167" s="222"/>
      <c r="AZ167" s="222"/>
      <c r="BA167" s="222"/>
      <c r="BB167" s="222"/>
      <c r="BC167" s="222"/>
      <c r="BD167" s="222"/>
      <c r="BE167" s="222"/>
      <c r="BF167" s="222"/>
      <c r="BG167" s="222"/>
      <c r="BH167" s="222"/>
      <c r="BI167" s="222"/>
      <c r="BJ167" s="222"/>
      <c r="BK167" s="222"/>
      <c r="BL167" s="222"/>
    </row>
    <row r="168" spans="1:64" s="215" customFormat="1">
      <c r="A168" s="222"/>
      <c r="B168" s="222"/>
      <c r="C168" s="241"/>
      <c r="D168" s="241"/>
      <c r="E168" s="241"/>
      <c r="F168" s="241"/>
      <c r="G168" s="222"/>
      <c r="H168" s="222"/>
      <c r="I168" s="222"/>
      <c r="J168" s="222"/>
      <c r="K168" s="222"/>
      <c r="L168" s="222"/>
      <c r="M168" s="222"/>
      <c r="N168" s="222"/>
      <c r="O168" s="222"/>
      <c r="P168" s="222"/>
      <c r="Q168" s="222"/>
      <c r="R168" s="222"/>
      <c r="S168" s="222"/>
      <c r="T168" s="222"/>
      <c r="U168" s="222"/>
      <c r="V168" s="222"/>
      <c r="W168" s="222"/>
      <c r="X168" s="222"/>
      <c r="Y168" s="222"/>
      <c r="Z168" s="222"/>
      <c r="AA168" s="222"/>
      <c r="AB168" s="222"/>
      <c r="AC168" s="222"/>
      <c r="AD168" s="222"/>
      <c r="AE168" s="222"/>
      <c r="AF168" s="222"/>
      <c r="AG168" s="222"/>
      <c r="AH168" s="222"/>
      <c r="AK168" s="222"/>
      <c r="AL168" s="222"/>
      <c r="AM168" s="222"/>
      <c r="AN168" s="222"/>
      <c r="AO168" s="222"/>
      <c r="AP168" s="222"/>
      <c r="AQ168" s="222"/>
      <c r="AR168" s="222"/>
      <c r="AS168" s="222"/>
      <c r="AT168" s="222"/>
      <c r="AU168" s="222"/>
      <c r="AV168" s="222"/>
      <c r="AW168" s="222"/>
      <c r="AX168" s="222"/>
      <c r="AY168" s="222"/>
      <c r="AZ168" s="222"/>
      <c r="BA168" s="222"/>
      <c r="BB168" s="222"/>
      <c r="BC168" s="222"/>
      <c r="BD168" s="222"/>
      <c r="BE168" s="222"/>
      <c r="BF168" s="222"/>
      <c r="BG168" s="222"/>
      <c r="BH168" s="222"/>
      <c r="BI168" s="222"/>
      <c r="BJ168" s="222"/>
      <c r="BK168" s="222"/>
      <c r="BL168" s="222"/>
    </row>
    <row r="169" spans="1:64" s="215" customFormat="1">
      <c r="A169" s="222"/>
      <c r="B169" s="222"/>
      <c r="C169" s="241"/>
      <c r="D169" s="241"/>
      <c r="E169" s="241"/>
      <c r="F169" s="241"/>
      <c r="G169" s="222"/>
      <c r="H169" s="222"/>
      <c r="I169" s="222"/>
      <c r="J169" s="222"/>
      <c r="K169" s="222"/>
      <c r="L169" s="222"/>
      <c r="M169" s="222"/>
      <c r="N169" s="222"/>
      <c r="O169" s="222"/>
      <c r="P169" s="222"/>
      <c r="Q169" s="222"/>
      <c r="R169" s="222"/>
      <c r="S169" s="222"/>
      <c r="T169" s="222"/>
      <c r="U169" s="222"/>
      <c r="V169" s="222"/>
      <c r="W169" s="222"/>
      <c r="X169" s="222"/>
      <c r="Y169" s="222"/>
      <c r="Z169" s="222"/>
      <c r="AA169" s="222"/>
      <c r="AB169" s="222"/>
      <c r="AC169" s="222"/>
      <c r="AD169" s="222"/>
      <c r="AE169" s="222"/>
      <c r="AF169" s="222"/>
      <c r="AG169" s="222"/>
      <c r="AH169" s="222"/>
      <c r="AK169" s="222"/>
      <c r="AL169" s="222"/>
      <c r="AM169" s="222"/>
      <c r="AN169" s="222"/>
      <c r="AO169" s="222"/>
      <c r="AP169" s="222"/>
      <c r="AQ169" s="222"/>
      <c r="AR169" s="222"/>
      <c r="AS169" s="222"/>
      <c r="AT169" s="222"/>
      <c r="AU169" s="222"/>
      <c r="AV169" s="222"/>
      <c r="AW169" s="222"/>
      <c r="AX169" s="222"/>
      <c r="AY169" s="222"/>
      <c r="AZ169" s="222"/>
      <c r="BA169" s="222"/>
      <c r="BB169" s="222"/>
      <c r="BC169" s="222"/>
      <c r="BD169" s="222"/>
      <c r="BE169" s="222"/>
      <c r="BF169" s="222"/>
      <c r="BG169" s="222"/>
      <c r="BH169" s="222"/>
      <c r="BI169" s="222"/>
      <c r="BJ169" s="222"/>
      <c r="BK169" s="222"/>
      <c r="BL169" s="222"/>
    </row>
    <row r="170" spans="1:64" s="215" customFormat="1">
      <c r="A170" s="222"/>
      <c r="B170" s="222"/>
      <c r="C170" s="241"/>
      <c r="D170" s="241"/>
      <c r="E170" s="241"/>
      <c r="F170" s="241"/>
      <c r="G170" s="222"/>
      <c r="H170" s="222"/>
      <c r="I170" s="222"/>
      <c r="J170" s="222"/>
      <c r="K170" s="222"/>
      <c r="L170" s="222"/>
      <c r="M170" s="222"/>
      <c r="N170" s="222"/>
      <c r="O170" s="222"/>
      <c r="P170" s="222"/>
      <c r="Q170" s="222"/>
      <c r="R170" s="222"/>
      <c r="S170" s="222"/>
      <c r="T170" s="222"/>
      <c r="U170" s="222"/>
      <c r="V170" s="222"/>
      <c r="W170" s="222"/>
      <c r="X170" s="222"/>
      <c r="Y170" s="222"/>
      <c r="Z170" s="222"/>
      <c r="AA170" s="222"/>
      <c r="AB170" s="222"/>
      <c r="AC170" s="222"/>
      <c r="AD170" s="222"/>
      <c r="AE170" s="222"/>
      <c r="AF170" s="222"/>
      <c r="AG170" s="222"/>
      <c r="AH170" s="222"/>
      <c r="AK170" s="222"/>
      <c r="AL170" s="222"/>
      <c r="AM170" s="222"/>
      <c r="AN170" s="222"/>
      <c r="AO170" s="222"/>
      <c r="AP170" s="222"/>
      <c r="AQ170" s="222"/>
      <c r="AR170" s="222"/>
      <c r="AS170" s="222"/>
      <c r="AT170" s="222"/>
      <c r="AU170" s="222"/>
      <c r="AV170" s="222"/>
      <c r="AW170" s="222"/>
      <c r="AX170" s="222"/>
      <c r="AY170" s="222"/>
      <c r="AZ170" s="222"/>
      <c r="BA170" s="222"/>
      <c r="BB170" s="222"/>
      <c r="BC170" s="222"/>
      <c r="BD170" s="222"/>
      <c r="BE170" s="222"/>
      <c r="BF170" s="222"/>
      <c r="BG170" s="222"/>
      <c r="BH170" s="222"/>
      <c r="BI170" s="222"/>
      <c r="BJ170" s="222"/>
      <c r="BK170" s="222"/>
      <c r="BL170" s="222"/>
    </row>
    <row r="171" spans="1:64" s="215" customFormat="1">
      <c r="A171" s="222"/>
      <c r="B171" s="222"/>
      <c r="C171" s="241"/>
      <c r="D171" s="241"/>
      <c r="E171" s="241"/>
      <c r="F171" s="241"/>
      <c r="G171" s="222"/>
      <c r="H171" s="222"/>
      <c r="I171" s="222"/>
      <c r="J171" s="222"/>
      <c r="K171" s="222"/>
      <c r="L171" s="222"/>
      <c r="M171" s="222"/>
      <c r="N171" s="222"/>
      <c r="O171" s="222"/>
      <c r="P171" s="222"/>
      <c r="Q171" s="222"/>
      <c r="R171" s="222"/>
      <c r="S171" s="222"/>
      <c r="T171" s="222"/>
      <c r="U171" s="222"/>
      <c r="V171" s="222"/>
      <c r="W171" s="222"/>
      <c r="X171" s="222"/>
      <c r="Y171" s="222"/>
      <c r="Z171" s="222"/>
      <c r="AA171" s="222"/>
      <c r="AB171" s="222"/>
      <c r="AC171" s="222"/>
      <c r="AD171" s="222"/>
      <c r="AE171" s="222"/>
      <c r="AF171" s="222"/>
      <c r="AG171" s="222"/>
      <c r="AH171" s="222"/>
      <c r="AK171" s="222"/>
      <c r="AL171" s="222"/>
      <c r="AM171" s="222"/>
      <c r="AN171" s="222"/>
      <c r="AO171" s="222"/>
      <c r="AP171" s="222"/>
      <c r="AQ171" s="222"/>
      <c r="AR171" s="222"/>
      <c r="AS171" s="222"/>
      <c r="AT171" s="222"/>
      <c r="AU171" s="222"/>
      <c r="AV171" s="222"/>
      <c r="AW171" s="222"/>
      <c r="AX171" s="222"/>
      <c r="AY171" s="222"/>
      <c r="AZ171" s="222"/>
      <c r="BA171" s="222"/>
      <c r="BB171" s="222"/>
      <c r="BC171" s="222"/>
      <c r="BD171" s="222"/>
      <c r="BE171" s="222"/>
      <c r="BF171" s="222"/>
      <c r="BG171" s="222"/>
      <c r="BH171" s="222"/>
      <c r="BI171" s="222"/>
      <c r="BJ171" s="222"/>
      <c r="BK171" s="222"/>
      <c r="BL171" s="222"/>
    </row>
    <row r="172" spans="1:64" s="215" customFormat="1">
      <c r="A172" s="222"/>
      <c r="B172" s="222"/>
      <c r="C172" s="241"/>
      <c r="D172" s="241"/>
      <c r="E172" s="241"/>
      <c r="F172" s="241"/>
      <c r="G172" s="222"/>
      <c r="H172" s="222"/>
      <c r="I172" s="222"/>
      <c r="J172" s="222"/>
      <c r="K172" s="222"/>
      <c r="L172" s="222"/>
      <c r="M172" s="222"/>
      <c r="N172" s="222"/>
      <c r="O172" s="222"/>
      <c r="P172" s="222"/>
      <c r="Q172" s="222"/>
      <c r="R172" s="222"/>
      <c r="S172" s="222"/>
      <c r="T172" s="222"/>
      <c r="U172" s="222"/>
      <c r="V172" s="222"/>
      <c r="W172" s="222"/>
      <c r="X172" s="222"/>
      <c r="Y172" s="222"/>
      <c r="Z172" s="222"/>
      <c r="AA172" s="222"/>
      <c r="AB172" s="222"/>
      <c r="AC172" s="222"/>
      <c r="AD172" s="222"/>
      <c r="AE172" s="222"/>
      <c r="AF172" s="222"/>
      <c r="AG172" s="222"/>
      <c r="AH172" s="222"/>
      <c r="AK172" s="222"/>
      <c r="AL172" s="222"/>
      <c r="AM172" s="222"/>
      <c r="AN172" s="222"/>
      <c r="AO172" s="222"/>
      <c r="AP172" s="222"/>
      <c r="AQ172" s="222"/>
      <c r="AR172" s="222"/>
      <c r="AS172" s="222"/>
      <c r="AT172" s="222"/>
      <c r="AU172" s="222"/>
      <c r="AV172" s="222"/>
      <c r="AW172" s="222"/>
      <c r="AX172" s="222"/>
      <c r="AY172" s="222"/>
      <c r="AZ172" s="222"/>
      <c r="BA172" s="222"/>
      <c r="BB172" s="222"/>
      <c r="BC172" s="222"/>
      <c r="BD172" s="222"/>
      <c r="BE172" s="222"/>
      <c r="BF172" s="222"/>
      <c r="BG172" s="222"/>
      <c r="BH172" s="222"/>
      <c r="BI172" s="222"/>
      <c r="BJ172" s="222"/>
      <c r="BK172" s="222"/>
      <c r="BL172" s="222"/>
    </row>
    <row r="173" spans="1:64" s="215" customFormat="1">
      <c r="A173" s="222"/>
      <c r="B173" s="222"/>
      <c r="C173" s="241"/>
      <c r="D173" s="241"/>
      <c r="E173" s="241"/>
      <c r="F173" s="241"/>
      <c r="G173" s="222"/>
      <c r="H173" s="222"/>
      <c r="I173" s="222"/>
      <c r="J173" s="222"/>
      <c r="K173" s="222"/>
      <c r="L173" s="222"/>
      <c r="M173" s="222"/>
      <c r="N173" s="222"/>
      <c r="O173" s="222"/>
      <c r="P173" s="222"/>
      <c r="Q173" s="222"/>
      <c r="R173" s="222"/>
      <c r="S173" s="222"/>
      <c r="T173" s="222"/>
      <c r="U173" s="222"/>
      <c r="V173" s="222"/>
      <c r="W173" s="222"/>
      <c r="X173" s="222"/>
      <c r="Y173" s="222"/>
      <c r="Z173" s="222"/>
      <c r="AA173" s="222"/>
      <c r="AB173" s="222"/>
      <c r="AC173" s="222"/>
      <c r="AD173" s="222"/>
      <c r="AE173" s="222"/>
      <c r="AF173" s="222"/>
      <c r="AG173" s="222"/>
      <c r="AH173" s="222"/>
      <c r="AK173" s="222"/>
      <c r="AL173" s="222"/>
      <c r="AM173" s="222"/>
      <c r="AN173" s="222"/>
      <c r="AO173" s="222"/>
      <c r="AP173" s="222"/>
      <c r="AQ173" s="222"/>
      <c r="AR173" s="222"/>
      <c r="AS173" s="222"/>
      <c r="AT173" s="222"/>
      <c r="AU173" s="222"/>
      <c r="AV173" s="222"/>
      <c r="AW173" s="222"/>
      <c r="AX173" s="222"/>
      <c r="AY173" s="222"/>
      <c r="AZ173" s="222"/>
      <c r="BA173" s="222"/>
      <c r="BB173" s="222"/>
      <c r="BC173" s="222"/>
      <c r="BD173" s="222"/>
      <c r="BE173" s="222"/>
      <c r="BF173" s="222"/>
      <c r="BG173" s="222"/>
      <c r="BH173" s="222"/>
      <c r="BI173" s="222"/>
      <c r="BJ173" s="222"/>
      <c r="BK173" s="222"/>
      <c r="BL173" s="222"/>
    </row>
    <row r="174" spans="1:64" s="215" customFormat="1">
      <c r="A174" s="222"/>
      <c r="B174" s="222"/>
      <c r="C174" s="241"/>
      <c r="D174" s="241"/>
      <c r="E174" s="241"/>
      <c r="F174" s="241"/>
      <c r="G174" s="222"/>
      <c r="H174" s="222"/>
      <c r="I174" s="222"/>
      <c r="J174" s="222"/>
      <c r="K174" s="222"/>
      <c r="L174" s="222"/>
      <c r="M174" s="222"/>
      <c r="N174" s="222"/>
      <c r="O174" s="222"/>
      <c r="P174" s="222"/>
      <c r="Q174" s="222"/>
      <c r="R174" s="222"/>
      <c r="S174" s="222"/>
      <c r="T174" s="222"/>
      <c r="U174" s="222"/>
      <c r="V174" s="222"/>
      <c r="W174" s="222"/>
      <c r="X174" s="222"/>
      <c r="Y174" s="222"/>
      <c r="Z174" s="222"/>
      <c r="AA174" s="222"/>
      <c r="AB174" s="222"/>
      <c r="AC174" s="222"/>
      <c r="AD174" s="222"/>
      <c r="AE174" s="222"/>
      <c r="AF174" s="222"/>
      <c r="AG174" s="222"/>
      <c r="AH174" s="222"/>
      <c r="AK174" s="222"/>
      <c r="AL174" s="222"/>
      <c r="AM174" s="222"/>
      <c r="AN174" s="222"/>
      <c r="AO174" s="222"/>
      <c r="AP174" s="222"/>
      <c r="AQ174" s="222"/>
      <c r="AR174" s="222"/>
      <c r="AS174" s="222"/>
      <c r="AT174" s="222"/>
      <c r="AU174" s="222"/>
      <c r="AV174" s="222"/>
      <c r="AW174" s="222"/>
      <c r="AX174" s="222"/>
      <c r="AY174" s="222"/>
      <c r="AZ174" s="222"/>
      <c r="BA174" s="222"/>
      <c r="BB174" s="222"/>
      <c r="BC174" s="222"/>
      <c r="BD174" s="222"/>
      <c r="BE174" s="222"/>
      <c r="BF174" s="222"/>
      <c r="BG174" s="222"/>
      <c r="BH174" s="222"/>
      <c r="BI174" s="222"/>
      <c r="BJ174" s="222"/>
      <c r="BK174" s="222"/>
      <c r="BL174" s="222"/>
    </row>
    <row r="175" spans="1:64" s="215" customFormat="1">
      <c r="A175" s="222"/>
      <c r="B175" s="222"/>
      <c r="C175" s="241"/>
      <c r="D175" s="241"/>
      <c r="E175" s="241"/>
      <c r="F175" s="241"/>
      <c r="G175" s="222"/>
      <c r="H175" s="222"/>
      <c r="I175" s="222"/>
      <c r="J175" s="222"/>
      <c r="K175" s="222"/>
      <c r="L175" s="222"/>
      <c r="M175" s="222"/>
      <c r="N175" s="222"/>
      <c r="O175" s="222"/>
      <c r="P175" s="222"/>
      <c r="Q175" s="222"/>
      <c r="R175" s="222"/>
      <c r="S175" s="222"/>
      <c r="T175" s="222"/>
      <c r="U175" s="222"/>
      <c r="V175" s="222"/>
      <c r="W175" s="222"/>
      <c r="X175" s="222"/>
      <c r="Y175" s="222"/>
      <c r="Z175" s="222"/>
      <c r="AA175" s="222"/>
      <c r="AB175" s="222"/>
      <c r="AC175" s="222"/>
      <c r="AD175" s="222"/>
      <c r="AE175" s="222"/>
      <c r="AF175" s="222"/>
      <c r="AG175" s="222"/>
      <c r="AH175" s="222"/>
      <c r="AK175" s="222"/>
      <c r="AL175" s="222"/>
      <c r="AM175" s="222"/>
      <c r="AN175" s="222"/>
      <c r="AO175" s="222"/>
      <c r="AP175" s="222"/>
      <c r="AQ175" s="222"/>
      <c r="AR175" s="222"/>
      <c r="AS175" s="222"/>
      <c r="AT175" s="222"/>
      <c r="AU175" s="222"/>
      <c r="AV175" s="222"/>
      <c r="AW175" s="222"/>
      <c r="AX175" s="222"/>
      <c r="AY175" s="222"/>
      <c r="AZ175" s="222"/>
      <c r="BA175" s="222"/>
      <c r="BB175" s="222"/>
      <c r="BC175" s="222"/>
      <c r="BD175" s="222"/>
      <c r="BE175" s="222"/>
      <c r="BF175" s="222"/>
      <c r="BG175" s="222"/>
      <c r="BH175" s="222"/>
      <c r="BI175" s="222"/>
      <c r="BJ175" s="222"/>
      <c r="BK175" s="222"/>
      <c r="BL175" s="222"/>
    </row>
    <row r="176" spans="1:64" s="215" customFormat="1">
      <c r="A176" s="222"/>
      <c r="B176" s="222"/>
      <c r="C176" s="241"/>
      <c r="D176" s="241"/>
      <c r="E176" s="241"/>
      <c r="F176" s="241"/>
      <c r="G176" s="222"/>
      <c r="H176" s="222"/>
      <c r="I176" s="222"/>
      <c r="J176" s="222"/>
      <c r="K176" s="222"/>
      <c r="L176" s="222"/>
      <c r="M176" s="222"/>
      <c r="N176" s="222"/>
      <c r="O176" s="222"/>
      <c r="P176" s="222"/>
      <c r="Q176" s="222"/>
      <c r="R176" s="222"/>
      <c r="S176" s="222"/>
      <c r="T176" s="222"/>
      <c r="U176" s="222"/>
      <c r="V176" s="222"/>
      <c r="W176" s="222"/>
      <c r="X176" s="222"/>
      <c r="Y176" s="222"/>
      <c r="Z176" s="222"/>
      <c r="AA176" s="222"/>
      <c r="AB176" s="222"/>
      <c r="AC176" s="222"/>
      <c r="AD176" s="222"/>
      <c r="AE176" s="222"/>
      <c r="AF176" s="222"/>
      <c r="AG176" s="222"/>
      <c r="AH176" s="222"/>
      <c r="AK176" s="222"/>
      <c r="AL176" s="222"/>
      <c r="AM176" s="222"/>
      <c r="AN176" s="222"/>
      <c r="AO176" s="222"/>
      <c r="AP176" s="222"/>
      <c r="AQ176" s="222"/>
      <c r="AR176" s="222"/>
      <c r="AS176" s="222"/>
      <c r="AT176" s="222"/>
      <c r="AU176" s="222"/>
      <c r="AV176" s="222"/>
      <c r="AW176" s="222"/>
      <c r="AX176" s="222"/>
      <c r="AY176" s="222"/>
      <c r="AZ176" s="222"/>
      <c r="BA176" s="222"/>
      <c r="BB176" s="222"/>
      <c r="BC176" s="222"/>
      <c r="BD176" s="222"/>
      <c r="BE176" s="222"/>
      <c r="BF176" s="222"/>
      <c r="BG176" s="222"/>
      <c r="BH176" s="222"/>
      <c r="BI176" s="222"/>
      <c r="BJ176" s="222"/>
      <c r="BK176" s="222"/>
      <c r="BL176" s="222"/>
    </row>
    <row r="177" spans="1:64" s="215" customFormat="1">
      <c r="A177" s="222"/>
      <c r="B177" s="222"/>
      <c r="C177" s="241"/>
      <c r="D177" s="241"/>
      <c r="E177" s="241"/>
      <c r="F177" s="241"/>
      <c r="G177" s="222"/>
      <c r="H177" s="222"/>
      <c r="I177" s="222"/>
      <c r="J177" s="222"/>
      <c r="K177" s="222"/>
      <c r="L177" s="222"/>
      <c r="M177" s="222"/>
      <c r="N177" s="222"/>
      <c r="O177" s="222"/>
      <c r="P177" s="222"/>
      <c r="Q177" s="222"/>
      <c r="R177" s="222"/>
      <c r="S177" s="222"/>
      <c r="T177" s="222"/>
      <c r="U177" s="222"/>
      <c r="V177" s="222"/>
      <c r="W177" s="222"/>
      <c r="X177" s="222"/>
      <c r="Y177" s="222"/>
      <c r="Z177" s="222"/>
      <c r="AA177" s="222"/>
      <c r="AB177" s="222"/>
      <c r="AC177" s="222"/>
      <c r="AD177" s="222"/>
      <c r="AE177" s="222"/>
      <c r="AF177" s="222"/>
      <c r="AG177" s="222"/>
      <c r="AH177" s="222"/>
      <c r="AK177" s="222"/>
      <c r="AL177" s="222"/>
      <c r="AM177" s="222"/>
      <c r="AN177" s="222"/>
      <c r="AO177" s="222"/>
      <c r="AP177" s="222"/>
      <c r="AQ177" s="222"/>
      <c r="AR177" s="222"/>
      <c r="AS177" s="222"/>
      <c r="AT177" s="222"/>
      <c r="AU177" s="222"/>
      <c r="AV177" s="222"/>
      <c r="AW177" s="222"/>
      <c r="AX177" s="222"/>
      <c r="AY177" s="222"/>
      <c r="AZ177" s="222"/>
      <c r="BA177" s="222"/>
      <c r="BB177" s="222"/>
      <c r="BC177" s="222"/>
      <c r="BD177" s="222"/>
      <c r="BE177" s="222"/>
      <c r="BF177" s="222"/>
      <c r="BG177" s="222"/>
      <c r="BH177" s="222"/>
      <c r="BI177" s="222"/>
      <c r="BJ177" s="222"/>
      <c r="BK177" s="222"/>
      <c r="BL177" s="222"/>
    </row>
    <row r="178" spans="1:64" s="215" customFormat="1">
      <c r="A178" s="222"/>
      <c r="B178" s="222"/>
      <c r="C178" s="241"/>
      <c r="D178" s="241"/>
      <c r="E178" s="241"/>
      <c r="F178" s="241"/>
      <c r="G178" s="222"/>
      <c r="H178" s="222"/>
      <c r="I178" s="222"/>
      <c r="J178" s="222"/>
      <c r="K178" s="222"/>
      <c r="L178" s="222"/>
      <c r="M178" s="222"/>
      <c r="N178" s="222"/>
      <c r="O178" s="222"/>
      <c r="P178" s="222"/>
      <c r="Q178" s="222"/>
      <c r="R178" s="222"/>
      <c r="S178" s="222"/>
      <c r="T178" s="222"/>
      <c r="U178" s="222"/>
      <c r="V178" s="222"/>
      <c r="W178" s="222"/>
      <c r="X178" s="222"/>
      <c r="Y178" s="222"/>
      <c r="Z178" s="222"/>
      <c r="AA178" s="222"/>
      <c r="AB178" s="222"/>
      <c r="AC178" s="222"/>
      <c r="AD178" s="222"/>
      <c r="AE178" s="222"/>
      <c r="AF178" s="222"/>
      <c r="AG178" s="222"/>
      <c r="AH178" s="222"/>
      <c r="AK178" s="222"/>
      <c r="AL178" s="222"/>
      <c r="AM178" s="222"/>
      <c r="AN178" s="222"/>
      <c r="AO178" s="222"/>
      <c r="AP178" s="222"/>
      <c r="AQ178" s="222"/>
      <c r="AR178" s="222"/>
      <c r="AS178" s="222"/>
      <c r="AT178" s="222"/>
      <c r="AU178" s="222"/>
      <c r="AV178" s="222"/>
      <c r="AW178" s="222"/>
      <c r="AX178" s="222"/>
      <c r="AY178" s="222"/>
      <c r="AZ178" s="222"/>
      <c r="BA178" s="222"/>
      <c r="BB178" s="222"/>
      <c r="BC178" s="222"/>
      <c r="BD178" s="222"/>
      <c r="BE178" s="222"/>
      <c r="BF178" s="222"/>
      <c r="BG178" s="222"/>
      <c r="BH178" s="222"/>
      <c r="BI178" s="222"/>
      <c r="BJ178" s="222"/>
      <c r="BK178" s="222"/>
      <c r="BL178" s="222"/>
    </row>
    <row r="179" spans="1:64" s="215" customFormat="1">
      <c r="A179" s="222"/>
      <c r="B179" s="222"/>
      <c r="C179" s="241"/>
      <c r="D179" s="241"/>
      <c r="E179" s="241"/>
      <c r="F179" s="241"/>
      <c r="G179" s="222"/>
      <c r="H179" s="222"/>
      <c r="I179" s="222"/>
      <c r="J179" s="222"/>
      <c r="K179" s="222"/>
      <c r="L179" s="222"/>
      <c r="M179" s="222"/>
      <c r="N179" s="222"/>
      <c r="O179" s="222"/>
      <c r="P179" s="222"/>
      <c r="Q179" s="222"/>
      <c r="R179" s="222"/>
      <c r="S179" s="222"/>
      <c r="T179" s="222"/>
      <c r="U179" s="222"/>
      <c r="V179" s="222"/>
      <c r="W179" s="222"/>
      <c r="X179" s="222"/>
      <c r="Y179" s="222"/>
      <c r="Z179" s="222"/>
      <c r="AA179" s="222"/>
      <c r="AB179" s="222"/>
      <c r="AC179" s="222"/>
      <c r="AD179" s="222"/>
      <c r="AE179" s="222"/>
      <c r="AF179" s="222"/>
      <c r="AG179" s="222"/>
      <c r="AH179" s="222"/>
      <c r="AK179" s="222"/>
      <c r="AL179" s="222"/>
      <c r="AM179" s="222"/>
      <c r="AN179" s="222"/>
      <c r="AO179" s="222"/>
      <c r="AP179" s="222"/>
      <c r="AQ179" s="222"/>
      <c r="AR179" s="222"/>
      <c r="AS179" s="222"/>
      <c r="AT179" s="222"/>
      <c r="AU179" s="222"/>
      <c r="AV179" s="222"/>
      <c r="AW179" s="222"/>
      <c r="AX179" s="222"/>
      <c r="AY179" s="222"/>
      <c r="AZ179" s="222"/>
      <c r="BA179" s="222"/>
      <c r="BB179" s="222"/>
      <c r="BC179" s="222"/>
      <c r="BD179" s="222"/>
      <c r="BE179" s="222"/>
      <c r="BF179" s="222"/>
      <c r="BG179" s="222"/>
      <c r="BH179" s="222"/>
      <c r="BI179" s="222"/>
      <c r="BJ179" s="222"/>
      <c r="BK179" s="222"/>
      <c r="BL179" s="222"/>
    </row>
    <row r="180" spans="1:64" s="215" customFormat="1">
      <c r="A180" s="222"/>
      <c r="B180" s="222"/>
      <c r="C180" s="241"/>
      <c r="D180" s="241"/>
      <c r="E180" s="241"/>
      <c r="F180" s="241"/>
      <c r="G180" s="222"/>
      <c r="H180" s="222"/>
      <c r="I180" s="222"/>
      <c r="J180" s="222"/>
      <c r="K180" s="222"/>
      <c r="L180" s="222"/>
      <c r="M180" s="222"/>
      <c r="N180" s="222"/>
      <c r="O180" s="222"/>
      <c r="P180" s="222"/>
      <c r="Q180" s="222"/>
      <c r="R180" s="222"/>
      <c r="S180" s="222"/>
      <c r="T180" s="222"/>
      <c r="U180" s="222"/>
      <c r="V180" s="222"/>
      <c r="W180" s="222"/>
      <c r="X180" s="222"/>
      <c r="Y180" s="222"/>
      <c r="Z180" s="222"/>
      <c r="AA180" s="222"/>
      <c r="AB180" s="222"/>
      <c r="AC180" s="222"/>
      <c r="AD180" s="222"/>
      <c r="AE180" s="222"/>
      <c r="AF180" s="222"/>
      <c r="AG180" s="222"/>
      <c r="AH180" s="222"/>
      <c r="AK180" s="222"/>
      <c r="AL180" s="222"/>
      <c r="AM180" s="222"/>
      <c r="AN180" s="222"/>
      <c r="AO180" s="222"/>
      <c r="AP180" s="222"/>
      <c r="AQ180" s="222"/>
      <c r="AR180" s="222"/>
      <c r="AS180" s="222"/>
      <c r="AT180" s="222"/>
      <c r="AU180" s="222"/>
      <c r="AV180" s="222"/>
      <c r="AW180" s="222"/>
      <c r="AX180" s="222"/>
      <c r="AY180" s="222"/>
      <c r="AZ180" s="222"/>
      <c r="BA180" s="222"/>
      <c r="BB180" s="222"/>
      <c r="BC180" s="222"/>
      <c r="BD180" s="222"/>
      <c r="BE180" s="222"/>
      <c r="BF180" s="222"/>
      <c r="BG180" s="222"/>
      <c r="BH180" s="222"/>
      <c r="BI180" s="222"/>
      <c r="BJ180" s="222"/>
      <c r="BK180" s="222"/>
      <c r="BL180" s="222"/>
    </row>
    <row r="181" spans="1:64" s="215" customFormat="1">
      <c r="A181" s="222"/>
      <c r="B181" s="222"/>
      <c r="C181" s="241"/>
      <c r="D181" s="241"/>
      <c r="E181" s="241"/>
      <c r="F181" s="241"/>
      <c r="G181" s="222"/>
      <c r="H181" s="222"/>
      <c r="I181" s="222"/>
      <c r="J181" s="222"/>
      <c r="K181" s="222"/>
      <c r="L181" s="222"/>
      <c r="M181" s="222"/>
      <c r="N181" s="222"/>
      <c r="O181" s="222"/>
      <c r="P181" s="222"/>
      <c r="Q181" s="222"/>
      <c r="R181" s="222"/>
      <c r="S181" s="222"/>
      <c r="T181" s="222"/>
      <c r="U181" s="222"/>
      <c r="V181" s="222"/>
      <c r="W181" s="222"/>
      <c r="X181" s="222"/>
      <c r="Y181" s="222"/>
      <c r="Z181" s="222"/>
      <c r="AA181" s="222"/>
      <c r="AB181" s="222"/>
      <c r="AC181" s="222"/>
      <c r="AD181" s="222"/>
      <c r="AE181" s="222"/>
      <c r="AF181" s="222"/>
      <c r="AG181" s="222"/>
      <c r="AH181" s="222"/>
      <c r="AK181" s="222"/>
      <c r="AL181" s="222"/>
      <c r="AM181" s="222"/>
      <c r="AN181" s="222"/>
      <c r="AO181" s="222"/>
      <c r="AP181" s="222"/>
      <c r="AQ181" s="222"/>
      <c r="AR181" s="222"/>
      <c r="AS181" s="222"/>
      <c r="AT181" s="222"/>
      <c r="AU181" s="222"/>
      <c r="AV181" s="222"/>
      <c r="AW181" s="222"/>
      <c r="AX181" s="222"/>
      <c r="AY181" s="222"/>
      <c r="AZ181" s="222"/>
      <c r="BA181" s="222"/>
      <c r="BB181" s="222"/>
      <c r="BC181" s="222"/>
      <c r="BD181" s="222"/>
      <c r="BE181" s="222"/>
      <c r="BF181" s="222"/>
      <c r="BG181" s="222"/>
      <c r="BH181" s="222"/>
      <c r="BI181" s="222"/>
      <c r="BJ181" s="222"/>
      <c r="BK181" s="222"/>
      <c r="BL181" s="222"/>
    </row>
    <row r="182" spans="1:64" s="215" customFormat="1">
      <c r="A182" s="222"/>
      <c r="B182" s="222"/>
      <c r="C182" s="241"/>
      <c r="D182" s="241"/>
      <c r="E182" s="241"/>
      <c r="F182" s="241"/>
      <c r="G182" s="222"/>
      <c r="H182" s="222"/>
      <c r="I182" s="222"/>
      <c r="J182" s="222"/>
      <c r="K182" s="222"/>
      <c r="L182" s="222"/>
      <c r="M182" s="222"/>
      <c r="N182" s="222"/>
      <c r="O182" s="222"/>
      <c r="P182" s="222"/>
      <c r="Q182" s="222"/>
      <c r="R182" s="222"/>
      <c r="S182" s="222"/>
      <c r="T182" s="222"/>
      <c r="U182" s="222"/>
      <c r="V182" s="222"/>
      <c r="W182" s="222"/>
      <c r="X182" s="222"/>
      <c r="Y182" s="222"/>
      <c r="Z182" s="222"/>
      <c r="AA182" s="222"/>
      <c r="AB182" s="222"/>
      <c r="AC182" s="222"/>
      <c r="AD182" s="222"/>
      <c r="AE182" s="222"/>
      <c r="AF182" s="222"/>
      <c r="AG182" s="222"/>
      <c r="AH182" s="222"/>
      <c r="AK182" s="222"/>
      <c r="AL182" s="222"/>
      <c r="AM182" s="222"/>
      <c r="AN182" s="222"/>
      <c r="AO182" s="222"/>
      <c r="AP182" s="222"/>
      <c r="AQ182" s="222"/>
      <c r="AR182" s="222"/>
      <c r="AS182" s="222"/>
      <c r="AT182" s="222"/>
      <c r="AU182" s="222"/>
      <c r="AV182" s="222"/>
      <c r="AW182" s="222"/>
      <c r="AX182" s="222"/>
      <c r="AY182" s="222"/>
      <c r="AZ182" s="222"/>
      <c r="BA182" s="222"/>
      <c r="BB182" s="222"/>
      <c r="BC182" s="222"/>
      <c r="BD182" s="222"/>
      <c r="BE182" s="222"/>
      <c r="BF182" s="222"/>
      <c r="BG182" s="222"/>
      <c r="BH182" s="222"/>
      <c r="BI182" s="222"/>
      <c r="BJ182" s="222"/>
      <c r="BK182" s="222"/>
      <c r="BL182" s="222"/>
    </row>
    <row r="183" spans="1:64" s="215" customFormat="1">
      <c r="A183" s="222"/>
      <c r="B183" s="222"/>
      <c r="C183" s="241"/>
      <c r="D183" s="241"/>
      <c r="E183" s="241"/>
      <c r="F183" s="241"/>
      <c r="G183" s="222"/>
      <c r="H183" s="222"/>
      <c r="I183" s="222"/>
      <c r="J183" s="222"/>
      <c r="K183" s="222"/>
      <c r="L183" s="222"/>
      <c r="M183" s="222"/>
      <c r="N183" s="222"/>
      <c r="O183" s="222"/>
      <c r="P183" s="222"/>
      <c r="Q183" s="222"/>
      <c r="R183" s="222"/>
      <c r="S183" s="222"/>
      <c r="T183" s="222"/>
      <c r="U183" s="222"/>
      <c r="V183" s="222"/>
      <c r="W183" s="222"/>
      <c r="X183" s="222"/>
      <c r="Y183" s="222"/>
      <c r="Z183" s="222"/>
      <c r="AA183" s="222"/>
      <c r="AB183" s="222"/>
      <c r="AC183" s="222"/>
      <c r="AD183" s="222"/>
      <c r="AE183" s="222"/>
      <c r="AF183" s="222"/>
      <c r="AG183" s="222"/>
      <c r="AH183" s="222"/>
      <c r="AK183" s="222"/>
      <c r="AL183" s="222"/>
      <c r="AM183" s="222"/>
      <c r="AN183" s="222"/>
      <c r="AO183" s="222"/>
      <c r="AP183" s="222"/>
      <c r="AQ183" s="222"/>
      <c r="AR183" s="222"/>
      <c r="AS183" s="222"/>
      <c r="AT183" s="222"/>
      <c r="AU183" s="222"/>
      <c r="AV183" s="222"/>
      <c r="AW183" s="222"/>
      <c r="AX183" s="222"/>
      <c r="AY183" s="222"/>
      <c r="AZ183" s="222"/>
      <c r="BA183" s="222"/>
      <c r="BB183" s="222"/>
      <c r="BC183" s="222"/>
      <c r="BD183" s="222"/>
      <c r="BE183" s="222"/>
      <c r="BF183" s="222"/>
      <c r="BG183" s="222"/>
      <c r="BH183" s="222"/>
      <c r="BI183" s="222"/>
      <c r="BJ183" s="222"/>
      <c r="BK183" s="222"/>
      <c r="BL183" s="222"/>
    </row>
    <row r="184" spans="1:64" s="215" customFormat="1">
      <c r="A184" s="222"/>
      <c r="B184" s="222"/>
      <c r="C184" s="241"/>
      <c r="D184" s="241"/>
      <c r="E184" s="241"/>
      <c r="F184" s="241"/>
      <c r="G184" s="222"/>
      <c r="H184" s="222"/>
      <c r="I184" s="222"/>
      <c r="J184" s="222"/>
      <c r="K184" s="222"/>
      <c r="L184" s="222"/>
      <c r="M184" s="222"/>
      <c r="N184" s="222"/>
      <c r="O184" s="222"/>
      <c r="P184" s="222"/>
      <c r="Q184" s="222"/>
      <c r="R184" s="222"/>
      <c r="S184" s="222"/>
      <c r="T184" s="222"/>
      <c r="U184" s="222"/>
      <c r="V184" s="222"/>
      <c r="W184" s="222"/>
      <c r="X184" s="222"/>
      <c r="Y184" s="222"/>
      <c r="Z184" s="222"/>
      <c r="AA184" s="222"/>
      <c r="AB184" s="222"/>
      <c r="AC184" s="222"/>
      <c r="AD184" s="222"/>
      <c r="AE184" s="222"/>
      <c r="AF184" s="222"/>
      <c r="AG184" s="222"/>
      <c r="AH184" s="222"/>
      <c r="AK184" s="222"/>
      <c r="AL184" s="222"/>
      <c r="AM184" s="222"/>
      <c r="AN184" s="222"/>
      <c r="AO184" s="222"/>
      <c r="AP184" s="222"/>
      <c r="AQ184" s="222"/>
      <c r="AR184" s="222"/>
      <c r="AS184" s="222"/>
      <c r="AT184" s="222"/>
      <c r="AU184" s="222"/>
      <c r="AV184" s="222"/>
      <c r="AW184" s="222"/>
      <c r="AX184" s="222"/>
      <c r="AY184" s="222"/>
      <c r="AZ184" s="222"/>
      <c r="BA184" s="222"/>
      <c r="BB184" s="222"/>
      <c r="BC184" s="222"/>
      <c r="BD184" s="222"/>
      <c r="BE184" s="222"/>
      <c r="BF184" s="222"/>
      <c r="BG184" s="222"/>
      <c r="BH184" s="222"/>
      <c r="BI184" s="222"/>
      <c r="BJ184" s="222"/>
      <c r="BK184" s="222"/>
      <c r="BL184" s="222"/>
    </row>
    <row r="185" spans="1:64" s="215" customFormat="1">
      <c r="A185" s="222"/>
      <c r="B185" s="222"/>
      <c r="C185" s="241"/>
      <c r="D185" s="241"/>
      <c r="E185" s="241"/>
      <c r="F185" s="241"/>
      <c r="G185" s="222"/>
      <c r="H185" s="222"/>
      <c r="I185" s="222"/>
      <c r="J185" s="222"/>
      <c r="K185" s="222"/>
      <c r="L185" s="222"/>
      <c r="M185" s="222"/>
      <c r="N185" s="222"/>
      <c r="O185" s="222"/>
      <c r="P185" s="222"/>
      <c r="Q185" s="222"/>
      <c r="R185" s="222"/>
      <c r="S185" s="222"/>
      <c r="T185" s="222"/>
      <c r="U185" s="222"/>
      <c r="V185" s="222"/>
      <c r="W185" s="222"/>
      <c r="X185" s="222"/>
      <c r="Y185" s="222"/>
      <c r="Z185" s="222"/>
      <c r="AA185" s="222"/>
      <c r="AB185" s="222"/>
      <c r="AC185" s="222"/>
      <c r="AD185" s="222"/>
      <c r="AE185" s="222"/>
      <c r="AF185" s="222"/>
      <c r="AG185" s="222"/>
      <c r="AH185" s="222"/>
      <c r="AK185" s="222"/>
      <c r="AL185" s="222"/>
      <c r="AM185" s="222"/>
      <c r="AN185" s="222"/>
      <c r="AO185" s="222"/>
      <c r="AP185" s="222"/>
      <c r="AQ185" s="222"/>
      <c r="AR185" s="222"/>
      <c r="AS185" s="222"/>
      <c r="AT185" s="222"/>
      <c r="AU185" s="222"/>
      <c r="AV185" s="222"/>
      <c r="AW185" s="222"/>
      <c r="AX185" s="222"/>
      <c r="AY185" s="222"/>
      <c r="AZ185" s="222"/>
      <c r="BA185" s="222"/>
      <c r="BB185" s="222"/>
      <c r="BC185" s="222"/>
      <c r="BD185" s="222"/>
      <c r="BE185" s="222"/>
      <c r="BF185" s="222"/>
      <c r="BG185" s="222"/>
      <c r="BH185" s="222"/>
      <c r="BI185" s="222"/>
      <c r="BJ185" s="222"/>
      <c r="BK185" s="222"/>
      <c r="BL185" s="222"/>
    </row>
    <row r="186" spans="1:64" s="215" customFormat="1">
      <c r="A186" s="222"/>
      <c r="B186" s="222"/>
      <c r="C186" s="241"/>
      <c r="D186" s="241"/>
      <c r="E186" s="241"/>
      <c r="F186" s="241"/>
      <c r="G186" s="222"/>
      <c r="H186" s="222"/>
      <c r="I186" s="222"/>
      <c r="J186" s="222"/>
      <c r="K186" s="222"/>
      <c r="L186" s="222"/>
      <c r="M186" s="222"/>
      <c r="N186" s="222"/>
      <c r="O186" s="222"/>
      <c r="P186" s="222"/>
      <c r="Q186" s="222"/>
      <c r="R186" s="222"/>
      <c r="S186" s="222"/>
      <c r="T186" s="222"/>
      <c r="U186" s="222"/>
      <c r="V186" s="222"/>
      <c r="W186" s="222"/>
      <c r="X186" s="222"/>
      <c r="Y186" s="222"/>
      <c r="Z186" s="222"/>
      <c r="AA186" s="222"/>
      <c r="AB186" s="222"/>
      <c r="AC186" s="222"/>
      <c r="AD186" s="222"/>
      <c r="AE186" s="222"/>
      <c r="AF186" s="222"/>
      <c r="AG186" s="222"/>
      <c r="AH186" s="222"/>
      <c r="AK186" s="222"/>
      <c r="AL186" s="222"/>
      <c r="AM186" s="222"/>
      <c r="AN186" s="222"/>
      <c r="AO186" s="222"/>
      <c r="AP186" s="222"/>
      <c r="AQ186" s="222"/>
      <c r="AR186" s="222"/>
      <c r="AS186" s="222"/>
      <c r="AT186" s="222"/>
      <c r="AU186" s="222"/>
      <c r="AV186" s="222"/>
      <c r="AW186" s="222"/>
      <c r="AX186" s="222"/>
      <c r="AY186" s="222"/>
      <c r="AZ186" s="222"/>
      <c r="BA186" s="222"/>
      <c r="BB186" s="222"/>
      <c r="BC186" s="222"/>
      <c r="BD186" s="222"/>
      <c r="BE186" s="222"/>
      <c r="BF186" s="222"/>
      <c r="BG186" s="222"/>
      <c r="BH186" s="222"/>
      <c r="BI186" s="222"/>
      <c r="BJ186" s="222"/>
      <c r="BK186" s="222"/>
      <c r="BL186" s="222"/>
    </row>
    <row r="187" spans="1:64" s="215" customFormat="1">
      <c r="A187" s="222"/>
      <c r="B187" s="222"/>
      <c r="C187" s="241"/>
      <c r="D187" s="241"/>
      <c r="E187" s="241"/>
      <c r="F187" s="241"/>
      <c r="G187" s="222"/>
      <c r="H187" s="222"/>
      <c r="I187" s="222"/>
      <c r="J187" s="222"/>
      <c r="K187" s="222"/>
      <c r="L187" s="222"/>
      <c r="M187" s="222"/>
      <c r="N187" s="222"/>
      <c r="O187" s="222"/>
      <c r="P187" s="222"/>
      <c r="Q187" s="222"/>
      <c r="R187" s="222"/>
      <c r="S187" s="222"/>
      <c r="T187" s="222"/>
      <c r="U187" s="222"/>
      <c r="V187" s="222"/>
      <c r="W187" s="222"/>
      <c r="X187" s="222"/>
      <c r="Y187" s="222"/>
      <c r="Z187" s="222"/>
      <c r="AA187" s="222"/>
      <c r="AB187" s="222"/>
      <c r="AC187" s="222"/>
      <c r="AD187" s="222"/>
      <c r="AE187" s="222"/>
      <c r="AF187" s="222"/>
      <c r="AG187" s="222"/>
      <c r="AH187" s="222"/>
      <c r="AK187" s="222"/>
      <c r="AL187" s="222"/>
      <c r="AM187" s="222"/>
      <c r="AN187" s="222"/>
      <c r="AO187" s="222"/>
      <c r="AP187" s="222"/>
      <c r="AQ187" s="222"/>
      <c r="AR187" s="222"/>
      <c r="AS187" s="222"/>
      <c r="AT187" s="222"/>
      <c r="AU187" s="222"/>
      <c r="AV187" s="222"/>
      <c r="AW187" s="222"/>
      <c r="AX187" s="222"/>
      <c r="AY187" s="222"/>
      <c r="AZ187" s="222"/>
      <c r="BA187" s="222"/>
      <c r="BB187" s="222"/>
      <c r="BC187" s="222"/>
      <c r="BD187" s="222"/>
      <c r="BE187" s="222"/>
      <c r="BF187" s="222"/>
      <c r="BG187" s="222"/>
      <c r="BH187" s="222"/>
      <c r="BI187" s="222"/>
      <c r="BJ187" s="222"/>
      <c r="BK187" s="222"/>
      <c r="BL187" s="222"/>
    </row>
    <row r="188" spans="1:64" s="215" customFormat="1">
      <c r="A188" s="222"/>
      <c r="B188" s="222"/>
      <c r="C188" s="241"/>
      <c r="D188" s="241"/>
      <c r="E188" s="241"/>
      <c r="F188" s="241"/>
      <c r="G188" s="222"/>
      <c r="H188" s="222"/>
      <c r="I188" s="222"/>
      <c r="J188" s="222"/>
      <c r="K188" s="222"/>
      <c r="L188" s="222"/>
      <c r="M188" s="222"/>
      <c r="N188" s="222"/>
      <c r="O188" s="222"/>
      <c r="P188" s="222"/>
      <c r="Q188" s="222"/>
      <c r="R188" s="222"/>
      <c r="S188" s="222"/>
      <c r="T188" s="222"/>
      <c r="U188" s="222"/>
      <c r="V188" s="222"/>
      <c r="W188" s="222"/>
      <c r="X188" s="222"/>
      <c r="Y188" s="222"/>
      <c r="Z188" s="222"/>
      <c r="AA188" s="222"/>
      <c r="AB188" s="222"/>
      <c r="AC188" s="222"/>
      <c r="AD188" s="222"/>
      <c r="AE188" s="222"/>
      <c r="AF188" s="222"/>
      <c r="AG188" s="222"/>
      <c r="AH188" s="222"/>
      <c r="AK188" s="222"/>
      <c r="AL188" s="222"/>
      <c r="AM188" s="222"/>
      <c r="AN188" s="222"/>
      <c r="AO188" s="222"/>
      <c r="AP188" s="222"/>
      <c r="AQ188" s="222"/>
      <c r="AR188" s="222"/>
      <c r="AS188" s="222"/>
      <c r="AT188" s="222"/>
      <c r="AU188" s="222"/>
      <c r="AV188" s="222"/>
      <c r="AW188" s="222"/>
      <c r="AX188" s="222"/>
      <c r="AY188" s="222"/>
      <c r="AZ188" s="222"/>
      <c r="BA188" s="222"/>
      <c r="BB188" s="222"/>
      <c r="BC188" s="222"/>
      <c r="BD188" s="222"/>
      <c r="BE188" s="222"/>
      <c r="BF188" s="222"/>
      <c r="BG188" s="222"/>
      <c r="BH188" s="222"/>
      <c r="BI188" s="222"/>
      <c r="BJ188" s="222"/>
      <c r="BK188" s="222"/>
      <c r="BL188" s="222"/>
    </row>
    <row r="189" spans="1:64" s="215" customFormat="1">
      <c r="A189" s="222"/>
      <c r="B189" s="222"/>
      <c r="C189" s="241"/>
      <c r="D189" s="241"/>
      <c r="E189" s="241"/>
      <c r="F189" s="241"/>
      <c r="G189" s="222"/>
      <c r="H189" s="222"/>
      <c r="I189" s="222"/>
      <c r="J189" s="222"/>
      <c r="K189" s="222"/>
      <c r="L189" s="222"/>
      <c r="M189" s="222"/>
      <c r="N189" s="222"/>
      <c r="O189" s="222"/>
      <c r="P189" s="222"/>
      <c r="Q189" s="222"/>
      <c r="R189" s="222"/>
      <c r="S189" s="222"/>
      <c r="T189" s="222"/>
      <c r="U189" s="222"/>
      <c r="V189" s="222"/>
      <c r="W189" s="222"/>
      <c r="X189" s="222"/>
      <c r="Y189" s="222"/>
      <c r="Z189" s="222"/>
      <c r="AA189" s="222"/>
      <c r="AB189" s="222"/>
      <c r="AC189" s="222"/>
      <c r="AD189" s="222"/>
      <c r="AE189" s="222"/>
      <c r="AF189" s="222"/>
      <c r="AG189" s="222"/>
      <c r="AH189" s="222"/>
      <c r="AK189" s="222"/>
      <c r="AL189" s="222"/>
      <c r="AM189" s="222"/>
      <c r="AN189" s="222"/>
      <c r="AO189" s="222"/>
      <c r="AP189" s="222"/>
      <c r="AQ189" s="222"/>
      <c r="AR189" s="222"/>
      <c r="AS189" s="222"/>
      <c r="AT189" s="222"/>
      <c r="AU189" s="222"/>
      <c r="AV189" s="222"/>
      <c r="AW189" s="222"/>
      <c r="AX189" s="222"/>
      <c r="AY189" s="222"/>
      <c r="AZ189" s="222"/>
      <c r="BA189" s="222"/>
      <c r="BB189" s="222"/>
      <c r="BC189" s="222"/>
      <c r="BD189" s="222"/>
      <c r="BE189" s="222"/>
      <c r="BF189" s="222"/>
      <c r="BG189" s="222"/>
      <c r="BH189" s="222"/>
      <c r="BI189" s="222"/>
      <c r="BJ189" s="222"/>
      <c r="BK189" s="222"/>
      <c r="BL189" s="222"/>
    </row>
    <row r="190" spans="1:64" s="215" customFormat="1">
      <c r="A190" s="222"/>
      <c r="B190" s="222"/>
      <c r="C190" s="241"/>
      <c r="D190" s="241"/>
      <c r="E190" s="241"/>
      <c r="F190" s="241"/>
      <c r="G190" s="222"/>
      <c r="H190" s="222"/>
      <c r="I190" s="222"/>
      <c r="J190" s="222"/>
      <c r="K190" s="222"/>
      <c r="L190" s="222"/>
      <c r="M190" s="222"/>
      <c r="N190" s="222"/>
      <c r="O190" s="222"/>
      <c r="P190" s="222"/>
      <c r="Q190" s="222"/>
      <c r="R190" s="222"/>
      <c r="S190" s="222"/>
      <c r="T190" s="222"/>
      <c r="U190" s="222"/>
      <c r="V190" s="222"/>
      <c r="W190" s="222"/>
      <c r="X190" s="222"/>
      <c r="Y190" s="222"/>
      <c r="Z190" s="222"/>
      <c r="AA190" s="222"/>
      <c r="AB190" s="222"/>
      <c r="AC190" s="222"/>
      <c r="AD190" s="222"/>
      <c r="AE190" s="222"/>
      <c r="AF190" s="222"/>
      <c r="AG190" s="222"/>
      <c r="AH190" s="222"/>
      <c r="AK190" s="222"/>
      <c r="AL190" s="222"/>
      <c r="AM190" s="222"/>
      <c r="AN190" s="222"/>
      <c r="AO190" s="222"/>
      <c r="AP190" s="222"/>
      <c r="AQ190" s="222"/>
      <c r="AR190" s="222"/>
      <c r="AS190" s="222"/>
      <c r="AT190" s="222"/>
      <c r="AU190" s="222"/>
      <c r="AV190" s="222"/>
      <c r="AW190" s="222"/>
      <c r="AX190" s="222"/>
      <c r="AY190" s="222"/>
      <c r="AZ190" s="222"/>
      <c r="BA190" s="222"/>
      <c r="BB190" s="222"/>
      <c r="BC190" s="222"/>
      <c r="BD190" s="222"/>
      <c r="BE190" s="222"/>
      <c r="BF190" s="222"/>
      <c r="BG190" s="222"/>
      <c r="BH190" s="222"/>
      <c r="BI190" s="222"/>
      <c r="BJ190" s="222"/>
      <c r="BK190" s="222"/>
      <c r="BL190" s="222"/>
    </row>
    <row r="191" spans="1:64" s="215" customFormat="1">
      <c r="A191" s="222"/>
      <c r="B191" s="222"/>
      <c r="C191" s="241"/>
      <c r="D191" s="241"/>
      <c r="E191" s="241"/>
      <c r="F191" s="241"/>
      <c r="G191" s="222"/>
      <c r="H191" s="222"/>
      <c r="I191" s="222"/>
      <c r="J191" s="222"/>
      <c r="K191" s="222"/>
      <c r="L191" s="222"/>
      <c r="M191" s="222"/>
      <c r="N191" s="222"/>
      <c r="O191" s="222"/>
      <c r="P191" s="222"/>
      <c r="Q191" s="222"/>
      <c r="R191" s="222"/>
      <c r="S191" s="222"/>
      <c r="T191" s="222"/>
      <c r="U191" s="222"/>
      <c r="V191" s="222"/>
      <c r="W191" s="222"/>
      <c r="X191" s="222"/>
      <c r="Y191" s="222"/>
      <c r="Z191" s="222"/>
      <c r="AA191" s="222"/>
      <c r="AB191" s="222"/>
      <c r="AC191" s="222"/>
      <c r="AD191" s="222"/>
      <c r="AE191" s="222"/>
      <c r="AF191" s="222"/>
      <c r="AG191" s="222"/>
      <c r="AH191" s="222"/>
      <c r="AK191" s="222"/>
      <c r="AL191" s="222"/>
      <c r="AM191" s="222"/>
      <c r="AN191" s="222"/>
      <c r="AO191" s="222"/>
      <c r="AP191" s="222"/>
      <c r="AQ191" s="222"/>
      <c r="AR191" s="222"/>
      <c r="AS191" s="222"/>
      <c r="AT191" s="222"/>
      <c r="AU191" s="222"/>
      <c r="AV191" s="222"/>
      <c r="AW191" s="222"/>
      <c r="AX191" s="222"/>
      <c r="AY191" s="222"/>
      <c r="AZ191" s="222"/>
      <c r="BA191" s="222"/>
      <c r="BB191" s="222"/>
      <c r="BC191" s="222"/>
      <c r="BD191" s="222"/>
      <c r="BE191" s="222"/>
      <c r="BF191" s="222"/>
      <c r="BG191" s="222"/>
      <c r="BH191" s="222"/>
      <c r="BI191" s="222"/>
      <c r="BJ191" s="222"/>
      <c r="BK191" s="222"/>
      <c r="BL191" s="222"/>
    </row>
    <row r="192" spans="1:64" s="215" customFormat="1">
      <c r="A192" s="222"/>
      <c r="B192" s="222"/>
      <c r="C192" s="241"/>
      <c r="D192" s="241"/>
      <c r="E192" s="241"/>
      <c r="F192" s="241"/>
      <c r="G192" s="222"/>
      <c r="H192" s="222"/>
      <c r="I192" s="222"/>
      <c r="J192" s="222"/>
      <c r="K192" s="222"/>
      <c r="L192" s="222"/>
      <c r="M192" s="222"/>
      <c r="N192" s="222"/>
      <c r="O192" s="222"/>
      <c r="P192" s="222"/>
      <c r="Q192" s="222"/>
      <c r="R192" s="222"/>
      <c r="S192" s="222"/>
      <c r="T192" s="222"/>
      <c r="U192" s="222"/>
      <c r="V192" s="222"/>
      <c r="W192" s="222"/>
      <c r="X192" s="222"/>
      <c r="Y192" s="222"/>
      <c r="Z192" s="222"/>
      <c r="AA192" s="222"/>
      <c r="AB192" s="222"/>
      <c r="AC192" s="222"/>
      <c r="AD192" s="222"/>
      <c r="AE192" s="222"/>
      <c r="AF192" s="222"/>
      <c r="AG192" s="222"/>
      <c r="AH192" s="222"/>
      <c r="AK192" s="222"/>
      <c r="AL192" s="222"/>
      <c r="AM192" s="222"/>
      <c r="AN192" s="222"/>
      <c r="AO192" s="222"/>
      <c r="AP192" s="222"/>
      <c r="AQ192" s="222"/>
      <c r="AR192" s="222"/>
      <c r="AS192" s="222"/>
      <c r="AT192" s="222"/>
      <c r="AU192" s="222"/>
      <c r="AV192" s="222"/>
      <c r="AW192" s="222"/>
      <c r="AX192" s="222"/>
      <c r="AY192" s="222"/>
      <c r="AZ192" s="222"/>
      <c r="BA192" s="222"/>
      <c r="BB192" s="222"/>
      <c r="BC192" s="222"/>
      <c r="BD192" s="222"/>
      <c r="BE192" s="222"/>
      <c r="BF192" s="222"/>
      <c r="BG192" s="222"/>
      <c r="BH192" s="222"/>
      <c r="BI192" s="222"/>
      <c r="BJ192" s="222"/>
      <c r="BK192" s="222"/>
      <c r="BL192" s="222"/>
    </row>
    <row r="193" spans="1:64" s="215" customFormat="1">
      <c r="A193" s="222"/>
      <c r="B193" s="222"/>
      <c r="C193" s="241"/>
      <c r="D193" s="241"/>
      <c r="E193" s="241"/>
      <c r="F193" s="241"/>
      <c r="G193" s="222"/>
      <c r="H193" s="222"/>
      <c r="I193" s="222"/>
      <c r="J193" s="222"/>
      <c r="K193" s="222"/>
      <c r="L193" s="222"/>
      <c r="M193" s="222"/>
      <c r="N193" s="222"/>
      <c r="O193" s="222"/>
      <c r="P193" s="222"/>
      <c r="Q193" s="222"/>
      <c r="R193" s="222"/>
      <c r="S193" s="222"/>
      <c r="T193" s="222"/>
      <c r="U193" s="222"/>
      <c r="V193" s="222"/>
      <c r="W193" s="222"/>
      <c r="X193" s="222"/>
      <c r="Y193" s="222"/>
      <c r="Z193" s="222"/>
      <c r="AA193" s="222"/>
      <c r="AB193" s="222"/>
      <c r="AC193" s="222"/>
      <c r="AD193" s="222"/>
      <c r="AE193" s="222"/>
      <c r="AF193" s="222"/>
      <c r="AG193" s="222"/>
      <c r="AH193" s="222"/>
      <c r="AK193" s="222"/>
      <c r="AL193" s="222"/>
      <c r="AM193" s="222"/>
      <c r="AN193" s="222"/>
      <c r="AO193" s="222"/>
      <c r="AP193" s="222"/>
      <c r="AQ193" s="222"/>
      <c r="AR193" s="222"/>
      <c r="AS193" s="222"/>
      <c r="AT193" s="222"/>
      <c r="AU193" s="222"/>
      <c r="AV193" s="222"/>
      <c r="AW193" s="222"/>
      <c r="AX193" s="222"/>
      <c r="AY193" s="222"/>
      <c r="AZ193" s="222"/>
      <c r="BA193" s="222"/>
      <c r="BB193" s="222"/>
      <c r="BC193" s="222"/>
      <c r="BD193" s="222"/>
      <c r="BE193" s="222"/>
      <c r="BF193" s="222"/>
      <c r="BG193" s="222"/>
      <c r="BH193" s="222"/>
      <c r="BI193" s="222"/>
      <c r="BJ193" s="222"/>
      <c r="BK193" s="222"/>
      <c r="BL193" s="222"/>
    </row>
    <row r="194" spans="1:64" s="215" customFormat="1">
      <c r="A194" s="222"/>
      <c r="B194" s="222"/>
      <c r="C194" s="241"/>
      <c r="D194" s="241"/>
      <c r="E194" s="241"/>
      <c r="F194" s="241"/>
      <c r="G194" s="222"/>
      <c r="H194" s="222"/>
      <c r="I194" s="222"/>
      <c r="J194" s="222"/>
      <c r="K194" s="222"/>
      <c r="L194" s="222"/>
      <c r="M194" s="222"/>
      <c r="N194" s="222"/>
      <c r="O194" s="222"/>
      <c r="P194" s="222"/>
      <c r="Q194" s="222"/>
      <c r="R194" s="222"/>
      <c r="S194" s="222"/>
      <c r="T194" s="222"/>
      <c r="U194" s="222"/>
      <c r="V194" s="222"/>
      <c r="W194" s="222"/>
      <c r="X194" s="222"/>
      <c r="Y194" s="222"/>
      <c r="Z194" s="222"/>
      <c r="AA194" s="222"/>
      <c r="AB194" s="222"/>
      <c r="AC194" s="222"/>
      <c r="AD194" s="222"/>
      <c r="AE194" s="222"/>
      <c r="AF194" s="222"/>
      <c r="AG194" s="222"/>
      <c r="AH194" s="222"/>
      <c r="AK194" s="222"/>
      <c r="AL194" s="222"/>
      <c r="AM194" s="222"/>
      <c r="AN194" s="222"/>
      <c r="AO194" s="222"/>
      <c r="AP194" s="222"/>
      <c r="AQ194" s="222"/>
      <c r="AR194" s="222"/>
      <c r="AS194" s="222"/>
      <c r="AT194" s="222"/>
      <c r="AU194" s="222"/>
      <c r="AV194" s="222"/>
      <c r="AW194" s="222"/>
      <c r="AX194" s="222"/>
      <c r="AY194" s="222"/>
      <c r="AZ194" s="222"/>
      <c r="BA194" s="222"/>
      <c r="BB194" s="222"/>
      <c r="BC194" s="222"/>
      <c r="BD194" s="222"/>
      <c r="BE194" s="222"/>
      <c r="BF194" s="222"/>
      <c r="BG194" s="222"/>
      <c r="BH194" s="222"/>
      <c r="BI194" s="222"/>
      <c r="BJ194" s="222"/>
      <c r="BK194" s="222"/>
      <c r="BL194" s="222"/>
    </row>
    <row r="195" spans="1:64" s="215" customFormat="1">
      <c r="A195" s="222"/>
      <c r="B195" s="222"/>
      <c r="C195" s="241"/>
      <c r="D195" s="241"/>
      <c r="E195" s="241"/>
      <c r="F195" s="241"/>
      <c r="G195" s="222"/>
      <c r="H195" s="222"/>
      <c r="I195" s="222"/>
      <c r="J195" s="222"/>
      <c r="K195" s="222"/>
      <c r="L195" s="222"/>
      <c r="M195" s="222"/>
      <c r="N195" s="222"/>
      <c r="O195" s="222"/>
      <c r="P195" s="222"/>
      <c r="Q195" s="222"/>
      <c r="R195" s="222"/>
      <c r="S195" s="222"/>
      <c r="T195" s="222"/>
      <c r="U195" s="222"/>
      <c r="V195" s="222"/>
      <c r="W195" s="222"/>
      <c r="X195" s="222"/>
      <c r="Y195" s="222"/>
      <c r="Z195" s="222"/>
      <c r="AA195" s="222"/>
      <c r="AB195" s="222"/>
      <c r="AC195" s="222"/>
      <c r="AD195" s="222"/>
      <c r="AE195" s="222"/>
      <c r="AF195" s="222"/>
      <c r="AG195" s="222"/>
      <c r="AH195" s="222"/>
      <c r="AK195" s="222"/>
      <c r="AL195" s="222"/>
      <c r="AM195" s="222"/>
      <c r="AN195" s="222"/>
      <c r="AO195" s="222"/>
      <c r="AP195" s="222"/>
      <c r="AQ195" s="222"/>
      <c r="AR195" s="222"/>
      <c r="AS195" s="222"/>
      <c r="AT195" s="222"/>
      <c r="AU195" s="222"/>
      <c r="AV195" s="222"/>
      <c r="AW195" s="222"/>
      <c r="AX195" s="222"/>
      <c r="AY195" s="222"/>
      <c r="AZ195" s="222"/>
      <c r="BA195" s="222"/>
      <c r="BB195" s="222"/>
      <c r="BC195" s="222"/>
      <c r="BD195" s="222"/>
      <c r="BE195" s="222"/>
      <c r="BF195" s="222"/>
      <c r="BG195" s="222"/>
      <c r="BH195" s="222"/>
      <c r="BI195" s="222"/>
      <c r="BJ195" s="222"/>
      <c r="BK195" s="222"/>
      <c r="BL195" s="222"/>
    </row>
    <row r="196" spans="1:64" s="215" customFormat="1">
      <c r="A196" s="222"/>
      <c r="B196" s="222"/>
      <c r="C196" s="241"/>
      <c r="D196" s="241"/>
      <c r="E196" s="241"/>
      <c r="F196" s="241"/>
      <c r="G196" s="222"/>
      <c r="H196" s="222"/>
      <c r="I196" s="222"/>
      <c r="J196" s="222"/>
      <c r="K196" s="222"/>
      <c r="L196" s="222"/>
      <c r="M196" s="222"/>
      <c r="N196" s="222"/>
      <c r="O196" s="222"/>
      <c r="P196" s="222"/>
      <c r="Q196" s="222"/>
      <c r="R196" s="222"/>
      <c r="S196" s="222"/>
      <c r="T196" s="222"/>
      <c r="U196" s="222"/>
      <c r="V196" s="222"/>
      <c r="W196" s="222"/>
      <c r="X196" s="222"/>
      <c r="Y196" s="222"/>
      <c r="Z196" s="222"/>
      <c r="AA196" s="222"/>
      <c r="AB196" s="222"/>
      <c r="AC196" s="222"/>
      <c r="AD196" s="222"/>
      <c r="AE196" s="222"/>
      <c r="AF196" s="222"/>
      <c r="AG196" s="222"/>
      <c r="AH196" s="222"/>
      <c r="AK196" s="222"/>
      <c r="AL196" s="222"/>
      <c r="AM196" s="222"/>
      <c r="AN196" s="222"/>
      <c r="AO196" s="222"/>
      <c r="AP196" s="222"/>
      <c r="AQ196" s="222"/>
      <c r="AR196" s="222"/>
      <c r="AS196" s="222"/>
      <c r="AT196" s="222"/>
      <c r="AU196" s="222"/>
      <c r="AV196" s="222"/>
      <c r="AW196" s="222"/>
      <c r="AX196" s="222"/>
      <c r="AY196" s="222"/>
      <c r="AZ196" s="222"/>
      <c r="BA196" s="222"/>
      <c r="BB196" s="222"/>
      <c r="BC196" s="222"/>
      <c r="BD196" s="222"/>
      <c r="BE196" s="222"/>
      <c r="BF196" s="222"/>
      <c r="BG196" s="222"/>
      <c r="BH196" s="222"/>
      <c r="BI196" s="222"/>
      <c r="BJ196" s="222"/>
      <c r="BK196" s="222"/>
      <c r="BL196" s="222"/>
    </row>
    <row r="197" spans="1:64" s="215" customFormat="1">
      <c r="A197" s="222"/>
      <c r="B197" s="222"/>
      <c r="C197" s="241"/>
      <c r="D197" s="241"/>
      <c r="E197" s="241"/>
      <c r="F197" s="241"/>
      <c r="G197" s="222"/>
      <c r="H197" s="222"/>
      <c r="I197" s="222"/>
      <c r="J197" s="222"/>
      <c r="K197" s="222"/>
      <c r="L197" s="222"/>
      <c r="M197" s="222"/>
      <c r="N197" s="222"/>
      <c r="O197" s="222"/>
      <c r="P197" s="222"/>
      <c r="Q197" s="222"/>
      <c r="R197" s="222"/>
      <c r="S197" s="222"/>
      <c r="T197" s="222"/>
      <c r="U197" s="222"/>
      <c r="V197" s="222"/>
      <c r="W197" s="222"/>
      <c r="X197" s="222"/>
      <c r="Y197" s="222"/>
      <c r="Z197" s="222"/>
      <c r="AA197" s="222"/>
      <c r="AB197" s="222"/>
      <c r="AC197" s="222"/>
      <c r="AD197" s="222"/>
      <c r="AE197" s="222"/>
      <c r="AF197" s="222"/>
      <c r="AG197" s="222"/>
      <c r="AH197" s="222"/>
      <c r="AK197" s="222"/>
      <c r="AL197" s="222"/>
      <c r="AM197" s="222"/>
      <c r="AN197" s="222"/>
      <c r="AO197" s="222"/>
      <c r="AP197" s="222"/>
      <c r="AQ197" s="222"/>
      <c r="AR197" s="222"/>
      <c r="AS197" s="222"/>
      <c r="AT197" s="222"/>
      <c r="AU197" s="222"/>
      <c r="AV197" s="222"/>
      <c r="AW197" s="222"/>
      <c r="AX197" s="222"/>
      <c r="AY197" s="222"/>
      <c r="AZ197" s="222"/>
      <c r="BA197" s="222"/>
      <c r="BB197" s="222"/>
      <c r="BC197" s="222"/>
      <c r="BD197" s="222"/>
      <c r="BE197" s="222"/>
      <c r="BF197" s="222"/>
      <c r="BG197" s="222"/>
      <c r="BH197" s="222"/>
      <c r="BI197" s="222"/>
      <c r="BJ197" s="222"/>
      <c r="BK197" s="222"/>
      <c r="BL197" s="222"/>
    </row>
    <row r="198" spans="1:64" s="215" customFormat="1">
      <c r="A198" s="222"/>
      <c r="B198" s="222"/>
      <c r="C198" s="241"/>
      <c r="D198" s="241"/>
      <c r="E198" s="241"/>
      <c r="F198" s="241"/>
      <c r="G198" s="222"/>
      <c r="H198" s="222"/>
      <c r="I198" s="222"/>
      <c r="J198" s="222"/>
      <c r="K198" s="222"/>
      <c r="L198" s="222"/>
      <c r="M198" s="222"/>
      <c r="N198" s="222"/>
      <c r="O198" s="222"/>
      <c r="P198" s="222"/>
      <c r="Q198" s="222"/>
      <c r="R198" s="222"/>
      <c r="S198" s="222"/>
      <c r="T198" s="222"/>
      <c r="U198" s="222"/>
      <c r="V198" s="222"/>
      <c r="W198" s="222"/>
      <c r="X198" s="222"/>
      <c r="Y198" s="222"/>
      <c r="Z198" s="222"/>
      <c r="AA198" s="222"/>
      <c r="AB198" s="222"/>
      <c r="AC198" s="222"/>
      <c r="AD198" s="222"/>
      <c r="AE198" s="222"/>
      <c r="AF198" s="222"/>
      <c r="AG198" s="222"/>
      <c r="AH198" s="222"/>
      <c r="AK198" s="222"/>
      <c r="AL198" s="222"/>
      <c r="AM198" s="222"/>
      <c r="AN198" s="222"/>
      <c r="AO198" s="222"/>
      <c r="AP198" s="222"/>
      <c r="AQ198" s="222"/>
      <c r="AR198" s="222"/>
      <c r="AS198" s="222"/>
      <c r="AT198" s="222"/>
      <c r="AU198" s="222"/>
      <c r="AV198" s="222"/>
      <c r="AW198" s="222"/>
      <c r="AX198" s="222"/>
      <c r="AY198" s="222"/>
      <c r="AZ198" s="222"/>
      <c r="BA198" s="222"/>
      <c r="BB198" s="222"/>
      <c r="BC198" s="222"/>
      <c r="BD198" s="222"/>
      <c r="BE198" s="222"/>
      <c r="BF198" s="222"/>
      <c r="BG198" s="222"/>
      <c r="BH198" s="222"/>
      <c r="BI198" s="222"/>
      <c r="BJ198" s="222"/>
      <c r="BK198" s="222"/>
      <c r="BL198" s="222"/>
    </row>
    <row r="199" spans="1:64" s="215" customFormat="1">
      <c r="A199" s="222"/>
      <c r="B199" s="222"/>
      <c r="C199" s="241"/>
      <c r="D199" s="241"/>
      <c r="E199" s="241"/>
      <c r="F199" s="241"/>
      <c r="G199" s="222"/>
      <c r="H199" s="222"/>
      <c r="I199" s="222"/>
      <c r="J199" s="222"/>
      <c r="K199" s="222"/>
      <c r="L199" s="222"/>
      <c r="M199" s="222"/>
      <c r="N199" s="222"/>
      <c r="O199" s="222"/>
      <c r="P199" s="222"/>
      <c r="Q199" s="222"/>
      <c r="R199" s="222"/>
      <c r="S199" s="222"/>
      <c r="T199" s="222"/>
      <c r="U199" s="222"/>
      <c r="V199" s="222"/>
      <c r="W199" s="222"/>
      <c r="X199" s="222"/>
      <c r="Y199" s="222"/>
      <c r="Z199" s="222"/>
      <c r="AA199" s="222"/>
      <c r="AB199" s="222"/>
      <c r="AC199" s="222"/>
      <c r="AD199" s="222"/>
      <c r="AE199" s="222"/>
      <c r="AF199" s="222"/>
      <c r="AG199" s="222"/>
      <c r="AH199" s="222"/>
      <c r="AK199" s="222"/>
      <c r="AL199" s="222"/>
      <c r="AM199" s="222"/>
      <c r="AN199" s="222"/>
      <c r="AO199" s="222"/>
      <c r="AP199" s="222"/>
      <c r="AQ199" s="222"/>
      <c r="AR199" s="222"/>
      <c r="AS199" s="222"/>
      <c r="AT199" s="222"/>
      <c r="AU199" s="222"/>
      <c r="AV199" s="222"/>
      <c r="AW199" s="222"/>
      <c r="AX199" s="222"/>
      <c r="AY199" s="222"/>
      <c r="AZ199" s="222"/>
      <c r="BA199" s="222"/>
      <c r="BB199" s="222"/>
      <c r="BC199" s="222"/>
      <c r="BD199" s="222"/>
      <c r="BE199" s="222"/>
      <c r="BF199" s="222"/>
      <c r="BG199" s="222"/>
      <c r="BH199" s="222"/>
      <c r="BI199" s="222"/>
      <c r="BJ199" s="222"/>
      <c r="BK199" s="222"/>
      <c r="BL199" s="222"/>
    </row>
    <row r="200" spans="1:64" s="215" customFormat="1">
      <c r="A200" s="222"/>
      <c r="B200" s="222"/>
      <c r="C200" s="241"/>
      <c r="D200" s="241"/>
      <c r="E200" s="241"/>
      <c r="F200" s="241"/>
      <c r="G200" s="222"/>
      <c r="H200" s="222"/>
      <c r="I200" s="222"/>
      <c r="J200" s="222"/>
      <c r="K200" s="222"/>
      <c r="L200" s="222"/>
      <c r="M200" s="222"/>
      <c r="N200" s="222"/>
      <c r="O200" s="222"/>
      <c r="P200" s="222"/>
      <c r="Q200" s="222"/>
      <c r="R200" s="222"/>
      <c r="S200" s="222"/>
      <c r="T200" s="222"/>
      <c r="U200" s="222"/>
      <c r="V200" s="222"/>
      <c r="W200" s="222"/>
      <c r="X200" s="222"/>
      <c r="Y200" s="222"/>
      <c r="Z200" s="222"/>
      <c r="AA200" s="222"/>
      <c r="AB200" s="222"/>
      <c r="AC200" s="222"/>
      <c r="AD200" s="222"/>
      <c r="AE200" s="222"/>
      <c r="AF200" s="222"/>
      <c r="AG200" s="222"/>
      <c r="AH200" s="222"/>
      <c r="AK200" s="222"/>
      <c r="AL200" s="222"/>
      <c r="AM200" s="222"/>
      <c r="AN200" s="222"/>
      <c r="AO200" s="222"/>
      <c r="AP200" s="222"/>
      <c r="AQ200" s="222"/>
      <c r="AR200" s="222"/>
      <c r="AS200" s="222"/>
      <c r="AT200" s="222"/>
      <c r="AU200" s="222"/>
      <c r="AV200" s="222"/>
      <c r="AW200" s="222"/>
      <c r="AX200" s="222"/>
      <c r="AY200" s="222"/>
      <c r="AZ200" s="222"/>
      <c r="BA200" s="222"/>
      <c r="BB200" s="222"/>
      <c r="BC200" s="222"/>
      <c r="BD200" s="222"/>
      <c r="BE200" s="222"/>
      <c r="BF200" s="222"/>
      <c r="BG200" s="222"/>
      <c r="BH200" s="222"/>
      <c r="BI200" s="222"/>
      <c r="BJ200" s="222"/>
      <c r="BK200" s="222"/>
      <c r="BL200" s="222"/>
    </row>
    <row r="201" spans="1:64" s="215" customFormat="1">
      <c r="A201" s="222"/>
      <c r="B201" s="222"/>
      <c r="C201" s="241"/>
      <c r="D201" s="241"/>
      <c r="E201" s="241"/>
      <c r="F201" s="241"/>
      <c r="G201" s="222"/>
      <c r="H201" s="222"/>
      <c r="I201" s="222"/>
      <c r="J201" s="222"/>
      <c r="K201" s="222"/>
      <c r="L201" s="222"/>
      <c r="M201" s="222"/>
      <c r="N201" s="222"/>
      <c r="O201" s="222"/>
      <c r="P201" s="222"/>
      <c r="Q201" s="222"/>
      <c r="R201" s="222"/>
      <c r="S201" s="222"/>
      <c r="T201" s="222"/>
      <c r="U201" s="222"/>
      <c r="V201" s="222"/>
      <c r="W201" s="222"/>
      <c r="X201" s="222"/>
      <c r="Y201" s="222"/>
      <c r="Z201" s="222"/>
      <c r="AA201" s="222"/>
      <c r="AB201" s="222"/>
      <c r="AC201" s="222"/>
      <c r="AD201" s="222"/>
      <c r="AE201" s="222"/>
      <c r="AF201" s="222"/>
      <c r="AG201" s="222"/>
      <c r="AH201" s="222"/>
      <c r="AK201" s="222"/>
      <c r="AL201" s="222"/>
      <c r="AM201" s="222"/>
      <c r="AN201" s="222"/>
      <c r="AO201" s="222"/>
      <c r="AP201" s="222"/>
      <c r="AQ201" s="222"/>
      <c r="AR201" s="222"/>
      <c r="AS201" s="222"/>
      <c r="AT201" s="222"/>
      <c r="AU201" s="222"/>
      <c r="AV201" s="222"/>
      <c r="AW201" s="222"/>
      <c r="AX201" s="222"/>
      <c r="AY201" s="222"/>
      <c r="AZ201" s="222"/>
      <c r="BA201" s="222"/>
      <c r="BB201" s="222"/>
      <c r="BC201" s="222"/>
      <c r="BD201" s="222"/>
      <c r="BE201" s="222"/>
      <c r="BF201" s="222"/>
      <c r="BG201" s="222"/>
      <c r="BH201" s="222"/>
      <c r="BI201" s="222"/>
      <c r="BJ201" s="222"/>
      <c r="BK201" s="222"/>
      <c r="BL201" s="222"/>
    </row>
    <row r="202" spans="1:64" s="215" customFormat="1">
      <c r="A202" s="222"/>
      <c r="B202" s="222"/>
      <c r="C202" s="241"/>
      <c r="D202" s="241"/>
      <c r="E202" s="241"/>
      <c r="F202" s="241"/>
      <c r="G202" s="222"/>
      <c r="H202" s="222"/>
      <c r="I202" s="222"/>
      <c r="J202" s="222"/>
      <c r="K202" s="222"/>
      <c r="L202" s="222"/>
      <c r="M202" s="222"/>
      <c r="N202" s="222"/>
      <c r="O202" s="222"/>
      <c r="P202" s="222"/>
      <c r="Q202" s="222"/>
      <c r="R202" s="222"/>
      <c r="S202" s="222"/>
      <c r="T202" s="222"/>
      <c r="U202" s="222"/>
      <c r="V202" s="222"/>
      <c r="W202" s="222"/>
      <c r="X202" s="222"/>
      <c r="Y202" s="222"/>
      <c r="Z202" s="222"/>
      <c r="AA202" s="222"/>
      <c r="AB202" s="222"/>
      <c r="AC202" s="222"/>
      <c r="AD202" s="222"/>
      <c r="AE202" s="222"/>
      <c r="AF202" s="222"/>
      <c r="AG202" s="222"/>
      <c r="AH202" s="222"/>
      <c r="AK202" s="222"/>
      <c r="AL202" s="222"/>
      <c r="AM202" s="222"/>
      <c r="AN202" s="222"/>
      <c r="AO202" s="222"/>
      <c r="AP202" s="222"/>
      <c r="AQ202" s="222"/>
      <c r="AR202" s="222"/>
      <c r="AS202" s="222"/>
      <c r="AT202" s="222"/>
      <c r="AU202" s="222"/>
      <c r="AV202" s="222"/>
      <c r="AW202" s="222"/>
      <c r="AX202" s="222"/>
      <c r="AY202" s="222"/>
      <c r="AZ202" s="222"/>
      <c r="BA202" s="222"/>
      <c r="BB202" s="222"/>
      <c r="BC202" s="222"/>
      <c r="BD202" s="222"/>
      <c r="BE202" s="222"/>
      <c r="BF202" s="222"/>
      <c r="BG202" s="222"/>
      <c r="BH202" s="222"/>
      <c r="BI202" s="222"/>
      <c r="BJ202" s="222"/>
      <c r="BK202" s="222"/>
      <c r="BL202" s="222"/>
    </row>
    <row r="203" spans="1:64" s="215" customFormat="1">
      <c r="A203" s="222"/>
      <c r="B203" s="222"/>
      <c r="C203" s="241"/>
      <c r="D203" s="241"/>
      <c r="E203" s="241"/>
      <c r="F203" s="241"/>
      <c r="G203" s="222"/>
      <c r="H203" s="222"/>
      <c r="I203" s="222"/>
      <c r="J203" s="222"/>
      <c r="K203" s="222"/>
      <c r="L203" s="222"/>
      <c r="M203" s="222"/>
      <c r="N203" s="222"/>
      <c r="O203" s="222"/>
      <c r="P203" s="222"/>
      <c r="Q203" s="222"/>
      <c r="R203" s="222"/>
      <c r="S203" s="222"/>
      <c r="T203" s="222"/>
      <c r="U203" s="222"/>
      <c r="V203" s="222"/>
      <c r="W203" s="222"/>
      <c r="X203" s="222"/>
      <c r="Y203" s="222"/>
      <c r="Z203" s="222"/>
      <c r="AA203" s="222"/>
      <c r="AB203" s="222"/>
      <c r="AC203" s="222"/>
      <c r="AD203" s="222"/>
      <c r="AE203" s="222"/>
      <c r="AF203" s="222"/>
      <c r="AG203" s="222"/>
      <c r="AH203" s="222"/>
      <c r="AK203" s="222"/>
      <c r="AL203" s="222"/>
      <c r="AM203" s="222"/>
      <c r="AN203" s="222"/>
      <c r="AO203" s="222"/>
      <c r="AP203" s="222"/>
      <c r="AQ203" s="222"/>
      <c r="AR203" s="222"/>
      <c r="AS203" s="222"/>
      <c r="AT203" s="222"/>
      <c r="AU203" s="222"/>
      <c r="AV203" s="222"/>
      <c r="AW203" s="222"/>
      <c r="AX203" s="222"/>
      <c r="AY203" s="222"/>
      <c r="AZ203" s="222"/>
      <c r="BA203" s="222"/>
      <c r="BB203" s="222"/>
      <c r="BC203" s="222"/>
      <c r="BD203" s="222"/>
      <c r="BE203" s="222"/>
      <c r="BF203" s="222"/>
      <c r="BG203" s="222"/>
      <c r="BH203" s="222"/>
      <c r="BI203" s="222"/>
      <c r="BJ203" s="222"/>
      <c r="BK203" s="222"/>
      <c r="BL203" s="222"/>
    </row>
    <row r="204" spans="1:64" s="215" customFormat="1">
      <c r="A204" s="222"/>
      <c r="B204" s="222"/>
      <c r="C204" s="241"/>
      <c r="D204" s="241"/>
      <c r="E204" s="241"/>
      <c r="F204" s="241"/>
      <c r="G204" s="222"/>
      <c r="H204" s="222"/>
      <c r="I204" s="222"/>
      <c r="J204" s="222"/>
      <c r="K204" s="222"/>
      <c r="L204" s="222"/>
      <c r="M204" s="222"/>
      <c r="N204" s="222"/>
      <c r="O204" s="222"/>
      <c r="P204" s="222"/>
      <c r="Q204" s="222"/>
      <c r="R204" s="222"/>
      <c r="S204" s="222"/>
      <c r="T204" s="222"/>
      <c r="U204" s="222"/>
      <c r="V204" s="222"/>
      <c r="W204" s="222"/>
      <c r="X204" s="222"/>
      <c r="Y204" s="222"/>
      <c r="Z204" s="222"/>
      <c r="AA204" s="222"/>
      <c r="AB204" s="222"/>
      <c r="AC204" s="222"/>
      <c r="AD204" s="222"/>
      <c r="AE204" s="222"/>
      <c r="AF204" s="222"/>
      <c r="AG204" s="222"/>
      <c r="AH204" s="222"/>
      <c r="AK204" s="222"/>
      <c r="AL204" s="222"/>
      <c r="AM204" s="222"/>
      <c r="AN204" s="222"/>
      <c r="AO204" s="222"/>
      <c r="AP204" s="222"/>
      <c r="AQ204" s="222"/>
      <c r="AR204" s="222"/>
      <c r="AS204" s="222"/>
      <c r="AT204" s="222"/>
      <c r="AU204" s="222"/>
      <c r="AV204" s="222"/>
      <c r="AW204" s="222"/>
      <c r="AX204" s="222"/>
      <c r="AY204" s="222"/>
      <c r="AZ204" s="222"/>
      <c r="BA204" s="222"/>
      <c r="BB204" s="222"/>
      <c r="BC204" s="222"/>
      <c r="BD204" s="222"/>
      <c r="BE204" s="222"/>
      <c r="BF204" s="222"/>
      <c r="BG204" s="222"/>
      <c r="BH204" s="222"/>
      <c r="BI204" s="222"/>
      <c r="BJ204" s="222"/>
      <c r="BK204" s="222"/>
      <c r="BL204" s="222"/>
    </row>
    <row r="205" spans="1:64" s="215" customFormat="1">
      <c r="A205" s="222"/>
      <c r="B205" s="222"/>
      <c r="C205" s="241"/>
      <c r="D205" s="241"/>
      <c r="E205" s="241"/>
      <c r="F205" s="241"/>
      <c r="G205" s="222"/>
      <c r="H205" s="222"/>
      <c r="I205" s="222"/>
      <c r="J205" s="222"/>
      <c r="K205" s="222"/>
      <c r="L205" s="222"/>
      <c r="M205" s="222"/>
      <c r="N205" s="222"/>
      <c r="O205" s="222"/>
      <c r="P205" s="222"/>
      <c r="Q205" s="222"/>
      <c r="R205" s="222"/>
      <c r="S205" s="222"/>
      <c r="T205" s="222"/>
      <c r="U205" s="222"/>
      <c r="V205" s="222"/>
      <c r="W205" s="222"/>
      <c r="X205" s="222"/>
      <c r="Y205" s="222"/>
      <c r="Z205" s="222"/>
      <c r="AA205" s="222"/>
      <c r="AB205" s="222"/>
      <c r="AC205" s="222"/>
      <c r="AD205" s="222"/>
      <c r="AE205" s="222"/>
      <c r="AF205" s="222"/>
      <c r="AG205" s="222"/>
      <c r="AH205" s="222"/>
      <c r="AI205" s="222"/>
      <c r="AJ205" s="222"/>
      <c r="AK205" s="222"/>
      <c r="AL205" s="222"/>
      <c r="AM205" s="222"/>
      <c r="AN205" s="222"/>
      <c r="AO205" s="222"/>
      <c r="AP205" s="222"/>
      <c r="AQ205" s="222"/>
      <c r="AR205" s="222"/>
      <c r="AS205" s="222"/>
      <c r="AT205" s="222"/>
      <c r="AU205" s="222"/>
      <c r="AV205" s="222"/>
      <c r="AW205" s="222"/>
      <c r="AX205" s="222"/>
      <c r="AY205" s="222"/>
      <c r="AZ205" s="222"/>
      <c r="BA205" s="222"/>
      <c r="BB205" s="222"/>
      <c r="BC205" s="222"/>
      <c r="BD205" s="222"/>
      <c r="BE205" s="222"/>
      <c r="BF205" s="222"/>
      <c r="BG205" s="222"/>
      <c r="BH205" s="222"/>
      <c r="BI205" s="222"/>
      <c r="BJ205" s="222"/>
      <c r="BK205" s="222"/>
      <c r="BL205" s="222"/>
    </row>
    <row r="206" spans="1:64" s="215" customFormat="1">
      <c r="A206" s="222"/>
      <c r="B206" s="222"/>
      <c r="C206" s="241"/>
      <c r="D206" s="241"/>
      <c r="E206" s="241"/>
      <c r="F206" s="241"/>
      <c r="G206" s="222"/>
      <c r="H206" s="222"/>
      <c r="I206" s="222"/>
      <c r="J206" s="222"/>
      <c r="K206" s="222"/>
      <c r="L206" s="222"/>
      <c r="M206" s="222"/>
      <c r="N206" s="222"/>
      <c r="O206" s="222"/>
      <c r="P206" s="222"/>
      <c r="Q206" s="222"/>
      <c r="R206" s="222"/>
      <c r="S206" s="222"/>
      <c r="T206" s="222"/>
      <c r="U206" s="222"/>
      <c r="V206" s="222"/>
      <c r="W206" s="222"/>
      <c r="X206" s="222"/>
      <c r="Y206" s="222"/>
      <c r="Z206" s="222"/>
      <c r="AA206" s="222"/>
      <c r="AB206" s="222"/>
      <c r="AC206" s="222"/>
      <c r="AD206" s="222"/>
      <c r="AE206" s="222"/>
      <c r="AF206" s="222"/>
      <c r="AG206" s="222"/>
      <c r="AH206" s="222"/>
      <c r="AI206" s="222"/>
      <c r="AJ206" s="222"/>
      <c r="AK206" s="222"/>
      <c r="AL206" s="222"/>
      <c r="AM206" s="222"/>
      <c r="AN206" s="222"/>
      <c r="AO206" s="222"/>
      <c r="AP206" s="222"/>
      <c r="AQ206" s="222"/>
      <c r="AR206" s="222"/>
      <c r="AS206" s="222"/>
      <c r="AT206" s="222"/>
      <c r="AU206" s="222"/>
      <c r="AV206" s="222"/>
      <c r="AW206" s="222"/>
      <c r="AX206" s="222"/>
      <c r="AY206" s="222"/>
      <c r="AZ206" s="222"/>
      <c r="BA206" s="222"/>
      <c r="BB206" s="222"/>
      <c r="BC206" s="222"/>
      <c r="BD206" s="222"/>
      <c r="BE206" s="222"/>
      <c r="BF206" s="222"/>
      <c r="BG206" s="222"/>
      <c r="BH206" s="222"/>
      <c r="BI206" s="222"/>
      <c r="BJ206" s="222"/>
      <c r="BK206" s="222"/>
      <c r="BL206" s="222"/>
    </row>
    <row r="207" spans="1:64" s="215" customFormat="1">
      <c r="A207" s="222"/>
      <c r="B207" s="222"/>
      <c r="C207" s="241"/>
      <c r="D207" s="241"/>
      <c r="E207" s="241"/>
      <c r="F207" s="241"/>
      <c r="G207" s="222"/>
      <c r="H207" s="222"/>
      <c r="I207" s="222"/>
      <c r="J207" s="222"/>
      <c r="K207" s="222"/>
      <c r="L207" s="222"/>
      <c r="M207" s="222"/>
      <c r="N207" s="222"/>
      <c r="O207" s="222"/>
      <c r="P207" s="222"/>
      <c r="Q207" s="222"/>
      <c r="R207" s="222"/>
      <c r="S207" s="222"/>
      <c r="T207" s="222"/>
      <c r="U207" s="222"/>
      <c r="V207" s="222"/>
      <c r="W207" s="222"/>
      <c r="X207" s="222"/>
      <c r="Y207" s="222"/>
      <c r="Z207" s="222"/>
      <c r="AA207" s="222"/>
      <c r="AB207" s="222"/>
      <c r="AC207" s="222"/>
      <c r="AD207" s="222"/>
      <c r="AE207" s="222"/>
      <c r="AF207" s="222"/>
      <c r="AG207" s="222"/>
    </row>
    <row r="208" spans="1:64" s="215" customFormat="1">
      <c r="A208" s="222"/>
      <c r="B208" s="222"/>
      <c r="C208" s="241"/>
      <c r="D208" s="241"/>
      <c r="E208" s="241"/>
      <c r="F208" s="241"/>
      <c r="G208" s="222"/>
      <c r="H208" s="222"/>
      <c r="I208" s="222"/>
      <c r="J208" s="222"/>
      <c r="K208" s="222"/>
      <c r="L208" s="222"/>
      <c r="M208" s="222"/>
      <c r="N208" s="222"/>
      <c r="O208" s="222"/>
      <c r="P208" s="222"/>
      <c r="Q208" s="222"/>
      <c r="R208" s="222"/>
      <c r="S208" s="222"/>
      <c r="T208" s="222"/>
      <c r="U208" s="222"/>
      <c r="V208" s="222"/>
      <c r="W208" s="222"/>
      <c r="X208" s="222"/>
      <c r="Y208" s="222"/>
      <c r="Z208" s="222"/>
      <c r="AA208" s="222"/>
      <c r="AB208" s="222"/>
      <c r="AC208" s="222"/>
      <c r="AD208" s="222"/>
      <c r="AE208" s="222"/>
      <c r="AF208" s="222"/>
      <c r="AG208" s="222"/>
    </row>
    <row r="209" spans="1:33" s="215" customFormat="1">
      <c r="A209" s="222"/>
      <c r="B209" s="222"/>
      <c r="C209" s="241"/>
      <c r="D209" s="241"/>
      <c r="E209" s="241"/>
      <c r="F209" s="241"/>
      <c r="G209" s="222"/>
      <c r="H209" s="222"/>
      <c r="I209" s="222"/>
      <c r="J209" s="222"/>
      <c r="K209" s="222"/>
      <c r="L209" s="222"/>
      <c r="M209" s="222"/>
      <c r="N209" s="222"/>
      <c r="O209" s="222"/>
      <c r="P209" s="222"/>
      <c r="Q209" s="222"/>
      <c r="R209" s="222"/>
      <c r="S209" s="222"/>
      <c r="T209" s="222"/>
      <c r="U209" s="222"/>
      <c r="V209" s="222"/>
      <c r="W209" s="222"/>
      <c r="X209" s="222"/>
      <c r="Y209" s="222"/>
      <c r="Z209" s="222"/>
      <c r="AA209" s="222"/>
      <c r="AB209" s="222"/>
      <c r="AC209" s="222"/>
      <c r="AD209" s="222"/>
      <c r="AE209" s="222"/>
      <c r="AF209" s="222"/>
      <c r="AG209" s="222"/>
    </row>
    <row r="210" spans="1:33" s="215" customFormat="1">
      <c r="A210" s="222"/>
      <c r="B210" s="222"/>
      <c r="C210" s="241"/>
      <c r="D210" s="241"/>
      <c r="E210" s="241"/>
      <c r="F210" s="241"/>
      <c r="G210" s="222"/>
      <c r="H210" s="222"/>
      <c r="I210" s="222"/>
      <c r="J210" s="222"/>
      <c r="K210" s="222"/>
      <c r="L210" s="222"/>
      <c r="M210" s="222"/>
      <c r="N210" s="222"/>
      <c r="O210" s="222"/>
      <c r="P210" s="222"/>
      <c r="Q210" s="222"/>
      <c r="R210" s="222"/>
      <c r="S210" s="222"/>
      <c r="T210" s="222"/>
      <c r="U210" s="222"/>
      <c r="V210" s="222"/>
      <c r="W210" s="222"/>
      <c r="X210" s="222"/>
      <c r="Y210" s="222"/>
      <c r="Z210" s="222"/>
      <c r="AA210" s="222"/>
      <c r="AB210" s="222"/>
      <c r="AC210" s="222"/>
      <c r="AD210" s="222"/>
      <c r="AE210" s="222"/>
      <c r="AF210" s="222"/>
      <c r="AG210" s="222"/>
    </row>
    <row r="211" spans="1:33" s="215" customFormat="1">
      <c r="A211" s="222"/>
      <c r="B211" s="222"/>
      <c r="C211" s="241"/>
      <c r="D211" s="241"/>
      <c r="E211" s="241"/>
      <c r="F211" s="241"/>
      <c r="G211" s="222"/>
      <c r="H211" s="222"/>
      <c r="I211" s="222"/>
      <c r="J211" s="222"/>
      <c r="K211" s="222"/>
      <c r="L211" s="222"/>
      <c r="M211" s="222"/>
      <c r="N211" s="222"/>
      <c r="O211" s="222"/>
      <c r="P211" s="222"/>
      <c r="Q211" s="222"/>
      <c r="R211" s="222"/>
      <c r="S211" s="222"/>
      <c r="T211" s="222"/>
      <c r="U211" s="222"/>
      <c r="V211" s="222"/>
      <c r="W211" s="222"/>
      <c r="X211" s="222"/>
      <c r="Y211" s="222"/>
      <c r="Z211" s="222"/>
      <c r="AA211" s="222"/>
      <c r="AB211" s="222"/>
      <c r="AC211" s="222"/>
      <c r="AD211" s="222"/>
      <c r="AE211" s="222"/>
      <c r="AF211" s="222"/>
      <c r="AG211" s="222"/>
    </row>
    <row r="212" spans="1:33" s="215" customFormat="1">
      <c r="C212" s="225"/>
      <c r="D212" s="225"/>
      <c r="E212" s="225"/>
      <c r="F212" s="225"/>
    </row>
  </sheetData>
  <mergeCells count="25">
    <mergeCell ref="M1:N1"/>
    <mergeCell ref="C1:D1"/>
    <mergeCell ref="E1:F1"/>
    <mergeCell ref="G1:H1"/>
    <mergeCell ref="I1:J1"/>
    <mergeCell ref="K1:L1"/>
    <mergeCell ref="AK1:AL1"/>
    <mergeCell ref="O1:P1"/>
    <mergeCell ref="Q1:R1"/>
    <mergeCell ref="S1:T1"/>
    <mergeCell ref="U1:V1"/>
    <mergeCell ref="W1:X1"/>
    <mergeCell ref="Y1:Z1"/>
    <mergeCell ref="AA1:AB1"/>
    <mergeCell ref="AC1:AD1"/>
    <mergeCell ref="AE1:AF1"/>
    <mergeCell ref="AG1:AH1"/>
    <mergeCell ref="AI1:AJ1"/>
    <mergeCell ref="AY1:AZ1"/>
    <mergeCell ref="AM1:AN1"/>
    <mergeCell ref="AO1:AP1"/>
    <mergeCell ref="AQ1:AR1"/>
    <mergeCell ref="AS1:AT1"/>
    <mergeCell ref="AU1:AV1"/>
    <mergeCell ref="AW1:AX1"/>
  </mergeCells>
  <conditionalFormatting sqref="AO40:AP40">
    <cfRule type="cellIs" dxfId="3013" priority="18" operator="greaterThan">
      <formula>$AK40</formula>
    </cfRule>
    <cfRule type="cellIs" dxfId="3012" priority="19" operator="lessThan">
      <formula>$AK40</formula>
    </cfRule>
  </conditionalFormatting>
  <conditionalFormatting sqref="AO41:AP41">
    <cfRule type="cellIs" dxfId="3011" priority="16" operator="greaterThan">
      <formula>$AK41</formula>
    </cfRule>
    <cfRule type="cellIs" dxfId="3010" priority="17" operator="lessThan">
      <formula>$AK41</formula>
    </cfRule>
  </conditionalFormatting>
  <conditionalFormatting sqref="AO42:AP42">
    <cfRule type="cellIs" dxfId="3009" priority="14" operator="greaterThan">
      <formula>$AK42</formula>
    </cfRule>
    <cfRule type="cellIs" dxfId="3008" priority="15" operator="lessThan">
      <formula>$AK42</formula>
    </cfRule>
  </conditionalFormatting>
  <conditionalFormatting sqref="AO44:AP46">
    <cfRule type="cellIs" dxfId="3007" priority="12" operator="greaterThan">
      <formula>$AK44</formula>
    </cfRule>
    <cfRule type="cellIs" dxfId="3006" priority="13" operator="lessThan">
      <formula>$AK44</formula>
    </cfRule>
  </conditionalFormatting>
  <conditionalFormatting sqref="AO48:AP50">
    <cfRule type="cellIs" dxfId="3005" priority="10" operator="greaterThan">
      <formula>$AK48</formula>
    </cfRule>
    <cfRule type="cellIs" dxfId="3004" priority="11" operator="lessThan">
      <formula>$AK48</formula>
    </cfRule>
  </conditionalFormatting>
  <conditionalFormatting sqref="AO52:AP53">
    <cfRule type="cellIs" dxfId="3003" priority="8" operator="greaterThan">
      <formula>$AK52</formula>
    </cfRule>
    <cfRule type="cellIs" dxfId="3002" priority="9" operator="lessThan">
      <formula>$AK52</formula>
    </cfRule>
  </conditionalFormatting>
  <conditionalFormatting sqref="AO55:AP56">
    <cfRule type="cellIs" dxfId="3001" priority="6" operator="greaterThan">
      <formula>$AK55</formula>
    </cfRule>
    <cfRule type="cellIs" dxfId="3000" priority="7" operator="lessThan">
      <formula>$AK55</formula>
    </cfRule>
  </conditionalFormatting>
  <conditionalFormatting sqref="AO58:AP58">
    <cfRule type="cellIs" dxfId="2999" priority="4" operator="greaterThan">
      <formula>$AK58</formula>
    </cfRule>
    <cfRule type="cellIs" dxfId="2998" priority="5" operator="lessThan">
      <formula>$AK58</formula>
    </cfRule>
  </conditionalFormatting>
  <conditionalFormatting sqref="AO60:AP60">
    <cfRule type="cellIs" dxfId="2997" priority="2" operator="greaterThan">
      <formula>$AK60</formula>
    </cfRule>
    <cfRule type="cellIs" dxfId="2996" priority="3" operator="lessThan">
      <formula>$AK60</formula>
    </cfRule>
  </conditionalFormatting>
  <conditionalFormatting sqref="AO62:AP62">
    <cfRule type="cellIs" dxfId="2995" priority="1" operator="lessThan">
      <formula>$AK62</formula>
    </cfRule>
  </conditionalFormatting>
  <pageMargins left="0.511811024" right="0.511811024" top="0.78740157499999996" bottom="0.78740157499999996" header="0.31496062000000002" footer="0.31496062000000002"/>
  <pageSetup orientation="portrait" r:id="rId1"/>
  <drawing r:id="rId2"/>
</worksheet>
</file>

<file path=xl/worksheets/sheet18.xml><?xml version="1.0" encoding="utf-8"?>
<worksheet xmlns="http://schemas.openxmlformats.org/spreadsheetml/2006/main" xmlns:r="http://schemas.openxmlformats.org/officeDocument/2006/relationships">
  <dimension ref="A1:X456"/>
  <sheetViews>
    <sheetView topLeftCell="A439" zoomScale="80" zoomScaleNormal="80" workbookViewId="0">
      <selection activeCell="J445" sqref="J445:J456"/>
    </sheetView>
  </sheetViews>
  <sheetFormatPr defaultRowHeight="15"/>
  <cols>
    <col min="2" max="2" width="11.85546875" customWidth="1"/>
    <col min="3" max="3" width="18.85546875" bestFit="1" customWidth="1"/>
    <col min="4" max="4" width="23.42578125" bestFit="1" customWidth="1"/>
    <col min="5" max="5" width="16.140625" style="381" customWidth="1"/>
    <col min="6" max="6" width="23.85546875" bestFit="1" customWidth="1"/>
    <col min="7" max="7" width="24.85546875" bestFit="1" customWidth="1"/>
    <col min="8" max="8" width="25.5703125" bestFit="1" customWidth="1"/>
    <col min="10" max="10" width="11.5703125" bestFit="1" customWidth="1"/>
    <col min="12" max="12" width="12" customWidth="1"/>
    <col min="13" max="13" width="16.42578125" customWidth="1"/>
    <col min="16" max="17" width="17.140625" customWidth="1"/>
    <col min="18" max="18" width="13.85546875" customWidth="1"/>
    <col min="19" max="19" width="15" customWidth="1"/>
  </cols>
  <sheetData>
    <row r="1" spans="1:24" ht="65.25" customHeight="1">
      <c r="A1" s="662" t="s">
        <v>167</v>
      </c>
      <c r="B1" s="662"/>
      <c r="C1" s="662"/>
      <c r="D1" s="662"/>
      <c r="E1" s="662"/>
      <c r="F1" s="662"/>
      <c r="G1" s="662"/>
      <c r="H1" s="662"/>
      <c r="I1" s="189"/>
      <c r="J1" s="97"/>
    </row>
    <row r="2" spans="1:24" ht="18.75" customHeight="1">
      <c r="A2" s="152"/>
      <c r="B2" s="661"/>
      <c r="C2" s="661"/>
      <c r="D2" s="661"/>
      <c r="E2" s="661"/>
      <c r="F2" s="661"/>
      <c r="G2" s="153"/>
      <c r="J2" s="97"/>
    </row>
    <row r="3" spans="1:24" ht="15" customHeight="1">
      <c r="A3" s="152"/>
      <c r="B3" s="188"/>
      <c r="C3" s="188"/>
      <c r="D3" s="188"/>
      <c r="E3" s="432"/>
      <c r="F3" s="188"/>
      <c r="G3" s="188"/>
      <c r="H3" s="188"/>
      <c r="I3" s="188"/>
      <c r="J3" s="188"/>
      <c r="K3" s="188"/>
    </row>
    <row r="4" spans="1:24" ht="15.75" thickBot="1">
      <c r="A4" s="152"/>
      <c r="B4" s="152"/>
      <c r="J4" s="381">
        <f ca="1">TODAY()-1</f>
        <v>44277</v>
      </c>
    </row>
    <row r="5" spans="1:24" ht="22.5" customHeight="1" thickBot="1">
      <c r="A5" s="152"/>
      <c r="B5" s="154" t="s">
        <v>158</v>
      </c>
      <c r="C5" s="154" t="s">
        <v>159</v>
      </c>
      <c r="D5" s="154" t="s">
        <v>160</v>
      </c>
      <c r="E5" s="154" t="s">
        <v>161</v>
      </c>
      <c r="F5" s="154" t="s">
        <v>162</v>
      </c>
      <c r="G5" s="155" t="s">
        <v>163</v>
      </c>
      <c r="H5" s="155" t="s">
        <v>164</v>
      </c>
      <c r="J5" t="s">
        <v>199</v>
      </c>
      <c r="K5" t="s">
        <v>200</v>
      </c>
      <c r="L5" t="s">
        <v>165</v>
      </c>
      <c r="M5" t="s">
        <v>166</v>
      </c>
      <c r="P5" s="380" t="s">
        <v>320</v>
      </c>
      <c r="Q5" s="380" t="s">
        <v>311</v>
      </c>
      <c r="R5" s="380" t="s">
        <v>312</v>
      </c>
      <c r="S5" s="380" t="s">
        <v>313</v>
      </c>
      <c r="T5" s="380" t="s">
        <v>153</v>
      </c>
      <c r="U5" s="380" t="s">
        <v>315</v>
      </c>
      <c r="V5" s="380" t="s">
        <v>314</v>
      </c>
      <c r="W5" s="380" t="s">
        <v>316</v>
      </c>
      <c r="X5" s="380" t="s">
        <v>317</v>
      </c>
    </row>
    <row r="6" spans="1:24" ht="15.75" thickBot="1">
      <c r="A6" s="152"/>
      <c r="B6" s="156" t="s">
        <v>422</v>
      </c>
      <c r="C6" s="156" t="s">
        <v>398</v>
      </c>
      <c r="D6" s="156" t="s">
        <v>399</v>
      </c>
      <c r="E6" s="157">
        <v>44166</v>
      </c>
      <c r="F6" s="156" t="s">
        <v>335</v>
      </c>
      <c r="G6" s="156">
        <v>1156</v>
      </c>
      <c r="H6" s="156">
        <v>16.7</v>
      </c>
      <c r="I6" t="str">
        <f>IF(C6="","",RIGHT(C6,1))</f>
        <v>2</v>
      </c>
      <c r="K6" t="str">
        <f>IF(C6="","",RIGHT(C6,1))</f>
        <v>2</v>
      </c>
      <c r="L6">
        <f>IF(G6="","",(G6+10)/0.961)</f>
        <v>1213.3194588969823</v>
      </c>
      <c r="M6">
        <f>L6*H6/11.05*0.95</f>
        <v>1742.0192955113682</v>
      </c>
      <c r="O6">
        <v>2</v>
      </c>
      <c r="P6" s="381">
        <v>43831</v>
      </c>
      <c r="Q6">
        <f>SUMIFS(L6:L388,E6:E388,"="&amp;P6,K6:K388,"="&amp;$O$6)</f>
        <v>0</v>
      </c>
    </row>
    <row r="7" spans="1:24" ht="15.75" thickBot="1">
      <c r="A7" s="152"/>
      <c r="B7" s="156" t="s">
        <v>423</v>
      </c>
      <c r="C7" s="156" t="s">
        <v>393</v>
      </c>
      <c r="D7" s="156" t="s">
        <v>394</v>
      </c>
      <c r="E7" s="157">
        <v>44166</v>
      </c>
      <c r="F7" s="156" t="s">
        <v>335</v>
      </c>
      <c r="G7" s="156">
        <v>1138</v>
      </c>
      <c r="H7" s="156">
        <v>16.8</v>
      </c>
      <c r="I7" t="str">
        <f t="shared" ref="I7:I13" si="0">IF(C7="","",RIGHT(C7,1))</f>
        <v>1</v>
      </c>
      <c r="K7" t="str">
        <f t="shared" ref="K7:K70" si="1">IF(C7="","",RIGHT(C7,1))</f>
        <v>1</v>
      </c>
      <c r="L7">
        <f t="shared" ref="L7:L70" si="2">IF(G7="","",(G7+10)/0.961)</f>
        <v>1194.588969823101</v>
      </c>
      <c r="M7">
        <f t="shared" ref="M7:M70" si="3">L7*H7/11.05*0.95</f>
        <v>1725.397281301058</v>
      </c>
      <c r="O7">
        <v>2</v>
      </c>
      <c r="P7" s="381">
        <v>43832</v>
      </c>
      <c r="Q7">
        <f t="shared" ref="Q7:Q70" si="4">SUMIFS(L7:L389,E7:E389,"="&amp;P7,K7:K389,"="&amp;$O$6)</f>
        <v>0</v>
      </c>
    </row>
    <row r="8" spans="1:24" ht="15.75" thickBot="1">
      <c r="A8" s="152"/>
      <c r="B8" s="156" t="s">
        <v>424</v>
      </c>
      <c r="C8" s="156" t="s">
        <v>393</v>
      </c>
      <c r="D8" s="156" t="s">
        <v>394</v>
      </c>
      <c r="E8" s="157">
        <v>44166</v>
      </c>
      <c r="F8" s="156" t="s">
        <v>335</v>
      </c>
      <c r="G8" s="156">
        <v>1131</v>
      </c>
      <c r="H8" s="156">
        <v>16.89</v>
      </c>
      <c r="I8" t="str">
        <f t="shared" si="0"/>
        <v>1</v>
      </c>
      <c r="K8" t="str">
        <f t="shared" si="1"/>
        <v>1</v>
      </c>
      <c r="L8">
        <f t="shared" si="2"/>
        <v>1187.3048907388138</v>
      </c>
      <c r="M8">
        <f t="shared" si="3"/>
        <v>1724.0634049185189</v>
      </c>
      <c r="O8">
        <v>2</v>
      </c>
      <c r="P8" s="381">
        <v>43833</v>
      </c>
      <c r="Q8">
        <f t="shared" si="4"/>
        <v>0</v>
      </c>
    </row>
    <row r="9" spans="1:24" ht="15.75" thickBot="1">
      <c r="A9" s="152"/>
      <c r="B9" s="156" t="s">
        <v>425</v>
      </c>
      <c r="C9" s="156" t="s">
        <v>393</v>
      </c>
      <c r="D9" s="156" t="s">
        <v>394</v>
      </c>
      <c r="E9" s="157">
        <v>44166</v>
      </c>
      <c r="F9" s="156" t="s">
        <v>335</v>
      </c>
      <c r="G9" s="156">
        <v>1129</v>
      </c>
      <c r="H9" s="156">
        <v>16.920000000000002</v>
      </c>
      <c r="I9" t="str">
        <f t="shared" si="0"/>
        <v>1</v>
      </c>
      <c r="K9" t="str">
        <f t="shared" si="1"/>
        <v>1</v>
      </c>
      <c r="L9">
        <f>IF(G9="","",(G9+10)/0.961)</f>
        <v>1185.2237252861603</v>
      </c>
      <c r="M9">
        <f t="shared" si="3"/>
        <v>1724.0982950452253</v>
      </c>
      <c r="O9">
        <v>1</v>
      </c>
      <c r="P9" s="381">
        <v>43834</v>
      </c>
      <c r="Q9">
        <f t="shared" si="4"/>
        <v>0</v>
      </c>
    </row>
    <row r="10" spans="1:24" ht="15.75" thickBot="1">
      <c r="A10" s="152"/>
      <c r="B10" s="156" t="s">
        <v>426</v>
      </c>
      <c r="C10" s="156" t="s">
        <v>393</v>
      </c>
      <c r="D10" s="156" t="s">
        <v>394</v>
      </c>
      <c r="E10" s="157">
        <v>44166</v>
      </c>
      <c r="F10" s="156" t="s">
        <v>416</v>
      </c>
      <c r="G10" s="156">
        <v>859</v>
      </c>
      <c r="H10" s="156">
        <v>13.63</v>
      </c>
      <c r="I10" t="str">
        <f t="shared" si="0"/>
        <v>1</v>
      </c>
      <c r="K10" t="str">
        <f t="shared" si="1"/>
        <v>1</v>
      </c>
      <c r="L10">
        <f>IF(G10="","",(G10+10)/0.961)</f>
        <v>904.26638917793969</v>
      </c>
      <c r="M10">
        <f t="shared" si="3"/>
        <v>1059.6283565855701</v>
      </c>
      <c r="O10">
        <v>1</v>
      </c>
      <c r="P10" s="381">
        <v>43835</v>
      </c>
      <c r="Q10">
        <f t="shared" si="4"/>
        <v>0</v>
      </c>
    </row>
    <row r="11" spans="1:24" ht="15.75" thickBot="1">
      <c r="A11" s="152"/>
      <c r="B11" s="156" t="s">
        <v>427</v>
      </c>
      <c r="C11" s="156" t="s">
        <v>393</v>
      </c>
      <c r="D11" s="156" t="s">
        <v>394</v>
      </c>
      <c r="E11" s="157">
        <v>44166</v>
      </c>
      <c r="F11" s="156" t="s">
        <v>416</v>
      </c>
      <c r="G11" s="156">
        <v>890</v>
      </c>
      <c r="H11" s="156">
        <v>13.01</v>
      </c>
      <c r="I11" t="str">
        <f t="shared" si="0"/>
        <v>1</v>
      </c>
      <c r="K11" t="str">
        <f t="shared" si="1"/>
        <v>1</v>
      </c>
      <c r="L11">
        <f>IF(G11="","",(G11+10)/0.961)</f>
        <v>936.52445369406871</v>
      </c>
      <c r="M11">
        <f t="shared" si="3"/>
        <v>1047.5089579576324</v>
      </c>
      <c r="O11">
        <v>2</v>
      </c>
      <c r="P11" s="381">
        <v>43836</v>
      </c>
      <c r="Q11">
        <f t="shared" si="4"/>
        <v>0</v>
      </c>
    </row>
    <row r="12" spans="1:24" ht="15.75" thickBot="1">
      <c r="A12" s="152"/>
      <c r="B12" s="156" t="s">
        <v>428</v>
      </c>
      <c r="C12" s="156" t="s">
        <v>398</v>
      </c>
      <c r="D12" s="156" t="s">
        <v>399</v>
      </c>
      <c r="E12" s="157">
        <v>44166</v>
      </c>
      <c r="F12" s="156" t="s">
        <v>335</v>
      </c>
      <c r="G12" s="156">
        <v>1201</v>
      </c>
      <c r="H12" s="156">
        <v>16.7</v>
      </c>
      <c r="I12" t="str">
        <f t="shared" si="0"/>
        <v>2</v>
      </c>
      <c r="K12" t="str">
        <f t="shared" si="1"/>
        <v>2</v>
      </c>
      <c r="L12">
        <f t="shared" si="2"/>
        <v>1260.1456815816857</v>
      </c>
      <c r="M12">
        <f t="shared" si="3"/>
        <v>1809.249885818411</v>
      </c>
      <c r="O12">
        <v>1</v>
      </c>
      <c r="P12" s="381">
        <v>43837</v>
      </c>
      <c r="Q12">
        <f t="shared" si="4"/>
        <v>0</v>
      </c>
    </row>
    <row r="13" spans="1:24" ht="15.75" thickBot="1">
      <c r="A13" s="152"/>
      <c r="B13" s="156" t="s">
        <v>429</v>
      </c>
      <c r="C13" s="156" t="s">
        <v>393</v>
      </c>
      <c r="D13" s="156" t="s">
        <v>394</v>
      </c>
      <c r="E13" s="157">
        <v>44166</v>
      </c>
      <c r="F13" s="156" t="s">
        <v>416</v>
      </c>
      <c r="G13" s="156">
        <v>872</v>
      </c>
      <c r="H13" s="156">
        <v>13.46</v>
      </c>
      <c r="I13" t="str">
        <f t="shared" si="0"/>
        <v>1</v>
      </c>
      <c r="K13" t="str">
        <f>IF(C13="","",RIGHT(C13,1))</f>
        <v>1</v>
      </c>
      <c r="L13">
        <f t="shared" si="2"/>
        <v>917.79396462018735</v>
      </c>
      <c r="M13">
        <f t="shared" si="3"/>
        <v>1062.0661923618402</v>
      </c>
      <c r="O13">
        <v>1</v>
      </c>
      <c r="P13" s="381">
        <v>43838</v>
      </c>
      <c r="Q13">
        <f>SUMIFS(L13:L395,E13:E395,"="&amp;P13,K13:K395,"="&amp;$O$6)</f>
        <v>0</v>
      </c>
    </row>
    <row r="14" spans="1:24" ht="15.75" thickBot="1">
      <c r="A14" s="152"/>
      <c r="B14" s="156" t="s">
        <v>430</v>
      </c>
      <c r="C14" s="156" t="s">
        <v>398</v>
      </c>
      <c r="D14" s="156" t="s">
        <v>399</v>
      </c>
      <c r="E14" s="157">
        <v>44166</v>
      </c>
      <c r="F14" s="156" t="s">
        <v>335</v>
      </c>
      <c r="G14" s="156">
        <v>1218</v>
      </c>
      <c r="H14" s="156">
        <v>16.7</v>
      </c>
      <c r="I14" t="str">
        <f>IF(C14="","",RIGHT(C14,1))</f>
        <v>2</v>
      </c>
      <c r="K14" t="str">
        <f t="shared" si="1"/>
        <v>2</v>
      </c>
      <c r="L14">
        <f t="shared" si="2"/>
        <v>1277.8355879292403</v>
      </c>
      <c r="M14">
        <f t="shared" si="3"/>
        <v>1834.6481088232936</v>
      </c>
      <c r="O14">
        <v>1</v>
      </c>
      <c r="P14" s="381">
        <v>43839</v>
      </c>
      <c r="Q14">
        <f t="shared" si="4"/>
        <v>0</v>
      </c>
    </row>
    <row r="15" spans="1:24" ht="15.75" thickBot="1">
      <c r="A15" s="152"/>
      <c r="B15" s="156" t="s">
        <v>431</v>
      </c>
      <c r="C15" s="156" t="s">
        <v>393</v>
      </c>
      <c r="D15" s="156" t="s">
        <v>394</v>
      </c>
      <c r="E15" s="157">
        <v>44166</v>
      </c>
      <c r="F15" s="156" t="s">
        <v>416</v>
      </c>
      <c r="G15" s="156">
        <v>881</v>
      </c>
      <c r="H15" s="156">
        <v>13.33</v>
      </c>
      <c r="I15" t="str">
        <f t="shared" ref="I15:I78" si="5">IF(C15="","",RIGHT(C15,1))</f>
        <v>1</v>
      </c>
      <c r="K15" t="str">
        <f t="shared" si="1"/>
        <v>1</v>
      </c>
      <c r="L15">
        <f t="shared" si="2"/>
        <v>927.15920915712798</v>
      </c>
      <c r="M15">
        <f t="shared" si="3"/>
        <v>1062.5412348562252</v>
      </c>
      <c r="O15">
        <v>1</v>
      </c>
      <c r="P15" s="381">
        <v>43840</v>
      </c>
      <c r="Q15">
        <f t="shared" si="4"/>
        <v>0</v>
      </c>
    </row>
    <row r="16" spans="1:24" ht="15.75" thickBot="1">
      <c r="A16" s="152"/>
      <c r="B16" s="156" t="s">
        <v>432</v>
      </c>
      <c r="C16" s="156" t="s">
        <v>398</v>
      </c>
      <c r="D16" s="156" t="s">
        <v>399</v>
      </c>
      <c r="E16" s="157">
        <v>44166</v>
      </c>
      <c r="F16" s="156" t="s">
        <v>335</v>
      </c>
      <c r="G16" s="156">
        <v>1200</v>
      </c>
      <c r="H16" s="156">
        <v>16.7</v>
      </c>
      <c r="I16" t="str">
        <f t="shared" si="5"/>
        <v>2</v>
      </c>
      <c r="K16" t="str">
        <f t="shared" si="1"/>
        <v>2</v>
      </c>
      <c r="L16">
        <f t="shared" si="2"/>
        <v>1259.1050988553591</v>
      </c>
      <c r="M16">
        <f t="shared" si="3"/>
        <v>1807.7558727004769</v>
      </c>
      <c r="O16">
        <v>2</v>
      </c>
      <c r="P16" s="381">
        <v>43841</v>
      </c>
      <c r="Q16">
        <f t="shared" si="4"/>
        <v>0</v>
      </c>
    </row>
    <row r="17" spans="1:17" ht="15.75" thickBot="1">
      <c r="A17" s="152"/>
      <c r="B17" s="156" t="s">
        <v>433</v>
      </c>
      <c r="C17" s="156" t="s">
        <v>393</v>
      </c>
      <c r="D17" s="156" t="s">
        <v>394</v>
      </c>
      <c r="E17" s="157">
        <v>44166</v>
      </c>
      <c r="F17" s="156" t="s">
        <v>335</v>
      </c>
      <c r="G17" s="156">
        <v>1140</v>
      </c>
      <c r="H17" s="156">
        <v>16.559999999999999</v>
      </c>
      <c r="I17" t="str">
        <f t="shared" si="5"/>
        <v>1</v>
      </c>
      <c r="K17" t="str">
        <f t="shared" si="1"/>
        <v>1</v>
      </c>
      <c r="L17">
        <f t="shared" si="2"/>
        <v>1196.6701352757545</v>
      </c>
      <c r="M17">
        <f t="shared" si="3"/>
        <v>1703.7117256251736</v>
      </c>
      <c r="O17">
        <v>2</v>
      </c>
      <c r="P17" s="381">
        <v>43842</v>
      </c>
      <c r="Q17">
        <f t="shared" si="4"/>
        <v>0</v>
      </c>
    </row>
    <row r="18" spans="1:17" ht="15.75" thickBot="1">
      <c r="A18" s="152"/>
      <c r="B18" s="156" t="s">
        <v>434</v>
      </c>
      <c r="C18" s="156" t="s">
        <v>398</v>
      </c>
      <c r="D18" s="156" t="s">
        <v>399</v>
      </c>
      <c r="E18" s="157">
        <v>44166</v>
      </c>
      <c r="F18" s="156" t="s">
        <v>335</v>
      </c>
      <c r="G18" s="156">
        <v>1202</v>
      </c>
      <c r="H18" s="156">
        <v>16.7</v>
      </c>
      <c r="I18" t="str">
        <f t="shared" si="5"/>
        <v>2</v>
      </c>
      <c r="K18" t="str">
        <f t="shared" si="1"/>
        <v>2</v>
      </c>
      <c r="L18">
        <f t="shared" si="2"/>
        <v>1261.1862643080126</v>
      </c>
      <c r="M18">
        <f t="shared" si="3"/>
        <v>1810.7438989363454</v>
      </c>
      <c r="O18">
        <v>2</v>
      </c>
      <c r="P18" s="381">
        <v>43843</v>
      </c>
      <c r="Q18">
        <f t="shared" si="4"/>
        <v>0</v>
      </c>
    </row>
    <row r="19" spans="1:17" ht="15.75" thickBot="1">
      <c r="A19" s="152"/>
      <c r="B19" s="156" t="s">
        <v>435</v>
      </c>
      <c r="C19" s="156" t="s">
        <v>393</v>
      </c>
      <c r="D19" s="156" t="s">
        <v>394</v>
      </c>
      <c r="E19" s="157">
        <v>44166</v>
      </c>
      <c r="F19" s="156" t="s">
        <v>335</v>
      </c>
      <c r="G19" s="156">
        <v>1141</v>
      </c>
      <c r="H19" s="156">
        <v>16.72</v>
      </c>
      <c r="I19" t="str">
        <f t="shared" si="5"/>
        <v>1</v>
      </c>
      <c r="K19" t="str">
        <f t="shared" si="1"/>
        <v>1</v>
      </c>
      <c r="L19">
        <f t="shared" si="2"/>
        <v>1197.7107180020812</v>
      </c>
      <c r="M19">
        <f t="shared" si="3"/>
        <v>1721.6685108366564</v>
      </c>
      <c r="O19">
        <v>2</v>
      </c>
      <c r="P19" s="381">
        <v>43844</v>
      </c>
      <c r="Q19">
        <f t="shared" si="4"/>
        <v>0</v>
      </c>
    </row>
    <row r="20" spans="1:17" ht="15.75" thickBot="1">
      <c r="A20" s="152"/>
      <c r="B20" s="156" t="s">
        <v>436</v>
      </c>
      <c r="C20" s="156" t="s">
        <v>398</v>
      </c>
      <c r="D20" s="156" t="s">
        <v>399</v>
      </c>
      <c r="E20" s="157">
        <v>44166</v>
      </c>
      <c r="F20" s="156" t="s">
        <v>335</v>
      </c>
      <c r="G20" s="156">
        <v>1210</v>
      </c>
      <c r="H20" s="156">
        <v>16.7</v>
      </c>
      <c r="I20" t="str">
        <f t="shared" si="5"/>
        <v>2</v>
      </c>
      <c r="K20" t="str">
        <f t="shared" si="1"/>
        <v>2</v>
      </c>
      <c r="L20">
        <f>IF(G20="","",(G20+10)/0.961)</f>
        <v>1269.5109261186265</v>
      </c>
      <c r="M20">
        <f t="shared" si="3"/>
        <v>1822.6960038798195</v>
      </c>
      <c r="O20">
        <v>2</v>
      </c>
      <c r="P20" s="381">
        <v>43845</v>
      </c>
      <c r="Q20">
        <f t="shared" si="4"/>
        <v>0</v>
      </c>
    </row>
    <row r="21" spans="1:17" ht="15.75" thickBot="1">
      <c r="A21" s="152"/>
      <c r="B21" s="156" t="s">
        <v>437</v>
      </c>
      <c r="C21" s="156" t="s">
        <v>393</v>
      </c>
      <c r="D21" s="156" t="s">
        <v>394</v>
      </c>
      <c r="E21" s="157">
        <v>44166</v>
      </c>
      <c r="F21" s="156" t="s">
        <v>335</v>
      </c>
      <c r="G21" s="156">
        <v>1140</v>
      </c>
      <c r="H21" s="156">
        <v>16.7</v>
      </c>
      <c r="I21" t="str">
        <f t="shared" si="5"/>
        <v>1</v>
      </c>
      <c r="K21" t="str">
        <f t="shared" si="1"/>
        <v>1</v>
      </c>
      <c r="L21">
        <f t="shared" si="2"/>
        <v>1196.6701352757545</v>
      </c>
      <c r="M21">
        <f t="shared" si="3"/>
        <v>1718.1150856244203</v>
      </c>
      <c r="P21" s="381">
        <v>43846</v>
      </c>
      <c r="Q21">
        <f t="shared" si="4"/>
        <v>0</v>
      </c>
    </row>
    <row r="22" spans="1:17" ht="15.75" thickBot="1">
      <c r="A22" s="152"/>
      <c r="B22" s="156" t="s">
        <v>438</v>
      </c>
      <c r="C22" s="156" t="s">
        <v>398</v>
      </c>
      <c r="D22" s="156" t="s">
        <v>399</v>
      </c>
      <c r="E22" s="157">
        <v>44166</v>
      </c>
      <c r="F22" s="156" t="s">
        <v>411</v>
      </c>
      <c r="G22" s="156">
        <v>1175</v>
      </c>
      <c r="H22" s="156">
        <v>14.78</v>
      </c>
      <c r="I22" t="str">
        <f t="shared" si="5"/>
        <v>2</v>
      </c>
      <c r="K22" t="str">
        <f t="shared" si="1"/>
        <v>2</v>
      </c>
      <c r="L22">
        <f t="shared" si="2"/>
        <v>1233.0905306971904</v>
      </c>
      <c r="M22">
        <f t="shared" si="3"/>
        <v>1566.8619132596605</v>
      </c>
      <c r="P22" s="381">
        <v>43847</v>
      </c>
      <c r="Q22">
        <f t="shared" si="4"/>
        <v>0</v>
      </c>
    </row>
    <row r="23" spans="1:17" ht="15.75" thickBot="1">
      <c r="A23" s="152"/>
      <c r="B23" s="156" t="s">
        <v>439</v>
      </c>
      <c r="C23" s="156" t="s">
        <v>393</v>
      </c>
      <c r="D23" s="156" t="s">
        <v>394</v>
      </c>
      <c r="E23" s="157">
        <v>44166</v>
      </c>
      <c r="F23" s="156" t="s">
        <v>405</v>
      </c>
      <c r="G23" s="156">
        <v>1136</v>
      </c>
      <c r="H23" s="156">
        <v>16.82</v>
      </c>
      <c r="I23" t="str">
        <f t="shared" si="5"/>
        <v>1</v>
      </c>
      <c r="K23" t="str">
        <f t="shared" si="1"/>
        <v>1</v>
      </c>
      <c r="L23">
        <f t="shared" si="2"/>
        <v>1192.5078043704475</v>
      </c>
      <c r="M23">
        <f t="shared" si="3"/>
        <v>1724.441828600487</v>
      </c>
      <c r="P23" s="381">
        <v>43848</v>
      </c>
      <c r="Q23">
        <f t="shared" si="4"/>
        <v>0</v>
      </c>
    </row>
    <row r="24" spans="1:17" ht="15.75" thickBot="1">
      <c r="A24" s="152"/>
      <c r="B24" s="156" t="s">
        <v>440</v>
      </c>
      <c r="C24" s="156" t="s">
        <v>398</v>
      </c>
      <c r="D24" s="156" t="s">
        <v>399</v>
      </c>
      <c r="E24" s="157">
        <v>44166</v>
      </c>
      <c r="F24" s="156" t="s">
        <v>411</v>
      </c>
      <c r="G24" s="156">
        <v>1166</v>
      </c>
      <c r="H24" s="156">
        <v>14.87</v>
      </c>
      <c r="I24" t="str">
        <f t="shared" si="5"/>
        <v>2</v>
      </c>
      <c r="K24" t="str">
        <f>IF(C24="","",RIGHT(C24,1))</f>
        <v>2</v>
      </c>
      <c r="L24">
        <f t="shared" si="2"/>
        <v>1223.7252861602499</v>
      </c>
      <c r="M24">
        <f t="shared" si="3"/>
        <v>1564.430339813825</v>
      </c>
      <c r="P24" s="381">
        <v>43849</v>
      </c>
      <c r="Q24">
        <f t="shared" si="4"/>
        <v>0</v>
      </c>
    </row>
    <row r="25" spans="1:17" ht="15.75" thickBot="1">
      <c r="A25" s="152"/>
      <c r="B25" s="156" t="s">
        <v>441</v>
      </c>
      <c r="C25" s="156" t="s">
        <v>393</v>
      </c>
      <c r="D25" s="156" t="s">
        <v>394</v>
      </c>
      <c r="E25" s="157">
        <v>44166</v>
      </c>
      <c r="F25" s="156" t="s">
        <v>405</v>
      </c>
      <c r="G25" s="156">
        <v>1133</v>
      </c>
      <c r="H25" s="156">
        <v>16.87</v>
      </c>
      <c r="I25" t="str">
        <f t="shared" si="5"/>
        <v>1</v>
      </c>
      <c r="K25" t="str">
        <f t="shared" si="1"/>
        <v>1</v>
      </c>
      <c r="L25">
        <f t="shared" si="2"/>
        <v>1189.3860561914673</v>
      </c>
      <c r="M25">
        <f t="shared" si="3"/>
        <v>1725.0403284662941</v>
      </c>
      <c r="P25" s="381">
        <v>43850</v>
      </c>
      <c r="Q25">
        <f t="shared" si="4"/>
        <v>0</v>
      </c>
    </row>
    <row r="26" spans="1:17" ht="15.75" thickBot="1">
      <c r="A26" s="152"/>
      <c r="B26" s="156" t="s">
        <v>442</v>
      </c>
      <c r="C26" s="156" t="s">
        <v>398</v>
      </c>
      <c r="D26" s="156" t="s">
        <v>399</v>
      </c>
      <c r="E26" s="157">
        <v>44166</v>
      </c>
      <c r="F26" s="156" t="s">
        <v>411</v>
      </c>
      <c r="G26" s="156">
        <v>1181</v>
      </c>
      <c r="H26" s="156">
        <v>14.69</v>
      </c>
      <c r="I26" t="str">
        <f t="shared" si="5"/>
        <v>2</v>
      </c>
      <c r="K26" t="str">
        <f t="shared" si="1"/>
        <v>2</v>
      </c>
      <c r="L26">
        <f t="shared" si="2"/>
        <v>1239.334027055151</v>
      </c>
      <c r="M26">
        <f t="shared" si="3"/>
        <v>1565.2059741690641</v>
      </c>
      <c r="P26" s="381">
        <v>43851</v>
      </c>
      <c r="Q26">
        <f t="shared" si="4"/>
        <v>0</v>
      </c>
    </row>
    <row r="27" spans="1:17" ht="15.75" thickBot="1">
      <c r="A27" s="152"/>
      <c r="B27" s="156" t="s">
        <v>443</v>
      </c>
      <c r="C27" s="156" t="s">
        <v>393</v>
      </c>
      <c r="D27" s="156" t="s">
        <v>394</v>
      </c>
      <c r="E27" s="157">
        <v>44166</v>
      </c>
      <c r="F27" s="156" t="s">
        <v>405</v>
      </c>
      <c r="G27" s="156">
        <v>1137</v>
      </c>
      <c r="H27" s="156">
        <v>16.79</v>
      </c>
      <c r="I27" t="str">
        <f t="shared" si="5"/>
        <v>1</v>
      </c>
      <c r="K27" t="str">
        <f t="shared" si="1"/>
        <v>1</v>
      </c>
      <c r="L27">
        <f t="shared" si="2"/>
        <v>1193.5483870967741</v>
      </c>
      <c r="M27">
        <f t="shared" si="3"/>
        <v>1722.8681944241712</v>
      </c>
      <c r="P27" s="381">
        <v>43852</v>
      </c>
      <c r="Q27">
        <f t="shared" si="4"/>
        <v>0</v>
      </c>
    </row>
    <row r="28" spans="1:17" ht="15.75" thickBot="1">
      <c r="A28" s="152"/>
      <c r="B28" s="156" t="s">
        <v>444</v>
      </c>
      <c r="C28" s="156" t="s">
        <v>393</v>
      </c>
      <c r="D28" s="156" t="s">
        <v>394</v>
      </c>
      <c r="E28" s="157">
        <v>44167</v>
      </c>
      <c r="F28" s="156" t="s">
        <v>445</v>
      </c>
      <c r="G28" s="156">
        <v>880</v>
      </c>
      <c r="H28" s="156">
        <v>13.32</v>
      </c>
      <c r="I28" t="str">
        <f t="shared" si="5"/>
        <v>1</v>
      </c>
      <c r="K28" t="str">
        <f t="shared" si="1"/>
        <v>1</v>
      </c>
      <c r="L28">
        <f t="shared" si="2"/>
        <v>926.11862643080133</v>
      </c>
      <c r="M28">
        <f t="shared" si="3"/>
        <v>1060.5524976339691</v>
      </c>
      <c r="P28" s="381">
        <v>43853</v>
      </c>
      <c r="Q28">
        <f t="shared" si="4"/>
        <v>0</v>
      </c>
    </row>
    <row r="29" spans="1:17" ht="15.75" thickBot="1">
      <c r="A29" s="152"/>
      <c r="B29" s="156" t="s">
        <v>446</v>
      </c>
      <c r="C29" s="156" t="s">
        <v>398</v>
      </c>
      <c r="D29" s="156" t="s">
        <v>399</v>
      </c>
      <c r="E29" s="157">
        <v>44167</v>
      </c>
      <c r="F29" s="156" t="s">
        <v>405</v>
      </c>
      <c r="G29" s="156">
        <v>1172</v>
      </c>
      <c r="H29" s="156">
        <v>16.59</v>
      </c>
      <c r="I29" t="str">
        <f t="shared" si="5"/>
        <v>2</v>
      </c>
      <c r="K29" t="str">
        <f t="shared" si="1"/>
        <v>2</v>
      </c>
      <c r="L29">
        <f t="shared" si="2"/>
        <v>1229.9687825182102</v>
      </c>
      <c r="M29">
        <f t="shared" si="3"/>
        <v>1754.2916739256336</v>
      </c>
      <c r="P29" s="381">
        <v>43854</v>
      </c>
      <c r="Q29">
        <f t="shared" si="4"/>
        <v>0</v>
      </c>
    </row>
    <row r="30" spans="1:17" ht="15.75" thickBot="1">
      <c r="A30" s="152"/>
      <c r="B30" s="156" t="s">
        <v>447</v>
      </c>
      <c r="C30" s="156" t="s">
        <v>393</v>
      </c>
      <c r="D30" s="156" t="s">
        <v>394</v>
      </c>
      <c r="E30" s="157">
        <v>44167</v>
      </c>
      <c r="F30" s="156" t="s">
        <v>445</v>
      </c>
      <c r="G30" s="156">
        <v>845</v>
      </c>
      <c r="H30" s="156">
        <v>13.82</v>
      </c>
      <c r="I30" t="str">
        <f t="shared" si="5"/>
        <v>1</v>
      </c>
      <c r="K30" t="str">
        <f t="shared" si="1"/>
        <v>1</v>
      </c>
      <c r="L30">
        <f t="shared" si="2"/>
        <v>889.69823100936526</v>
      </c>
      <c r="M30">
        <f t="shared" si="3"/>
        <v>1057.0903235223489</v>
      </c>
      <c r="P30" s="381">
        <v>43855</v>
      </c>
      <c r="Q30">
        <f t="shared" si="4"/>
        <v>0</v>
      </c>
    </row>
    <row r="31" spans="1:17" ht="15.75" thickBot="1">
      <c r="A31" s="152"/>
      <c r="B31" s="156" t="s">
        <v>448</v>
      </c>
      <c r="C31" s="156" t="s">
        <v>398</v>
      </c>
      <c r="D31" s="156" t="s">
        <v>399</v>
      </c>
      <c r="E31" s="157">
        <v>44167</v>
      </c>
      <c r="F31" s="156" t="s">
        <v>405</v>
      </c>
      <c r="G31" s="156">
        <v>1234</v>
      </c>
      <c r="H31" s="156">
        <v>16.62</v>
      </c>
      <c r="I31" t="str">
        <f t="shared" si="5"/>
        <v>2</v>
      </c>
      <c r="K31" t="str">
        <f t="shared" si="1"/>
        <v>2</v>
      </c>
      <c r="L31">
        <f t="shared" si="2"/>
        <v>1294.4849115504683</v>
      </c>
      <c r="M31">
        <f t="shared" si="3"/>
        <v>1849.6490740697141</v>
      </c>
      <c r="P31" s="381">
        <v>43856</v>
      </c>
      <c r="Q31">
        <f t="shared" si="4"/>
        <v>0</v>
      </c>
    </row>
    <row r="32" spans="1:17" ht="15.75" thickBot="1">
      <c r="A32" s="152"/>
      <c r="B32" s="156" t="s">
        <v>449</v>
      </c>
      <c r="C32" s="156" t="s">
        <v>393</v>
      </c>
      <c r="D32" s="156" t="s">
        <v>394</v>
      </c>
      <c r="E32" s="157">
        <v>44167</v>
      </c>
      <c r="F32" s="156" t="s">
        <v>445</v>
      </c>
      <c r="G32" s="156">
        <v>865</v>
      </c>
      <c r="H32" s="156">
        <v>13.55</v>
      </c>
      <c r="I32" t="str">
        <f t="shared" si="5"/>
        <v>1</v>
      </c>
      <c r="K32" t="str">
        <f t="shared" si="1"/>
        <v>1</v>
      </c>
      <c r="L32">
        <f t="shared" si="2"/>
        <v>910.50988553590014</v>
      </c>
      <c r="M32">
        <f t="shared" si="3"/>
        <v>1060.6822173358257</v>
      </c>
      <c r="P32" s="381">
        <v>43857</v>
      </c>
      <c r="Q32">
        <f t="shared" si="4"/>
        <v>0</v>
      </c>
    </row>
    <row r="33" spans="1:17" ht="15.75" thickBot="1">
      <c r="A33" s="152"/>
      <c r="B33" s="156" t="s">
        <v>450</v>
      </c>
      <c r="C33" s="156" t="s">
        <v>398</v>
      </c>
      <c r="D33" s="156" t="s">
        <v>399</v>
      </c>
      <c r="E33" s="157">
        <v>44167</v>
      </c>
      <c r="F33" s="156" t="s">
        <v>405</v>
      </c>
      <c r="G33" s="156">
        <v>1216</v>
      </c>
      <c r="H33" s="156">
        <v>16.73</v>
      </c>
      <c r="I33" t="str">
        <f t="shared" si="5"/>
        <v>2</v>
      </c>
      <c r="K33" s="402" t="str">
        <f t="shared" si="1"/>
        <v>2</v>
      </c>
      <c r="L33" s="402">
        <f t="shared" si="2"/>
        <v>1275.754422476587</v>
      </c>
      <c r="M33" s="402">
        <f t="shared" si="3"/>
        <v>1834.9504899214151</v>
      </c>
      <c r="P33" s="381">
        <v>43858</v>
      </c>
      <c r="Q33">
        <f t="shared" si="4"/>
        <v>0</v>
      </c>
    </row>
    <row r="34" spans="1:17" ht="15.75" thickBot="1">
      <c r="A34" s="152"/>
      <c r="B34" s="156" t="s">
        <v>451</v>
      </c>
      <c r="C34" s="156" t="s">
        <v>393</v>
      </c>
      <c r="D34" s="156" t="s">
        <v>394</v>
      </c>
      <c r="E34" s="157">
        <v>44167</v>
      </c>
      <c r="F34" s="156" t="s">
        <v>445</v>
      </c>
      <c r="G34" s="156">
        <v>855</v>
      </c>
      <c r="H34" s="156">
        <v>13.71</v>
      </c>
      <c r="I34" t="str">
        <f t="shared" si="5"/>
        <v>1</v>
      </c>
      <c r="K34" t="str">
        <f t="shared" si="1"/>
        <v>1</v>
      </c>
      <c r="L34">
        <f t="shared" si="2"/>
        <v>900.10405827263276</v>
      </c>
      <c r="M34">
        <f>L34*H34/11.05*0.95</f>
        <v>1060.9416567395388</v>
      </c>
      <c r="P34" s="381">
        <v>43859</v>
      </c>
      <c r="Q34">
        <f t="shared" si="4"/>
        <v>0</v>
      </c>
    </row>
    <row r="35" spans="1:17" ht="15.75" thickBot="1">
      <c r="A35" s="152"/>
      <c r="B35" s="156" t="s">
        <v>452</v>
      </c>
      <c r="C35" s="156" t="s">
        <v>398</v>
      </c>
      <c r="D35" s="156" t="s">
        <v>399</v>
      </c>
      <c r="E35" s="157">
        <v>44167</v>
      </c>
      <c r="F35" s="156" t="s">
        <v>335</v>
      </c>
      <c r="G35" s="156">
        <v>1191</v>
      </c>
      <c r="H35" s="156">
        <v>16.82</v>
      </c>
      <c r="I35" t="str">
        <f t="shared" si="5"/>
        <v>2</v>
      </c>
      <c r="K35" t="str">
        <f t="shared" si="1"/>
        <v>2</v>
      </c>
      <c r="L35">
        <f t="shared" si="2"/>
        <v>1249.7398543184183</v>
      </c>
      <c r="M35">
        <f t="shared" si="3"/>
        <v>1807.2029983849777</v>
      </c>
      <c r="P35" s="381">
        <v>43860</v>
      </c>
      <c r="Q35">
        <f t="shared" si="4"/>
        <v>0</v>
      </c>
    </row>
    <row r="36" spans="1:17" ht="15.75" thickBot="1">
      <c r="A36" s="152"/>
      <c r="B36" s="156" t="s">
        <v>453</v>
      </c>
      <c r="C36" s="156" t="s">
        <v>393</v>
      </c>
      <c r="D36" s="156" t="s">
        <v>394</v>
      </c>
      <c r="E36" s="157">
        <v>44167</v>
      </c>
      <c r="F36" s="156" t="s">
        <v>445</v>
      </c>
      <c r="G36" s="156">
        <v>855</v>
      </c>
      <c r="H36" s="156">
        <v>13.64</v>
      </c>
      <c r="I36" t="str">
        <f t="shared" si="5"/>
        <v>1</v>
      </c>
      <c r="K36" t="str">
        <f t="shared" si="1"/>
        <v>1</v>
      </c>
      <c r="L36">
        <f t="shared" si="2"/>
        <v>900.10405827263276</v>
      </c>
      <c r="M36">
        <f t="shared" si="3"/>
        <v>1055.5247409137353</v>
      </c>
      <c r="P36" s="381">
        <v>43861</v>
      </c>
      <c r="Q36">
        <f t="shared" si="4"/>
        <v>0</v>
      </c>
    </row>
    <row r="37" spans="1:17" ht="15.75" thickBot="1">
      <c r="A37" s="152"/>
      <c r="B37" s="156" t="s">
        <v>454</v>
      </c>
      <c r="C37" s="156" t="s">
        <v>398</v>
      </c>
      <c r="D37" s="156" t="s">
        <v>399</v>
      </c>
      <c r="E37" s="157">
        <v>44167</v>
      </c>
      <c r="F37" s="156" t="s">
        <v>335</v>
      </c>
      <c r="G37" s="156">
        <v>1219</v>
      </c>
      <c r="H37" s="156">
        <v>16.690000000000001</v>
      </c>
      <c r="I37" t="str">
        <f t="shared" si="5"/>
        <v>2</v>
      </c>
      <c r="K37" t="str">
        <f t="shared" si="1"/>
        <v>2</v>
      </c>
      <c r="L37">
        <f t="shared" si="2"/>
        <v>1278.8761706555672</v>
      </c>
      <c r="M37">
        <f t="shared" si="3"/>
        <v>1835.0426356406647</v>
      </c>
      <c r="P37" s="381">
        <v>43862</v>
      </c>
      <c r="Q37">
        <f t="shared" si="4"/>
        <v>0</v>
      </c>
    </row>
    <row r="38" spans="1:17" ht="15.75" thickBot="1">
      <c r="A38" s="152"/>
      <c r="B38" s="156" t="s">
        <v>455</v>
      </c>
      <c r="C38" s="156" t="s">
        <v>393</v>
      </c>
      <c r="D38" s="156" t="s">
        <v>394</v>
      </c>
      <c r="E38" s="157">
        <v>44167</v>
      </c>
      <c r="F38" s="156" t="s">
        <v>445</v>
      </c>
      <c r="G38" s="156">
        <v>850</v>
      </c>
      <c r="H38" s="156">
        <v>13.65</v>
      </c>
      <c r="I38" t="str">
        <f t="shared" si="5"/>
        <v>1</v>
      </c>
      <c r="K38" t="str">
        <f t="shared" si="1"/>
        <v>1</v>
      </c>
      <c r="L38">
        <f t="shared" si="2"/>
        <v>894.90114464099895</v>
      </c>
      <c r="M38">
        <f t="shared" si="3"/>
        <v>1050.1928138581131</v>
      </c>
      <c r="P38" s="381">
        <v>43863</v>
      </c>
      <c r="Q38">
        <f t="shared" si="4"/>
        <v>0</v>
      </c>
    </row>
    <row r="39" spans="1:17" ht="15.75" thickBot="1">
      <c r="A39" s="152"/>
      <c r="B39" s="156" t="s">
        <v>456</v>
      </c>
      <c r="C39" s="156" t="s">
        <v>398</v>
      </c>
      <c r="D39" s="156" t="s">
        <v>399</v>
      </c>
      <c r="E39" s="157">
        <v>44167</v>
      </c>
      <c r="F39" s="156" t="s">
        <v>335</v>
      </c>
      <c r="G39" s="156">
        <v>1202</v>
      </c>
      <c r="H39" s="156">
        <v>16.82</v>
      </c>
      <c r="I39" t="str">
        <f t="shared" si="5"/>
        <v>2</v>
      </c>
      <c r="K39" t="str">
        <f t="shared" si="1"/>
        <v>2</v>
      </c>
      <c r="L39">
        <f t="shared" si="2"/>
        <v>1261.1862643080126</v>
      </c>
      <c r="M39">
        <f t="shared" si="3"/>
        <v>1823.7552323418761</v>
      </c>
      <c r="P39" s="381">
        <v>43864</v>
      </c>
      <c r="Q39">
        <f t="shared" si="4"/>
        <v>0</v>
      </c>
    </row>
    <row r="40" spans="1:17" ht="15.75" thickBot="1">
      <c r="A40" s="152"/>
      <c r="B40" s="156" t="s">
        <v>457</v>
      </c>
      <c r="C40" s="156" t="s">
        <v>393</v>
      </c>
      <c r="D40" s="156" t="s">
        <v>394</v>
      </c>
      <c r="E40" s="157">
        <v>44167</v>
      </c>
      <c r="F40" s="156" t="s">
        <v>445</v>
      </c>
      <c r="G40" s="156">
        <v>870</v>
      </c>
      <c r="H40" s="156">
        <v>13.39</v>
      </c>
      <c r="I40" t="str">
        <f t="shared" si="5"/>
        <v>1</v>
      </c>
      <c r="K40" t="str">
        <f t="shared" si="1"/>
        <v>1</v>
      </c>
      <c r="L40">
        <f t="shared" si="2"/>
        <v>915.71279916753383</v>
      </c>
      <c r="M40">
        <f t="shared" si="3"/>
        <v>1054.1470282181551</v>
      </c>
      <c r="P40" s="381">
        <v>43865</v>
      </c>
      <c r="Q40">
        <f t="shared" si="4"/>
        <v>0</v>
      </c>
    </row>
    <row r="41" spans="1:17" ht="15.75" thickBot="1">
      <c r="A41" s="152"/>
      <c r="B41" s="156" t="s">
        <v>458</v>
      </c>
      <c r="C41" s="156" t="s">
        <v>398</v>
      </c>
      <c r="D41" s="156" t="s">
        <v>399</v>
      </c>
      <c r="E41" s="157">
        <v>44167</v>
      </c>
      <c r="F41" s="156" t="s">
        <v>411</v>
      </c>
      <c r="G41" s="156">
        <v>1195</v>
      </c>
      <c r="H41" s="156">
        <v>14.47</v>
      </c>
      <c r="I41" t="s">
        <v>474</v>
      </c>
      <c r="K41" t="str">
        <f t="shared" si="1"/>
        <v>2</v>
      </c>
      <c r="L41">
        <f t="shared" si="2"/>
        <v>1253.9021852237254</v>
      </c>
      <c r="M41">
        <f t="shared" si="3"/>
        <v>1559.8883610115781</v>
      </c>
      <c r="P41" s="381">
        <v>43866</v>
      </c>
      <c r="Q41">
        <f t="shared" si="4"/>
        <v>0</v>
      </c>
    </row>
    <row r="42" spans="1:17" ht="15.75" thickBot="1">
      <c r="A42" s="152"/>
      <c r="B42" s="156" t="s">
        <v>459</v>
      </c>
      <c r="C42" s="156" t="s">
        <v>393</v>
      </c>
      <c r="D42" s="156" t="s">
        <v>394</v>
      </c>
      <c r="E42" s="157">
        <v>44167</v>
      </c>
      <c r="F42" s="156" t="s">
        <v>445</v>
      </c>
      <c r="G42" s="156">
        <v>855</v>
      </c>
      <c r="H42" s="156">
        <v>13.64</v>
      </c>
      <c r="I42" t="str">
        <f t="shared" si="5"/>
        <v>1</v>
      </c>
      <c r="K42" t="str">
        <f t="shared" si="1"/>
        <v>1</v>
      </c>
      <c r="L42">
        <f t="shared" si="2"/>
        <v>900.10405827263276</v>
      </c>
      <c r="M42">
        <f t="shared" si="3"/>
        <v>1055.5247409137353</v>
      </c>
      <c r="P42" s="381">
        <v>43867</v>
      </c>
      <c r="Q42">
        <f t="shared" si="4"/>
        <v>0</v>
      </c>
    </row>
    <row r="43" spans="1:17" ht="15.75" thickBot="1">
      <c r="A43" s="152"/>
      <c r="B43" s="156" t="s">
        <v>460</v>
      </c>
      <c r="C43" s="156" t="s">
        <v>398</v>
      </c>
      <c r="D43" s="156" t="s">
        <v>399</v>
      </c>
      <c r="E43" s="157">
        <v>44167</v>
      </c>
      <c r="F43" s="156" t="s">
        <v>411</v>
      </c>
      <c r="G43" s="156">
        <v>1180</v>
      </c>
      <c r="H43" s="156">
        <v>14.61</v>
      </c>
      <c r="I43" t="str">
        <f t="shared" si="5"/>
        <v>2</v>
      </c>
      <c r="K43" t="str">
        <f t="shared" si="1"/>
        <v>2</v>
      </c>
      <c r="L43">
        <f t="shared" si="2"/>
        <v>1238.2934443288241</v>
      </c>
      <c r="M43">
        <f t="shared" si="3"/>
        <v>1555.3750100056027</v>
      </c>
      <c r="P43" s="381">
        <v>43868</v>
      </c>
      <c r="Q43">
        <f t="shared" si="4"/>
        <v>0</v>
      </c>
    </row>
    <row r="44" spans="1:17" ht="15.75" thickBot="1">
      <c r="A44" s="152"/>
      <c r="B44" s="156" t="s">
        <v>462</v>
      </c>
      <c r="C44" s="156" t="s">
        <v>393</v>
      </c>
      <c r="D44" s="156" t="s">
        <v>394</v>
      </c>
      <c r="E44" s="157">
        <v>44168</v>
      </c>
      <c r="F44" s="156" t="s">
        <v>405</v>
      </c>
      <c r="G44" s="156">
        <v>1125</v>
      </c>
      <c r="H44" s="156">
        <v>16.91</v>
      </c>
      <c r="I44" t="str">
        <f t="shared" si="5"/>
        <v>1</v>
      </c>
      <c r="K44" t="str">
        <f t="shared" si="1"/>
        <v>1</v>
      </c>
      <c r="L44">
        <f t="shared" si="2"/>
        <v>1181.0613943808532</v>
      </c>
      <c r="M44">
        <f t="shared" si="3"/>
        <v>1717.0281239847254</v>
      </c>
      <c r="P44" s="381">
        <v>43869</v>
      </c>
      <c r="Q44">
        <f t="shared" si="4"/>
        <v>0</v>
      </c>
    </row>
    <row r="45" spans="1:17" ht="15.75" thickBot="1">
      <c r="A45" s="152"/>
      <c r="B45" s="156" t="s">
        <v>461</v>
      </c>
      <c r="C45" s="156" t="s">
        <v>398</v>
      </c>
      <c r="D45" s="156" t="s">
        <v>399</v>
      </c>
      <c r="E45" s="157">
        <v>44167</v>
      </c>
      <c r="F45" s="156" t="s">
        <v>411</v>
      </c>
      <c r="G45" s="156">
        <v>1195</v>
      </c>
      <c r="H45" s="156">
        <v>14.41</v>
      </c>
      <c r="I45" t="str">
        <f t="shared" si="5"/>
        <v>2</v>
      </c>
      <c r="K45" t="str">
        <f t="shared" si="1"/>
        <v>2</v>
      </c>
      <c r="L45">
        <f t="shared" si="2"/>
        <v>1253.9021852237254</v>
      </c>
      <c r="M45">
        <f t="shared" si="3"/>
        <v>1553.4202682914195</v>
      </c>
      <c r="P45" s="381">
        <v>43870</v>
      </c>
      <c r="Q45">
        <f t="shared" si="4"/>
        <v>0</v>
      </c>
    </row>
    <row r="46" spans="1:17" ht="15.75" thickBot="1">
      <c r="A46" s="152"/>
      <c r="B46" s="156" t="s">
        <v>463</v>
      </c>
      <c r="C46" s="156" t="s">
        <v>398</v>
      </c>
      <c r="D46" s="156" t="s">
        <v>399</v>
      </c>
      <c r="E46" s="157">
        <v>44168</v>
      </c>
      <c r="F46" s="156" t="s">
        <v>464</v>
      </c>
      <c r="G46" s="156">
        <v>1172</v>
      </c>
      <c r="H46" s="156">
        <v>16.82</v>
      </c>
      <c r="I46" t="str">
        <f t="shared" si="5"/>
        <v>2</v>
      </c>
      <c r="K46" t="str">
        <f t="shared" si="1"/>
        <v>2</v>
      </c>
      <c r="L46">
        <f t="shared" si="2"/>
        <v>1229.9687825182102</v>
      </c>
      <c r="M46">
        <f t="shared" si="3"/>
        <v>1778.61277609579</v>
      </c>
      <c r="P46" s="381">
        <v>43871</v>
      </c>
      <c r="Q46">
        <f t="shared" si="4"/>
        <v>0</v>
      </c>
    </row>
    <row r="47" spans="1:17" ht="15.75" thickBot="1">
      <c r="A47" s="152"/>
      <c r="B47" s="156" t="s">
        <v>465</v>
      </c>
      <c r="C47" s="156" t="s">
        <v>398</v>
      </c>
      <c r="D47" s="156" t="s">
        <v>399</v>
      </c>
      <c r="E47" s="157">
        <v>44168</v>
      </c>
      <c r="F47" s="156" t="s">
        <v>464</v>
      </c>
      <c r="G47" s="156">
        <v>1208</v>
      </c>
      <c r="H47" s="156">
        <v>16.84</v>
      </c>
      <c r="I47" t="str">
        <f t="shared" si="5"/>
        <v>2</v>
      </c>
      <c r="K47" t="str">
        <f t="shared" si="1"/>
        <v>2</v>
      </c>
      <c r="L47">
        <f t="shared" si="2"/>
        <v>1267.4297606659729</v>
      </c>
      <c r="M47">
        <f t="shared" si="3"/>
        <v>1834.9630145822834</v>
      </c>
      <c r="P47" s="381">
        <v>43872</v>
      </c>
      <c r="Q47">
        <f t="shared" si="4"/>
        <v>0</v>
      </c>
    </row>
    <row r="48" spans="1:17" ht="15.75" thickBot="1">
      <c r="A48" s="152"/>
      <c r="B48" s="156" t="s">
        <v>466</v>
      </c>
      <c r="C48" s="156" t="s">
        <v>398</v>
      </c>
      <c r="D48" s="156" t="s">
        <v>399</v>
      </c>
      <c r="E48" s="157">
        <v>44168</v>
      </c>
      <c r="F48" s="156" t="s">
        <v>464</v>
      </c>
      <c r="G48" s="156">
        <v>1212</v>
      </c>
      <c r="H48" s="156">
        <v>16.72</v>
      </c>
      <c r="I48" t="str">
        <f t="shared" si="5"/>
        <v>2</v>
      </c>
      <c r="K48" t="str">
        <f t="shared" si="1"/>
        <v>2</v>
      </c>
      <c r="L48">
        <f t="shared" si="2"/>
        <v>1271.59209157128</v>
      </c>
      <c r="M48">
        <f t="shared" si="3"/>
        <v>1827.8704780559463</v>
      </c>
      <c r="P48" s="381">
        <v>43873</v>
      </c>
      <c r="Q48">
        <f t="shared" si="4"/>
        <v>0</v>
      </c>
    </row>
    <row r="49" spans="1:17" ht="15.75" thickBot="1">
      <c r="A49" s="152"/>
      <c r="B49" s="156" t="s">
        <v>467</v>
      </c>
      <c r="C49" s="156" t="s">
        <v>398</v>
      </c>
      <c r="D49" s="156" t="s">
        <v>399</v>
      </c>
      <c r="E49" s="157">
        <v>44168</v>
      </c>
      <c r="F49" s="156" t="s">
        <v>464</v>
      </c>
      <c r="G49" s="156">
        <v>1204</v>
      </c>
      <c r="H49" s="156">
        <v>16.96</v>
      </c>
      <c r="I49" t="str">
        <f t="shared" si="5"/>
        <v>2</v>
      </c>
      <c r="K49" t="str">
        <f t="shared" si="1"/>
        <v>2</v>
      </c>
      <c r="L49">
        <f t="shared" si="2"/>
        <v>1263.2674297606661</v>
      </c>
      <c r="M49">
        <f t="shared" si="3"/>
        <v>1841.9696677198056</v>
      </c>
      <c r="P49" s="381">
        <v>43874</v>
      </c>
      <c r="Q49">
        <f t="shared" si="4"/>
        <v>0</v>
      </c>
    </row>
    <row r="50" spans="1:17" ht="15.75" thickBot="1">
      <c r="A50" s="152"/>
      <c r="B50" s="156" t="s">
        <v>468</v>
      </c>
      <c r="C50" s="156" t="s">
        <v>398</v>
      </c>
      <c r="D50" s="156" t="s">
        <v>399</v>
      </c>
      <c r="E50" s="157">
        <v>44168</v>
      </c>
      <c r="F50" s="156" t="s">
        <v>464</v>
      </c>
      <c r="G50" s="156">
        <v>1231</v>
      </c>
      <c r="H50" s="156">
        <v>16.559999999999999</v>
      </c>
      <c r="I50" t="str">
        <f t="shared" si="5"/>
        <v>2</v>
      </c>
      <c r="K50" t="str">
        <f t="shared" si="1"/>
        <v>2</v>
      </c>
      <c r="L50">
        <f t="shared" si="2"/>
        <v>1291.3631633714881</v>
      </c>
      <c r="M50">
        <f t="shared" si="3"/>
        <v>1838.5271752181218</v>
      </c>
      <c r="P50" s="381">
        <v>43875</v>
      </c>
      <c r="Q50">
        <f t="shared" si="4"/>
        <v>0</v>
      </c>
    </row>
    <row r="51" spans="1:17" ht="15.75" thickBot="1">
      <c r="A51" s="152"/>
      <c r="B51" s="156" t="s">
        <v>469</v>
      </c>
      <c r="C51" s="156" t="s">
        <v>393</v>
      </c>
      <c r="D51" s="156" t="s">
        <v>394</v>
      </c>
      <c r="E51" s="157">
        <v>44168</v>
      </c>
      <c r="F51" s="156" t="s">
        <v>405</v>
      </c>
      <c r="G51" s="156">
        <v>1140</v>
      </c>
      <c r="H51" s="156">
        <v>16.71</v>
      </c>
      <c r="I51" t="str">
        <f t="shared" si="5"/>
        <v>1</v>
      </c>
      <c r="K51" t="str">
        <f t="shared" si="1"/>
        <v>1</v>
      </c>
      <c r="L51">
        <f t="shared" si="2"/>
        <v>1196.6701352757545</v>
      </c>
      <c r="M51">
        <f t="shared" si="3"/>
        <v>1719.143897052938</v>
      </c>
      <c r="P51" s="381">
        <v>43876</v>
      </c>
      <c r="Q51" t="e">
        <f>SUMIFS(L51:L433,E51:E433,"="&amp;P51,K51:K440,"="&amp;$O$6)</f>
        <v>#VALUE!</v>
      </c>
    </row>
    <row r="52" spans="1:17" ht="15.75" thickBot="1">
      <c r="A52" s="152"/>
      <c r="B52" s="156" t="s">
        <v>470</v>
      </c>
      <c r="C52" s="156" t="s">
        <v>398</v>
      </c>
      <c r="D52" s="156" t="s">
        <v>399</v>
      </c>
      <c r="E52" s="157">
        <v>44168</v>
      </c>
      <c r="F52" s="156" t="s">
        <v>464</v>
      </c>
      <c r="G52" s="156">
        <v>1214</v>
      </c>
      <c r="H52" s="156">
        <v>16.809999999999999</v>
      </c>
      <c r="I52" t="str">
        <f t="shared" si="5"/>
        <v>2</v>
      </c>
      <c r="K52" t="str">
        <f t="shared" si="1"/>
        <v>2</v>
      </c>
      <c r="L52">
        <f t="shared" si="2"/>
        <v>1273.6732570239335</v>
      </c>
      <c r="M52">
        <f t="shared" si="3"/>
        <v>1840.7172016329141</v>
      </c>
      <c r="P52" s="381">
        <v>43877</v>
      </c>
      <c r="Q52">
        <f t="shared" si="4"/>
        <v>0</v>
      </c>
    </row>
    <row r="53" spans="1:17" ht="15.75" thickBot="1">
      <c r="A53" s="152"/>
      <c r="B53" s="156" t="s">
        <v>471</v>
      </c>
      <c r="C53" s="156" t="s">
        <v>393</v>
      </c>
      <c r="D53" s="156" t="s">
        <v>394</v>
      </c>
      <c r="E53" s="157">
        <v>44168</v>
      </c>
      <c r="F53" s="156" t="s">
        <v>405</v>
      </c>
      <c r="G53" s="156">
        <v>1140</v>
      </c>
      <c r="H53" s="156">
        <v>16.7</v>
      </c>
      <c r="I53" t="str">
        <f t="shared" si="5"/>
        <v>1</v>
      </c>
      <c r="K53" t="str">
        <f t="shared" si="1"/>
        <v>1</v>
      </c>
      <c r="L53">
        <f t="shared" si="2"/>
        <v>1196.6701352757545</v>
      </c>
      <c r="M53">
        <f t="shared" si="3"/>
        <v>1718.1150856244203</v>
      </c>
      <c r="P53" s="381">
        <v>43878</v>
      </c>
      <c r="Q53">
        <f t="shared" si="4"/>
        <v>0</v>
      </c>
    </row>
    <row r="54" spans="1:17" ht="15.75" thickBot="1">
      <c r="A54" s="152"/>
      <c r="B54" s="156" t="s">
        <v>472</v>
      </c>
      <c r="C54" s="156" t="s">
        <v>398</v>
      </c>
      <c r="D54" s="156" t="s">
        <v>399</v>
      </c>
      <c r="E54" s="157">
        <v>44168</v>
      </c>
      <c r="F54" s="156" t="s">
        <v>335</v>
      </c>
      <c r="G54" s="156">
        <v>1236</v>
      </c>
      <c r="H54" s="156">
        <v>16.559999999999999</v>
      </c>
      <c r="I54" t="str">
        <f t="shared" si="5"/>
        <v>2</v>
      </c>
      <c r="K54" t="str">
        <f t="shared" si="1"/>
        <v>2</v>
      </c>
      <c r="L54">
        <f t="shared" si="2"/>
        <v>1296.5660770031218</v>
      </c>
      <c r="M54">
        <f t="shared" si="3"/>
        <v>1845.9346175034486</v>
      </c>
      <c r="P54" s="381">
        <v>43879</v>
      </c>
      <c r="Q54">
        <f t="shared" si="4"/>
        <v>0</v>
      </c>
    </row>
    <row r="55" spans="1:17" ht="15.75" thickBot="1">
      <c r="A55" s="152"/>
      <c r="B55" s="156" t="s">
        <v>473</v>
      </c>
      <c r="C55" s="156" t="s">
        <v>398</v>
      </c>
      <c r="D55" s="156" t="s">
        <v>399</v>
      </c>
      <c r="E55" s="157">
        <v>44168</v>
      </c>
      <c r="F55" s="156" t="s">
        <v>335</v>
      </c>
      <c r="G55" s="156">
        <v>1200</v>
      </c>
      <c r="H55" s="156">
        <v>16.89</v>
      </c>
      <c r="I55" t="str">
        <f t="shared" si="5"/>
        <v>2</v>
      </c>
      <c r="K55" t="str">
        <f t="shared" si="1"/>
        <v>2</v>
      </c>
      <c r="L55">
        <f t="shared" si="2"/>
        <v>1259.1050988553591</v>
      </c>
      <c r="M55">
        <f t="shared" si="3"/>
        <v>1828.3231550844944</v>
      </c>
      <c r="P55" s="381">
        <v>43880</v>
      </c>
      <c r="Q55">
        <f t="shared" si="4"/>
        <v>0</v>
      </c>
    </row>
    <row r="56" spans="1:17" ht="15.75" thickBot="1">
      <c r="A56" s="152"/>
      <c r="B56" s="156" t="s">
        <v>475</v>
      </c>
      <c r="C56" s="156" t="s">
        <v>398</v>
      </c>
      <c r="D56" s="156" t="s">
        <v>399</v>
      </c>
      <c r="E56" s="157">
        <v>44168</v>
      </c>
      <c r="F56" s="156" t="s">
        <v>335</v>
      </c>
      <c r="G56" s="156">
        <v>1209</v>
      </c>
      <c r="H56" s="156">
        <v>16.850000000000001</v>
      </c>
      <c r="I56" t="str">
        <f t="shared" si="5"/>
        <v>2</v>
      </c>
      <c r="K56" t="str">
        <f t="shared" si="1"/>
        <v>2</v>
      </c>
      <c r="L56">
        <f t="shared" si="2"/>
        <v>1268.4703433922998</v>
      </c>
      <c r="M56">
        <f t="shared" si="3"/>
        <v>1837.5600924753157</v>
      </c>
      <c r="P56" s="381">
        <v>43881</v>
      </c>
      <c r="Q56">
        <f t="shared" si="4"/>
        <v>0</v>
      </c>
    </row>
    <row r="57" spans="1:17" ht="15.75" thickBot="1">
      <c r="A57" s="152"/>
      <c r="B57" s="156" t="s">
        <v>476</v>
      </c>
      <c r="C57" s="156" t="s">
        <v>398</v>
      </c>
      <c r="D57" s="156" t="s">
        <v>399</v>
      </c>
      <c r="E57" s="157">
        <v>44169</v>
      </c>
      <c r="F57" s="156" t="s">
        <v>411</v>
      </c>
      <c r="G57" s="156">
        <v>1173</v>
      </c>
      <c r="H57" s="156">
        <v>16.82</v>
      </c>
      <c r="I57" t="str">
        <f t="shared" si="5"/>
        <v>2</v>
      </c>
      <c r="K57" t="str">
        <f t="shared" si="1"/>
        <v>2</v>
      </c>
      <c r="L57">
        <f t="shared" si="2"/>
        <v>1231.0093652445371</v>
      </c>
      <c r="M57">
        <f t="shared" si="3"/>
        <v>1780.1175246373264</v>
      </c>
      <c r="P57" s="381">
        <v>43882</v>
      </c>
      <c r="Q57">
        <f t="shared" si="4"/>
        <v>0</v>
      </c>
    </row>
    <row r="58" spans="1:17" ht="15.75" thickBot="1">
      <c r="A58" s="152"/>
      <c r="B58" s="156" t="s">
        <v>477</v>
      </c>
      <c r="C58" s="156" t="s">
        <v>398</v>
      </c>
      <c r="D58" s="156" t="s">
        <v>399</v>
      </c>
      <c r="E58" s="157">
        <v>44169</v>
      </c>
      <c r="F58" s="156" t="s">
        <v>411</v>
      </c>
      <c r="G58" s="156">
        <v>1229</v>
      </c>
      <c r="H58" s="156">
        <v>16.64</v>
      </c>
      <c r="I58" t="str">
        <f t="shared" si="5"/>
        <v>2</v>
      </c>
      <c r="K58" t="str">
        <f t="shared" si="1"/>
        <v>2</v>
      </c>
      <c r="L58">
        <f t="shared" si="2"/>
        <v>1289.2819979188346</v>
      </c>
      <c r="M58">
        <f t="shared" si="3"/>
        <v>1844.4316581991798</v>
      </c>
      <c r="P58" s="381">
        <v>43883</v>
      </c>
      <c r="Q58">
        <f>SUMIFS(L58:L440,E58:E440,"="&amp;P58,K58:K440,"="&amp;$O$6)</f>
        <v>0</v>
      </c>
    </row>
    <row r="59" spans="1:17" ht="15.75" thickBot="1">
      <c r="A59" s="152"/>
      <c r="B59" s="156" t="s">
        <v>478</v>
      </c>
      <c r="C59" s="156" t="s">
        <v>398</v>
      </c>
      <c r="D59" s="156" t="s">
        <v>399</v>
      </c>
      <c r="E59" s="157">
        <v>44169</v>
      </c>
      <c r="F59" s="156" t="s">
        <v>411</v>
      </c>
      <c r="G59" s="156">
        <v>1202</v>
      </c>
      <c r="H59" s="156">
        <v>16.850000000000001</v>
      </c>
      <c r="I59" t="str">
        <f t="shared" si="5"/>
        <v>2</v>
      </c>
      <c r="K59" t="str">
        <f t="shared" si="1"/>
        <v>2</v>
      </c>
      <c r="L59">
        <f t="shared" si="2"/>
        <v>1261.1862643080126</v>
      </c>
      <c r="M59">
        <f t="shared" si="3"/>
        <v>1827.0080656932589</v>
      </c>
      <c r="P59" s="381">
        <v>43884</v>
      </c>
      <c r="Q59">
        <f t="shared" si="4"/>
        <v>0</v>
      </c>
    </row>
    <row r="60" spans="1:17" ht="15.75" thickBot="1">
      <c r="A60" s="152"/>
      <c r="B60" s="156" t="s">
        <v>479</v>
      </c>
      <c r="C60" s="156" t="s">
        <v>398</v>
      </c>
      <c r="D60" s="156" t="s">
        <v>399</v>
      </c>
      <c r="E60" s="157">
        <v>44169</v>
      </c>
      <c r="F60" s="156" t="s">
        <v>411</v>
      </c>
      <c r="G60" s="156">
        <v>1220</v>
      </c>
      <c r="H60" s="156">
        <v>16.71</v>
      </c>
      <c r="I60" t="str">
        <f t="shared" si="5"/>
        <v>2</v>
      </c>
      <c r="K60" t="str">
        <f t="shared" si="1"/>
        <v>2</v>
      </c>
      <c r="L60">
        <f t="shared" si="2"/>
        <v>1279.9167533818938</v>
      </c>
      <c r="M60">
        <f t="shared" si="3"/>
        <v>1838.7365159783594</v>
      </c>
      <c r="P60" s="381">
        <v>43885</v>
      </c>
      <c r="Q60">
        <f t="shared" si="4"/>
        <v>0</v>
      </c>
    </row>
    <row r="61" spans="1:17" ht="15.75" thickBot="1">
      <c r="A61" s="152"/>
      <c r="B61" s="156" t="s">
        <v>480</v>
      </c>
      <c r="C61" s="156" t="s">
        <v>398</v>
      </c>
      <c r="D61" s="156" t="s">
        <v>399</v>
      </c>
      <c r="E61" s="157">
        <v>44169</v>
      </c>
      <c r="F61" s="156" t="s">
        <v>411</v>
      </c>
      <c r="G61" s="156">
        <v>1218</v>
      </c>
      <c r="H61" s="156">
        <v>16.71</v>
      </c>
      <c r="I61" t="str">
        <f t="shared" si="5"/>
        <v>2</v>
      </c>
      <c r="K61" t="str">
        <f t="shared" si="1"/>
        <v>2</v>
      </c>
      <c r="L61">
        <f t="shared" si="2"/>
        <v>1277.8355879292403</v>
      </c>
      <c r="M61">
        <f t="shared" si="3"/>
        <v>1835.7467005052238</v>
      </c>
      <c r="P61" s="381">
        <v>43886</v>
      </c>
      <c r="Q61">
        <f t="shared" si="4"/>
        <v>0</v>
      </c>
    </row>
    <row r="62" spans="1:17" ht="15.75" thickBot="1">
      <c r="A62" s="152"/>
      <c r="B62" s="156" t="s">
        <v>481</v>
      </c>
      <c r="C62" s="156" t="s">
        <v>398</v>
      </c>
      <c r="D62" s="156" t="s">
        <v>399</v>
      </c>
      <c r="E62" s="157">
        <v>44169</v>
      </c>
      <c r="F62" s="156" t="s">
        <v>411</v>
      </c>
      <c r="G62" s="156">
        <v>1224</v>
      </c>
      <c r="H62" s="156">
        <v>16.68</v>
      </c>
      <c r="I62" t="str">
        <f t="shared" si="5"/>
        <v>2</v>
      </c>
      <c r="K62" t="str">
        <f t="shared" si="1"/>
        <v>2</v>
      </c>
      <c r="L62">
        <f t="shared" si="2"/>
        <v>1284.0790842872009</v>
      </c>
      <c r="M62">
        <f t="shared" si="3"/>
        <v>1841.4042687434373</v>
      </c>
      <c r="P62" s="381">
        <v>43887</v>
      </c>
      <c r="Q62">
        <f t="shared" si="4"/>
        <v>0</v>
      </c>
    </row>
    <row r="63" spans="1:17" ht="15.75" thickBot="1">
      <c r="A63" s="152"/>
      <c r="B63" s="156" t="s">
        <v>482</v>
      </c>
      <c r="C63" s="156" t="s">
        <v>398</v>
      </c>
      <c r="D63" s="156" t="s">
        <v>399</v>
      </c>
      <c r="E63" s="157">
        <v>44170</v>
      </c>
      <c r="F63" s="156" t="s">
        <v>464</v>
      </c>
      <c r="G63" s="156">
        <v>1200</v>
      </c>
      <c r="H63" s="156">
        <v>16.87</v>
      </c>
      <c r="I63" t="str">
        <f t="shared" si="5"/>
        <v>2</v>
      </c>
      <c r="K63" t="str">
        <f t="shared" si="1"/>
        <v>2</v>
      </c>
      <c r="L63">
        <f t="shared" si="2"/>
        <v>1259.1050988553591</v>
      </c>
      <c r="M63">
        <f t="shared" si="3"/>
        <v>1826.1581779914397</v>
      </c>
      <c r="P63" s="381">
        <v>43888</v>
      </c>
      <c r="Q63">
        <f t="shared" si="4"/>
        <v>0</v>
      </c>
    </row>
    <row r="64" spans="1:17" ht="15.75" thickBot="1">
      <c r="A64" s="152"/>
      <c r="B64" s="156" t="s">
        <v>483</v>
      </c>
      <c r="C64" s="156" t="s">
        <v>393</v>
      </c>
      <c r="D64" s="156" t="s">
        <v>394</v>
      </c>
      <c r="E64" s="157">
        <v>44170</v>
      </c>
      <c r="F64" s="156" t="s">
        <v>464</v>
      </c>
      <c r="G64" s="156">
        <v>1125</v>
      </c>
      <c r="H64" s="156">
        <v>16.91</v>
      </c>
      <c r="I64" t="str">
        <f t="shared" si="5"/>
        <v>1</v>
      </c>
      <c r="K64" t="str">
        <f t="shared" si="1"/>
        <v>1</v>
      </c>
      <c r="L64">
        <f t="shared" si="2"/>
        <v>1181.0613943808532</v>
      </c>
      <c r="M64">
        <f t="shared" si="3"/>
        <v>1717.0281239847254</v>
      </c>
      <c r="P64" s="381">
        <v>43889</v>
      </c>
      <c r="Q64">
        <f t="shared" si="4"/>
        <v>0</v>
      </c>
    </row>
    <row r="65" spans="1:17" ht="15.75" thickBot="1">
      <c r="A65" s="152"/>
      <c r="B65" s="156" t="s">
        <v>484</v>
      </c>
      <c r="C65" s="156" t="s">
        <v>398</v>
      </c>
      <c r="D65" s="156" t="s">
        <v>399</v>
      </c>
      <c r="E65" s="157">
        <v>44170</v>
      </c>
      <c r="F65" s="156" t="s">
        <v>335</v>
      </c>
      <c r="G65" s="156">
        <v>1286</v>
      </c>
      <c r="H65" s="156">
        <v>16.14</v>
      </c>
      <c r="I65" t="str">
        <f t="shared" si="5"/>
        <v>2</v>
      </c>
      <c r="K65" t="str">
        <f t="shared" si="1"/>
        <v>2</v>
      </c>
      <c r="L65">
        <f t="shared" si="2"/>
        <v>1348.5952133194589</v>
      </c>
      <c r="M65">
        <f t="shared" si="3"/>
        <v>1871.3131588983947</v>
      </c>
      <c r="P65" s="381">
        <v>43890</v>
      </c>
      <c r="Q65">
        <f t="shared" si="4"/>
        <v>0</v>
      </c>
    </row>
    <row r="66" spans="1:17" ht="15.75" thickBot="1">
      <c r="A66" s="152"/>
      <c r="B66" s="156" t="s">
        <v>485</v>
      </c>
      <c r="C66" s="156" t="s">
        <v>393</v>
      </c>
      <c r="D66" s="156" t="s">
        <v>394</v>
      </c>
      <c r="E66" s="157">
        <v>44170</v>
      </c>
      <c r="F66" s="156" t="s">
        <v>464</v>
      </c>
      <c r="G66" s="156">
        <v>1140</v>
      </c>
      <c r="H66" s="156">
        <v>16.649999999999999</v>
      </c>
      <c r="I66" t="str">
        <f t="shared" si="5"/>
        <v>1</v>
      </c>
      <c r="K66" t="str">
        <f t="shared" si="1"/>
        <v>1</v>
      </c>
      <c r="L66">
        <f t="shared" si="2"/>
        <v>1196.6701352757545</v>
      </c>
      <c r="M66">
        <f t="shared" si="3"/>
        <v>1712.971028481832</v>
      </c>
      <c r="P66" s="381">
        <v>43891</v>
      </c>
      <c r="Q66">
        <f t="shared" si="4"/>
        <v>0</v>
      </c>
    </row>
    <row r="67" spans="1:17" ht="15.75" thickBot="1">
      <c r="A67" s="152"/>
      <c r="B67" s="156" t="s">
        <v>486</v>
      </c>
      <c r="C67" s="156" t="s">
        <v>398</v>
      </c>
      <c r="D67" s="156" t="s">
        <v>399</v>
      </c>
      <c r="E67" s="157">
        <v>44170</v>
      </c>
      <c r="F67" s="156" t="s">
        <v>335</v>
      </c>
      <c r="G67" s="156">
        <v>1280</v>
      </c>
      <c r="H67" s="156">
        <v>16.2</v>
      </c>
      <c r="I67" t="str">
        <f t="shared" si="5"/>
        <v>2</v>
      </c>
      <c r="K67" t="str">
        <f t="shared" si="1"/>
        <v>2</v>
      </c>
      <c r="L67">
        <f t="shared" si="2"/>
        <v>1342.3517169614986</v>
      </c>
      <c r="M67">
        <f t="shared" si="3"/>
        <v>1869.5740202748834</v>
      </c>
      <c r="P67" s="381">
        <v>43892</v>
      </c>
      <c r="Q67">
        <f t="shared" si="4"/>
        <v>0</v>
      </c>
    </row>
    <row r="68" spans="1:17" ht="15.75" thickBot="1">
      <c r="A68" s="152"/>
      <c r="B68" s="156" t="s">
        <v>487</v>
      </c>
      <c r="C68" s="156" t="s">
        <v>393</v>
      </c>
      <c r="D68" s="156" t="s">
        <v>394</v>
      </c>
      <c r="E68" s="157">
        <v>44170</v>
      </c>
      <c r="F68" s="156" t="s">
        <v>464</v>
      </c>
      <c r="G68" s="156">
        <v>1140</v>
      </c>
      <c r="H68" s="156">
        <v>16.71</v>
      </c>
      <c r="I68" t="str">
        <f t="shared" si="5"/>
        <v>1</v>
      </c>
      <c r="K68" t="str">
        <f t="shared" si="1"/>
        <v>1</v>
      </c>
      <c r="L68">
        <f t="shared" si="2"/>
        <v>1196.6701352757545</v>
      </c>
      <c r="M68">
        <f t="shared" si="3"/>
        <v>1719.143897052938</v>
      </c>
      <c r="P68" s="381">
        <v>43893</v>
      </c>
      <c r="Q68">
        <f t="shared" si="4"/>
        <v>0</v>
      </c>
    </row>
    <row r="69" spans="1:17" ht="15.75" thickBot="1">
      <c r="A69" s="152"/>
      <c r="B69" s="156" t="s">
        <v>488</v>
      </c>
      <c r="C69" s="156" t="s">
        <v>398</v>
      </c>
      <c r="D69" s="156" t="s">
        <v>399</v>
      </c>
      <c r="E69" s="157">
        <v>44170</v>
      </c>
      <c r="F69" s="156" t="s">
        <v>335</v>
      </c>
      <c r="G69" s="156">
        <v>1196</v>
      </c>
      <c r="H69" s="156">
        <v>16.82</v>
      </c>
      <c r="I69" t="str">
        <f t="shared" si="5"/>
        <v>2</v>
      </c>
      <c r="K69" t="str">
        <f t="shared" si="1"/>
        <v>2</v>
      </c>
      <c r="L69">
        <f t="shared" si="2"/>
        <v>1254.942767950052</v>
      </c>
      <c r="M69">
        <f t="shared" si="3"/>
        <v>1814.7267410926588</v>
      </c>
      <c r="P69" s="381">
        <v>43894</v>
      </c>
      <c r="Q69">
        <f t="shared" si="4"/>
        <v>0</v>
      </c>
    </row>
    <row r="70" spans="1:17" ht="15.75" thickBot="1">
      <c r="A70" s="152"/>
      <c r="B70" s="156" t="s">
        <v>489</v>
      </c>
      <c r="C70" s="156" t="s">
        <v>393</v>
      </c>
      <c r="D70" s="156" t="s">
        <v>394</v>
      </c>
      <c r="E70" s="157">
        <v>44170</v>
      </c>
      <c r="F70" s="156" t="s">
        <v>464</v>
      </c>
      <c r="G70" s="156">
        <v>1140</v>
      </c>
      <c r="H70" s="156">
        <v>16.649999999999999</v>
      </c>
      <c r="I70" t="str">
        <f t="shared" si="5"/>
        <v>1</v>
      </c>
      <c r="K70" t="str">
        <f t="shared" si="1"/>
        <v>1</v>
      </c>
      <c r="L70">
        <f t="shared" si="2"/>
        <v>1196.6701352757545</v>
      </c>
      <c r="M70">
        <f t="shared" si="3"/>
        <v>1712.971028481832</v>
      </c>
      <c r="P70" s="381">
        <v>43895</v>
      </c>
      <c r="Q70">
        <f t="shared" si="4"/>
        <v>0</v>
      </c>
    </row>
    <row r="71" spans="1:17" ht="15.75" thickBot="1">
      <c r="A71" s="152"/>
      <c r="B71" s="156" t="s">
        <v>490</v>
      </c>
      <c r="C71" s="156" t="s">
        <v>393</v>
      </c>
      <c r="D71" s="156" t="s">
        <v>394</v>
      </c>
      <c r="E71" s="157">
        <v>44170</v>
      </c>
      <c r="F71" s="156" t="s">
        <v>464</v>
      </c>
      <c r="G71" s="156">
        <v>1140</v>
      </c>
      <c r="H71" s="156">
        <v>16.71</v>
      </c>
      <c r="I71" t="str">
        <f t="shared" si="5"/>
        <v>1</v>
      </c>
      <c r="K71" t="str">
        <f t="shared" ref="K71:K134" si="6">IF(C71="","",RIGHT(C71,1))</f>
        <v>1</v>
      </c>
      <c r="L71">
        <f t="shared" ref="L71:L134" si="7">IF(G71="","",(G71+10)/0.961)</f>
        <v>1196.6701352757545</v>
      </c>
      <c r="M71">
        <f t="shared" ref="M71:M134" si="8">L71*H71/11.05*0.95</f>
        <v>1719.143897052938</v>
      </c>
      <c r="P71" s="381">
        <v>43896</v>
      </c>
      <c r="Q71">
        <f t="shared" ref="Q71:Q134" si="9">SUMIFS(L71:L453,E71:E453,"="&amp;P71,K71:K453,"="&amp;$O$6)</f>
        <v>0</v>
      </c>
    </row>
    <row r="72" spans="1:17" ht="15.75" thickBot="1">
      <c r="A72" s="152"/>
      <c r="B72" s="156" t="s">
        <v>491</v>
      </c>
      <c r="C72" s="156" t="s">
        <v>398</v>
      </c>
      <c r="D72" s="156" t="s">
        <v>399</v>
      </c>
      <c r="E72" s="157">
        <v>44170</v>
      </c>
      <c r="F72" s="156" t="s">
        <v>464</v>
      </c>
      <c r="G72" s="156">
        <v>1272</v>
      </c>
      <c r="H72" s="156">
        <v>16.010000000000002</v>
      </c>
      <c r="I72" t="str">
        <f t="shared" si="5"/>
        <v>2</v>
      </c>
      <c r="K72" t="str">
        <f t="shared" si="6"/>
        <v>2</v>
      </c>
      <c r="L72">
        <f t="shared" si="7"/>
        <v>1334.0270551508845</v>
      </c>
      <c r="M72">
        <f t="shared" si="8"/>
        <v>1836.1886421101699</v>
      </c>
      <c r="P72" s="381">
        <v>43897</v>
      </c>
      <c r="Q72">
        <f t="shared" si="9"/>
        <v>0</v>
      </c>
    </row>
    <row r="73" spans="1:17" ht="15.75" thickBot="1">
      <c r="A73" s="152"/>
      <c r="B73" s="156" t="s">
        <v>492</v>
      </c>
      <c r="C73" s="156" t="s">
        <v>393</v>
      </c>
      <c r="D73" s="156" t="s">
        <v>394</v>
      </c>
      <c r="E73" s="157">
        <v>44170</v>
      </c>
      <c r="F73" s="156" t="s">
        <v>464</v>
      </c>
      <c r="G73" s="156">
        <v>1140</v>
      </c>
      <c r="H73" s="156">
        <v>16.579999999999998</v>
      </c>
      <c r="I73" t="str">
        <f t="shared" si="5"/>
        <v>1</v>
      </c>
      <c r="K73" t="str">
        <f t="shared" si="6"/>
        <v>1</v>
      </c>
      <c r="L73">
        <f t="shared" si="7"/>
        <v>1196.6701352757545</v>
      </c>
      <c r="M73">
        <f t="shared" si="8"/>
        <v>1705.7693484822087</v>
      </c>
      <c r="P73" s="381">
        <v>43898</v>
      </c>
      <c r="Q73">
        <f t="shared" si="9"/>
        <v>0</v>
      </c>
    </row>
    <row r="74" spans="1:17" ht="15.75" thickBot="1">
      <c r="A74" s="152"/>
      <c r="B74" s="156" t="s">
        <v>493</v>
      </c>
      <c r="C74" s="156" t="s">
        <v>398</v>
      </c>
      <c r="D74" s="156" t="s">
        <v>399</v>
      </c>
      <c r="E74" s="157">
        <v>44170</v>
      </c>
      <c r="F74" s="156" t="s">
        <v>464</v>
      </c>
      <c r="G74" s="156">
        <v>1196</v>
      </c>
      <c r="H74" s="156">
        <v>16.77</v>
      </c>
      <c r="I74" t="str">
        <f t="shared" si="5"/>
        <v>2</v>
      </c>
      <c r="K74" t="str">
        <f t="shared" si="6"/>
        <v>2</v>
      </c>
      <c r="L74">
        <f t="shared" si="7"/>
        <v>1254.942767950052</v>
      </c>
      <c r="M74">
        <f t="shared" si="8"/>
        <v>1809.3321907326922</v>
      </c>
      <c r="P74" s="381">
        <v>43899</v>
      </c>
      <c r="Q74">
        <f t="shared" si="9"/>
        <v>0</v>
      </c>
    </row>
    <row r="75" spans="1:17" ht="15.75" thickBot="1">
      <c r="A75" s="152"/>
      <c r="B75" s="156" t="s">
        <v>494</v>
      </c>
      <c r="C75" s="156" t="s">
        <v>393</v>
      </c>
      <c r="D75" s="156" t="s">
        <v>394</v>
      </c>
      <c r="E75" s="157">
        <v>44170</v>
      </c>
      <c r="F75" s="156" t="s">
        <v>335</v>
      </c>
      <c r="G75" s="156">
        <v>1140</v>
      </c>
      <c r="H75" s="156">
        <v>16.62</v>
      </c>
      <c r="I75" t="str">
        <f t="shared" si="5"/>
        <v>1</v>
      </c>
      <c r="K75" t="str">
        <f t="shared" si="6"/>
        <v>1</v>
      </c>
      <c r="L75">
        <f t="shared" si="7"/>
        <v>1196.6701352757545</v>
      </c>
      <c r="M75">
        <f t="shared" si="8"/>
        <v>1709.8845941962795</v>
      </c>
      <c r="P75" s="381">
        <v>43960</v>
      </c>
      <c r="Q75">
        <f t="shared" si="9"/>
        <v>0</v>
      </c>
    </row>
    <row r="76" spans="1:17" ht="15.75" thickBot="1">
      <c r="A76" s="152"/>
      <c r="B76" s="156" t="s">
        <v>495</v>
      </c>
      <c r="C76" s="156" t="s">
        <v>398</v>
      </c>
      <c r="D76" s="156" t="s">
        <v>399</v>
      </c>
      <c r="E76" s="157">
        <v>44170</v>
      </c>
      <c r="F76" s="156" t="s">
        <v>464</v>
      </c>
      <c r="G76" s="156">
        <v>1270</v>
      </c>
      <c r="H76" s="156">
        <v>16.100000000000001</v>
      </c>
      <c r="I76" t="str">
        <f t="shared" si="5"/>
        <v>2</v>
      </c>
      <c r="K76" t="str">
        <f t="shared" si="6"/>
        <v>2</v>
      </c>
      <c r="L76">
        <f t="shared" si="7"/>
        <v>1331.945889698231</v>
      </c>
      <c r="M76">
        <f t="shared" si="8"/>
        <v>1843.6300799035694</v>
      </c>
      <c r="P76" s="381">
        <v>43961</v>
      </c>
      <c r="Q76">
        <f t="shared" si="9"/>
        <v>0</v>
      </c>
    </row>
    <row r="77" spans="1:17" ht="15.75" thickBot="1">
      <c r="A77" s="152"/>
      <c r="B77" s="156" t="s">
        <v>496</v>
      </c>
      <c r="C77" s="156" t="s">
        <v>393</v>
      </c>
      <c r="D77" s="156" t="s">
        <v>394</v>
      </c>
      <c r="E77" s="157">
        <v>44170</v>
      </c>
      <c r="F77" s="156" t="s">
        <v>335</v>
      </c>
      <c r="G77" s="156">
        <v>1140</v>
      </c>
      <c r="H77" s="156">
        <v>16.63</v>
      </c>
      <c r="I77" t="str">
        <f t="shared" si="5"/>
        <v>1</v>
      </c>
      <c r="K77" t="str">
        <f t="shared" si="6"/>
        <v>1</v>
      </c>
      <c r="L77">
        <f t="shared" si="7"/>
        <v>1196.6701352757545</v>
      </c>
      <c r="M77">
        <f t="shared" si="8"/>
        <v>1710.9134056247967</v>
      </c>
      <c r="P77" s="381">
        <v>43962</v>
      </c>
      <c r="Q77">
        <f t="shared" si="9"/>
        <v>0</v>
      </c>
    </row>
    <row r="78" spans="1:17" ht="15.75" thickBot="1">
      <c r="A78" s="152"/>
      <c r="B78" s="156" t="s">
        <v>497</v>
      </c>
      <c r="C78" s="156" t="s">
        <v>398</v>
      </c>
      <c r="D78" s="156" t="s">
        <v>399</v>
      </c>
      <c r="E78" s="157">
        <v>44170</v>
      </c>
      <c r="F78" s="156" t="s">
        <v>335</v>
      </c>
      <c r="G78" s="156">
        <v>1208</v>
      </c>
      <c r="H78" s="156">
        <v>16.88</v>
      </c>
      <c r="I78" t="str">
        <f t="shared" si="5"/>
        <v>2</v>
      </c>
      <c r="K78" t="str">
        <f t="shared" si="6"/>
        <v>2</v>
      </c>
      <c r="L78">
        <f t="shared" si="7"/>
        <v>1267.4297606659729</v>
      </c>
      <c r="M78">
        <f t="shared" si="8"/>
        <v>1839.3215965646641</v>
      </c>
      <c r="P78" s="381">
        <v>43963</v>
      </c>
      <c r="Q78">
        <f t="shared" si="9"/>
        <v>0</v>
      </c>
    </row>
    <row r="79" spans="1:17" ht="15.75" thickBot="1">
      <c r="A79" s="152"/>
      <c r="B79" s="156" t="s">
        <v>498</v>
      </c>
      <c r="C79" s="156" t="s">
        <v>393</v>
      </c>
      <c r="D79" s="156" t="s">
        <v>394</v>
      </c>
      <c r="E79" s="157">
        <v>44170</v>
      </c>
      <c r="F79" s="156" t="s">
        <v>335</v>
      </c>
      <c r="G79" s="156">
        <v>1130</v>
      </c>
      <c r="H79" s="156">
        <v>16.87</v>
      </c>
      <c r="I79" t="str">
        <f t="shared" ref="I79:I142" si="10">IF(C79="","",RIGHT(C79,1))</f>
        <v>1</v>
      </c>
      <c r="K79" t="str">
        <f t="shared" si="6"/>
        <v>1</v>
      </c>
      <c r="L79">
        <f t="shared" si="7"/>
        <v>1186.2643080124869</v>
      </c>
      <c r="M79">
        <f t="shared" si="8"/>
        <v>1720.5126635621828</v>
      </c>
      <c r="P79" s="381">
        <v>43964</v>
      </c>
      <c r="Q79">
        <f t="shared" si="9"/>
        <v>0</v>
      </c>
    </row>
    <row r="80" spans="1:17" ht="15.75" thickBot="1">
      <c r="A80" s="152"/>
      <c r="B80" s="156" t="s">
        <v>499</v>
      </c>
      <c r="C80" s="156" t="s">
        <v>393</v>
      </c>
      <c r="D80" s="156" t="s">
        <v>394</v>
      </c>
      <c r="E80" s="157">
        <v>44170</v>
      </c>
      <c r="F80" s="156" t="s">
        <v>335</v>
      </c>
      <c r="G80" s="156">
        <v>1140</v>
      </c>
      <c r="H80" s="156">
        <v>16.72</v>
      </c>
      <c r="I80" t="str">
        <f t="shared" si="10"/>
        <v>1</v>
      </c>
      <c r="K80" t="str">
        <f t="shared" si="6"/>
        <v>1</v>
      </c>
      <c r="L80">
        <f t="shared" si="7"/>
        <v>1196.6701352757545</v>
      </c>
      <c r="M80">
        <f t="shared" si="8"/>
        <v>1720.1727084814552</v>
      </c>
      <c r="P80" s="381">
        <v>43965</v>
      </c>
      <c r="Q80">
        <f t="shared" si="9"/>
        <v>0</v>
      </c>
    </row>
    <row r="81" spans="1:17" ht="15.75" thickBot="1">
      <c r="A81" s="152"/>
      <c r="B81" s="156" t="s">
        <v>500</v>
      </c>
      <c r="C81" s="156" t="s">
        <v>398</v>
      </c>
      <c r="D81" s="156" t="s">
        <v>399</v>
      </c>
      <c r="E81" s="157">
        <v>44170</v>
      </c>
      <c r="F81" s="156" t="s">
        <v>335</v>
      </c>
      <c r="G81" s="156">
        <v>1215</v>
      </c>
      <c r="H81" s="156">
        <v>16.739999999999998</v>
      </c>
      <c r="I81" t="str">
        <f t="shared" si="10"/>
        <v>2</v>
      </c>
      <c r="K81" t="str">
        <f t="shared" si="6"/>
        <v>2</v>
      </c>
      <c r="L81">
        <f t="shared" si="7"/>
        <v>1274.7138397502601</v>
      </c>
      <c r="M81">
        <f t="shared" si="8"/>
        <v>1834.5497007736094</v>
      </c>
      <c r="P81" s="381">
        <v>43966</v>
      </c>
      <c r="Q81">
        <f t="shared" si="9"/>
        <v>0</v>
      </c>
    </row>
    <row r="82" spans="1:17" ht="15.75" thickBot="1">
      <c r="A82" s="152"/>
      <c r="B82" s="156" t="s">
        <v>501</v>
      </c>
      <c r="C82" s="156" t="s">
        <v>393</v>
      </c>
      <c r="D82" s="156" t="s">
        <v>394</v>
      </c>
      <c r="E82" s="157">
        <v>44170</v>
      </c>
      <c r="F82" s="156" t="s">
        <v>335</v>
      </c>
      <c r="G82" s="156">
        <v>1140</v>
      </c>
      <c r="H82" s="156">
        <v>16.649999999999999</v>
      </c>
      <c r="I82" t="str">
        <f t="shared" si="10"/>
        <v>1</v>
      </c>
      <c r="K82" t="str">
        <f t="shared" si="6"/>
        <v>1</v>
      </c>
      <c r="L82">
        <f t="shared" si="7"/>
        <v>1196.6701352757545</v>
      </c>
      <c r="M82">
        <f t="shared" si="8"/>
        <v>1712.971028481832</v>
      </c>
      <c r="P82" s="381">
        <v>43967</v>
      </c>
      <c r="Q82">
        <f t="shared" si="9"/>
        <v>0</v>
      </c>
    </row>
    <row r="83" spans="1:17" ht="15.75" thickBot="1">
      <c r="A83" s="152"/>
      <c r="B83" s="156" t="s">
        <v>502</v>
      </c>
      <c r="C83" s="156" t="s">
        <v>398</v>
      </c>
      <c r="D83" s="156" t="s">
        <v>399</v>
      </c>
      <c r="E83" s="157">
        <v>44170</v>
      </c>
      <c r="F83" s="156" t="s">
        <v>335</v>
      </c>
      <c r="G83" s="156">
        <v>1204</v>
      </c>
      <c r="H83" s="156">
        <v>16.89</v>
      </c>
      <c r="I83" t="str">
        <f t="shared" si="10"/>
        <v>2</v>
      </c>
      <c r="K83" t="str">
        <f t="shared" si="6"/>
        <v>2</v>
      </c>
      <c r="L83">
        <f t="shared" si="7"/>
        <v>1263.2674297606661</v>
      </c>
      <c r="M83">
        <f t="shared" si="8"/>
        <v>1834.367198572377</v>
      </c>
      <c r="P83" s="381">
        <v>43968</v>
      </c>
      <c r="Q83">
        <f t="shared" si="9"/>
        <v>0</v>
      </c>
    </row>
    <row r="84" spans="1:17" ht="15.75" thickBot="1">
      <c r="A84" s="152"/>
      <c r="B84" s="156" t="s">
        <v>503</v>
      </c>
      <c r="C84" s="156" t="s">
        <v>393</v>
      </c>
      <c r="D84" s="156" t="s">
        <v>394</v>
      </c>
      <c r="E84" s="157">
        <v>44170</v>
      </c>
      <c r="F84" s="156" t="s">
        <v>335</v>
      </c>
      <c r="G84" s="156">
        <v>1140</v>
      </c>
      <c r="H84" s="156">
        <v>16.62</v>
      </c>
      <c r="I84" t="str">
        <f t="shared" si="10"/>
        <v>1</v>
      </c>
      <c r="K84" t="str">
        <f t="shared" si="6"/>
        <v>1</v>
      </c>
      <c r="L84">
        <f t="shared" si="7"/>
        <v>1196.6701352757545</v>
      </c>
      <c r="M84">
        <f t="shared" si="8"/>
        <v>1709.8845941962795</v>
      </c>
      <c r="P84" s="381">
        <v>43969</v>
      </c>
      <c r="Q84">
        <f t="shared" si="9"/>
        <v>0</v>
      </c>
    </row>
    <row r="85" spans="1:17" ht="15.75" thickBot="1">
      <c r="A85" s="152"/>
      <c r="B85" s="156" t="s">
        <v>504</v>
      </c>
      <c r="C85" s="156" t="s">
        <v>398</v>
      </c>
      <c r="D85" s="156" t="s">
        <v>399</v>
      </c>
      <c r="E85" s="157">
        <v>44171</v>
      </c>
      <c r="F85" s="156" t="s">
        <v>335</v>
      </c>
      <c r="G85" s="156">
        <v>1205</v>
      </c>
      <c r="H85" s="156">
        <v>16.670000000000002</v>
      </c>
      <c r="I85" t="str">
        <f t="shared" si="10"/>
        <v>2</v>
      </c>
      <c r="K85" t="str">
        <f t="shared" si="6"/>
        <v>2</v>
      </c>
      <c r="L85">
        <f t="shared" si="7"/>
        <v>1264.3080124869928</v>
      </c>
      <c r="M85">
        <f t="shared" si="8"/>
        <v>1811.9650533710642</v>
      </c>
      <c r="P85" s="381">
        <v>43970</v>
      </c>
      <c r="Q85">
        <f t="shared" si="9"/>
        <v>0</v>
      </c>
    </row>
    <row r="86" spans="1:17" ht="15.75" thickBot="1">
      <c r="A86" s="152"/>
      <c r="B86" s="156" t="s">
        <v>505</v>
      </c>
      <c r="C86" s="156" t="s">
        <v>393</v>
      </c>
      <c r="D86" s="156" t="s">
        <v>394</v>
      </c>
      <c r="E86" s="157">
        <v>44171</v>
      </c>
      <c r="F86" s="156" t="s">
        <v>464</v>
      </c>
      <c r="G86" s="156">
        <v>1120</v>
      </c>
      <c r="H86" s="156">
        <v>16.89</v>
      </c>
      <c r="I86" t="str">
        <f t="shared" si="10"/>
        <v>1</v>
      </c>
      <c r="K86" t="str">
        <f t="shared" si="6"/>
        <v>1</v>
      </c>
      <c r="L86">
        <f t="shared" si="7"/>
        <v>1175.8584807492196</v>
      </c>
      <c r="M86">
        <f t="shared" si="8"/>
        <v>1707.4422853268418</v>
      </c>
      <c r="P86" s="381">
        <v>43971</v>
      </c>
      <c r="Q86">
        <f t="shared" si="9"/>
        <v>0</v>
      </c>
    </row>
    <row r="87" spans="1:17" ht="15.75" thickBot="1">
      <c r="A87" s="152"/>
      <c r="B87" s="156" t="s">
        <v>506</v>
      </c>
      <c r="C87" s="156" t="s">
        <v>398</v>
      </c>
      <c r="D87" s="156" t="s">
        <v>399</v>
      </c>
      <c r="E87" s="157">
        <v>44171</v>
      </c>
      <c r="F87" s="156" t="s">
        <v>335</v>
      </c>
      <c r="G87" s="156">
        <v>1205</v>
      </c>
      <c r="H87" s="156">
        <v>16.850000000000001</v>
      </c>
      <c r="I87" t="str">
        <f t="shared" si="10"/>
        <v>2</v>
      </c>
      <c r="K87" t="str">
        <f t="shared" si="6"/>
        <v>2</v>
      </c>
      <c r="L87">
        <f t="shared" si="7"/>
        <v>1264.3080124869928</v>
      </c>
      <c r="M87">
        <f t="shared" si="8"/>
        <v>1831.530362885569</v>
      </c>
      <c r="P87" s="381">
        <v>43972</v>
      </c>
      <c r="Q87">
        <f t="shared" si="9"/>
        <v>0</v>
      </c>
    </row>
    <row r="88" spans="1:17" ht="15.75" thickBot="1">
      <c r="A88" s="152"/>
      <c r="B88" s="156" t="s">
        <v>507</v>
      </c>
      <c r="C88" s="156" t="s">
        <v>393</v>
      </c>
      <c r="D88" s="156" t="s">
        <v>394</v>
      </c>
      <c r="E88" s="157">
        <v>44171</v>
      </c>
      <c r="F88" s="156" t="s">
        <v>464</v>
      </c>
      <c r="G88" s="156">
        <v>1140</v>
      </c>
      <c r="H88" s="156">
        <v>16.66</v>
      </c>
      <c r="I88" t="str">
        <f t="shared" si="10"/>
        <v>1</v>
      </c>
      <c r="K88" t="str">
        <f t="shared" si="6"/>
        <v>1</v>
      </c>
      <c r="L88">
        <f t="shared" si="7"/>
        <v>1196.6701352757545</v>
      </c>
      <c r="M88">
        <f t="shared" si="8"/>
        <v>1713.9998399103497</v>
      </c>
      <c r="P88" s="381">
        <v>43973</v>
      </c>
      <c r="Q88">
        <f t="shared" si="9"/>
        <v>0</v>
      </c>
    </row>
    <row r="89" spans="1:17" ht="15.75" thickBot="1">
      <c r="A89" s="152"/>
      <c r="B89" s="156" t="s">
        <v>508</v>
      </c>
      <c r="C89" s="156" t="s">
        <v>398</v>
      </c>
      <c r="D89" s="156" t="s">
        <v>399</v>
      </c>
      <c r="E89" s="157">
        <v>44171</v>
      </c>
      <c r="F89" s="156" t="s">
        <v>335</v>
      </c>
      <c r="G89" s="156">
        <v>1207</v>
      </c>
      <c r="H89" s="156">
        <v>16.8</v>
      </c>
      <c r="I89" t="str">
        <f t="shared" si="10"/>
        <v>2</v>
      </c>
      <c r="K89" t="str">
        <f t="shared" si="6"/>
        <v>2</v>
      </c>
      <c r="L89">
        <f t="shared" si="7"/>
        <v>1266.3891779396463</v>
      </c>
      <c r="M89">
        <f t="shared" si="8"/>
        <v>1829.1014732956337</v>
      </c>
      <c r="P89" s="381">
        <v>43974</v>
      </c>
      <c r="Q89">
        <f t="shared" si="9"/>
        <v>0</v>
      </c>
    </row>
    <row r="90" spans="1:17" ht="15.75" thickBot="1">
      <c r="A90" s="152"/>
      <c r="B90" s="156" t="s">
        <v>509</v>
      </c>
      <c r="C90" s="156" t="s">
        <v>393</v>
      </c>
      <c r="D90" s="156" t="s">
        <v>394</v>
      </c>
      <c r="E90" s="157">
        <v>44171</v>
      </c>
      <c r="F90" s="156" t="s">
        <v>335</v>
      </c>
      <c r="G90" s="156">
        <v>1140</v>
      </c>
      <c r="H90" s="156">
        <v>16.72</v>
      </c>
      <c r="I90" t="str">
        <f t="shared" si="10"/>
        <v>1</v>
      </c>
      <c r="K90" t="str">
        <f t="shared" si="6"/>
        <v>1</v>
      </c>
      <c r="L90">
        <f t="shared" si="7"/>
        <v>1196.6701352757545</v>
      </c>
      <c r="M90">
        <f t="shared" si="8"/>
        <v>1720.1727084814552</v>
      </c>
      <c r="P90" s="381">
        <v>43975</v>
      </c>
      <c r="Q90">
        <f t="shared" si="9"/>
        <v>0</v>
      </c>
    </row>
    <row r="91" spans="1:17" ht="15.75" thickBot="1">
      <c r="A91" s="152"/>
      <c r="B91" s="156" t="s">
        <v>510</v>
      </c>
      <c r="C91" s="156" t="s">
        <v>398</v>
      </c>
      <c r="D91" s="156" t="s">
        <v>399</v>
      </c>
      <c r="E91" s="157">
        <v>44171</v>
      </c>
      <c r="F91" s="156" t="s">
        <v>335</v>
      </c>
      <c r="G91" s="156">
        <v>1192</v>
      </c>
      <c r="H91" s="156">
        <v>16.91</v>
      </c>
      <c r="I91" t="str">
        <f t="shared" si="10"/>
        <v>2</v>
      </c>
      <c r="K91" t="str">
        <f t="shared" si="6"/>
        <v>2</v>
      </c>
      <c r="L91">
        <f t="shared" si="7"/>
        <v>1250.7804370447452</v>
      </c>
      <c r="M91">
        <f t="shared" si="8"/>
        <v>1818.3857313036478</v>
      </c>
      <c r="P91" s="381">
        <v>43976</v>
      </c>
      <c r="Q91">
        <f t="shared" si="9"/>
        <v>0</v>
      </c>
    </row>
    <row r="92" spans="1:17" ht="15.75" thickBot="1">
      <c r="A92" s="152"/>
      <c r="B92" s="156" t="s">
        <v>511</v>
      </c>
      <c r="C92" s="156" t="s">
        <v>393</v>
      </c>
      <c r="D92" s="156" t="s">
        <v>394</v>
      </c>
      <c r="E92" s="157">
        <v>44171</v>
      </c>
      <c r="F92" s="156" t="s">
        <v>335</v>
      </c>
      <c r="G92" s="156">
        <v>1140</v>
      </c>
      <c r="H92" s="156">
        <v>16.66</v>
      </c>
      <c r="I92" t="str">
        <f t="shared" si="10"/>
        <v>1</v>
      </c>
      <c r="K92" t="str">
        <f t="shared" si="6"/>
        <v>1</v>
      </c>
      <c r="L92">
        <f t="shared" si="7"/>
        <v>1196.6701352757545</v>
      </c>
      <c r="M92">
        <f t="shared" si="8"/>
        <v>1713.9998399103497</v>
      </c>
      <c r="P92" s="381">
        <v>43977</v>
      </c>
      <c r="Q92">
        <f t="shared" si="9"/>
        <v>0</v>
      </c>
    </row>
    <row r="93" spans="1:17" ht="15.75" thickBot="1">
      <c r="A93" s="152"/>
      <c r="B93" s="156" t="s">
        <v>512</v>
      </c>
      <c r="C93" s="156" t="s">
        <v>398</v>
      </c>
      <c r="D93" s="156" t="s">
        <v>399</v>
      </c>
      <c r="E93" s="157">
        <v>44171</v>
      </c>
      <c r="F93" s="156" t="s">
        <v>335</v>
      </c>
      <c r="G93" s="156">
        <v>1194</v>
      </c>
      <c r="H93" s="156">
        <v>16.829999999999998</v>
      </c>
      <c r="I93" t="str">
        <f t="shared" si="10"/>
        <v>2</v>
      </c>
      <c r="K93" t="str">
        <f t="shared" si="6"/>
        <v>2</v>
      </c>
      <c r="L93">
        <f t="shared" si="7"/>
        <v>1252.8616024973985</v>
      </c>
      <c r="M93">
        <f t="shared" si="8"/>
        <v>1812.7943648443124</v>
      </c>
      <c r="P93" s="381">
        <v>43978</v>
      </c>
      <c r="Q93">
        <f t="shared" si="9"/>
        <v>0</v>
      </c>
    </row>
    <row r="94" spans="1:17" ht="15.75" thickBot="1">
      <c r="A94" s="152"/>
      <c r="B94" s="156" t="s">
        <v>513</v>
      </c>
      <c r="C94" s="156" t="s">
        <v>398</v>
      </c>
      <c r="D94" s="156" t="s">
        <v>399</v>
      </c>
      <c r="E94" s="157">
        <v>44171</v>
      </c>
      <c r="F94" s="156" t="s">
        <v>335</v>
      </c>
      <c r="G94" s="156">
        <v>1190</v>
      </c>
      <c r="H94" s="156">
        <v>16.940000000000001</v>
      </c>
      <c r="I94" t="str">
        <f t="shared" si="10"/>
        <v>2</v>
      </c>
      <c r="K94" t="str">
        <f t="shared" si="6"/>
        <v>2</v>
      </c>
      <c r="L94">
        <f t="shared" si="7"/>
        <v>1248.6992715920917</v>
      </c>
      <c r="M94">
        <f t="shared" si="8"/>
        <v>1818.5807581657493</v>
      </c>
      <c r="P94" s="381">
        <v>43979</v>
      </c>
      <c r="Q94">
        <f t="shared" si="9"/>
        <v>0</v>
      </c>
    </row>
    <row r="95" spans="1:17" ht="15.75" thickBot="1">
      <c r="A95" s="152"/>
      <c r="B95" s="156" t="s">
        <v>514</v>
      </c>
      <c r="C95" s="156" t="s">
        <v>393</v>
      </c>
      <c r="D95" s="156" t="s">
        <v>394</v>
      </c>
      <c r="E95" s="157">
        <v>44171</v>
      </c>
      <c r="F95" s="156" t="s">
        <v>335</v>
      </c>
      <c r="G95" s="156">
        <v>1120</v>
      </c>
      <c r="H95" s="156">
        <v>16.98</v>
      </c>
      <c r="I95" t="str">
        <f t="shared" si="10"/>
        <v>1</v>
      </c>
      <c r="K95" t="str">
        <f t="shared" si="6"/>
        <v>1</v>
      </c>
      <c r="L95">
        <f t="shared" si="7"/>
        <v>1175.8584807492196</v>
      </c>
      <c r="M95">
        <f t="shared" si="8"/>
        <v>1716.5405568294714</v>
      </c>
      <c r="P95" s="381">
        <v>43980</v>
      </c>
      <c r="Q95">
        <f t="shared" si="9"/>
        <v>0</v>
      </c>
    </row>
    <row r="96" spans="1:17" ht="15.75" thickBot="1">
      <c r="A96" s="152"/>
      <c r="B96" s="156" t="s">
        <v>515</v>
      </c>
      <c r="C96" s="156" t="s">
        <v>398</v>
      </c>
      <c r="D96" s="156" t="s">
        <v>399</v>
      </c>
      <c r="E96" s="157">
        <v>44171</v>
      </c>
      <c r="F96" s="156" t="s">
        <v>335</v>
      </c>
      <c r="G96" s="156">
        <v>1192</v>
      </c>
      <c r="H96" s="156">
        <v>16.850000000000001</v>
      </c>
      <c r="I96" t="str">
        <f t="shared" si="10"/>
        <v>2</v>
      </c>
      <c r="K96" t="str">
        <f t="shared" si="6"/>
        <v>2</v>
      </c>
      <c r="L96">
        <f t="shared" si="7"/>
        <v>1250.7804370447452</v>
      </c>
      <c r="M96">
        <f t="shared" si="8"/>
        <v>1811.9337417188922</v>
      </c>
      <c r="P96" s="381">
        <v>43981</v>
      </c>
      <c r="Q96">
        <f t="shared" si="9"/>
        <v>0</v>
      </c>
    </row>
    <row r="97" spans="1:17" ht="15.75" thickBot="1">
      <c r="A97" s="152"/>
      <c r="B97" s="156" t="s">
        <v>516</v>
      </c>
      <c r="C97" s="156" t="s">
        <v>393</v>
      </c>
      <c r="D97" s="156" t="s">
        <v>394</v>
      </c>
      <c r="E97" s="157">
        <v>44171</v>
      </c>
      <c r="F97" s="156" t="s">
        <v>335</v>
      </c>
      <c r="G97" s="156">
        <v>1140</v>
      </c>
      <c r="H97" s="156">
        <v>16.55</v>
      </c>
      <c r="I97" t="str">
        <f t="shared" si="10"/>
        <v>1</v>
      </c>
      <c r="K97" t="str">
        <f t="shared" si="6"/>
        <v>1</v>
      </c>
      <c r="L97">
        <f t="shared" si="7"/>
        <v>1196.6701352757545</v>
      </c>
      <c r="M97">
        <f t="shared" si="8"/>
        <v>1702.6829141966559</v>
      </c>
      <c r="P97" s="381">
        <v>43982</v>
      </c>
      <c r="Q97">
        <f t="shared" si="9"/>
        <v>0</v>
      </c>
    </row>
    <row r="98" spans="1:17" ht="15.75" thickBot="1">
      <c r="A98" s="152"/>
      <c r="B98" s="156" t="s">
        <v>517</v>
      </c>
      <c r="C98" s="156" t="s">
        <v>398</v>
      </c>
      <c r="D98" s="156" t="s">
        <v>399</v>
      </c>
      <c r="E98" s="157">
        <v>44171</v>
      </c>
      <c r="F98" s="156" t="s">
        <v>335</v>
      </c>
      <c r="G98" s="156">
        <v>1192</v>
      </c>
      <c r="H98" s="156">
        <v>16.96</v>
      </c>
      <c r="I98" t="str">
        <f t="shared" si="10"/>
        <v>2</v>
      </c>
      <c r="K98" t="str">
        <f t="shared" si="6"/>
        <v>2</v>
      </c>
      <c r="L98">
        <f t="shared" si="7"/>
        <v>1250.7804370447452</v>
      </c>
      <c r="M98">
        <f t="shared" si="8"/>
        <v>1823.7623892909442</v>
      </c>
      <c r="P98" s="381">
        <v>43983</v>
      </c>
      <c r="Q98">
        <f t="shared" si="9"/>
        <v>0</v>
      </c>
    </row>
    <row r="99" spans="1:17" ht="15.75" thickBot="1">
      <c r="A99" s="152"/>
      <c r="B99" s="156" t="s">
        <v>518</v>
      </c>
      <c r="C99" s="156" t="s">
        <v>393</v>
      </c>
      <c r="D99" s="156" t="s">
        <v>394</v>
      </c>
      <c r="E99" s="157">
        <v>44171</v>
      </c>
      <c r="F99" s="156" t="s">
        <v>335</v>
      </c>
      <c r="G99" s="156">
        <v>1140</v>
      </c>
      <c r="H99" s="156">
        <v>16.62</v>
      </c>
      <c r="I99" t="str">
        <f t="shared" si="10"/>
        <v>1</v>
      </c>
      <c r="K99" t="str">
        <f t="shared" si="6"/>
        <v>1</v>
      </c>
      <c r="L99">
        <f t="shared" si="7"/>
        <v>1196.6701352757545</v>
      </c>
      <c r="M99">
        <f t="shared" si="8"/>
        <v>1709.8845941962795</v>
      </c>
      <c r="P99" s="381">
        <v>43984</v>
      </c>
      <c r="Q99">
        <f t="shared" si="9"/>
        <v>0</v>
      </c>
    </row>
    <row r="100" spans="1:17" ht="15.75" thickBot="1">
      <c r="A100" s="152"/>
      <c r="B100" s="156" t="s">
        <v>519</v>
      </c>
      <c r="C100" s="156" t="s">
        <v>398</v>
      </c>
      <c r="D100" s="156" t="s">
        <v>399</v>
      </c>
      <c r="E100" s="157">
        <v>44171</v>
      </c>
      <c r="F100" s="156" t="s">
        <v>335</v>
      </c>
      <c r="G100" s="156">
        <v>1180</v>
      </c>
      <c r="H100" s="156">
        <v>16.87</v>
      </c>
      <c r="I100" t="str">
        <f t="shared" si="10"/>
        <v>2</v>
      </c>
      <c r="K100" t="str">
        <f t="shared" si="6"/>
        <v>2</v>
      </c>
      <c r="L100">
        <f t="shared" si="7"/>
        <v>1238.2934443288241</v>
      </c>
      <c r="M100">
        <f t="shared" si="8"/>
        <v>1795.9737452973663</v>
      </c>
      <c r="P100" s="381">
        <v>43985</v>
      </c>
      <c r="Q100">
        <f t="shared" si="9"/>
        <v>0</v>
      </c>
    </row>
    <row r="101" spans="1:17" ht="15.75" thickBot="1">
      <c r="A101" s="152"/>
      <c r="B101" s="156" t="s">
        <v>520</v>
      </c>
      <c r="C101" s="156" t="s">
        <v>393</v>
      </c>
      <c r="D101" s="156" t="s">
        <v>394</v>
      </c>
      <c r="E101" s="157">
        <v>44171</v>
      </c>
      <c r="F101" s="156" t="s">
        <v>335</v>
      </c>
      <c r="G101" s="156">
        <v>1140</v>
      </c>
      <c r="H101" s="156">
        <v>16.68</v>
      </c>
      <c r="I101" t="str">
        <f t="shared" si="10"/>
        <v>1</v>
      </c>
      <c r="K101" t="str">
        <f t="shared" si="6"/>
        <v>1</v>
      </c>
      <c r="L101">
        <f t="shared" si="7"/>
        <v>1196.6701352757545</v>
      </c>
      <c r="M101">
        <f t="shared" si="8"/>
        <v>1716.057462767385</v>
      </c>
      <c r="P101" s="381">
        <v>43986</v>
      </c>
      <c r="Q101">
        <f t="shared" si="9"/>
        <v>0</v>
      </c>
    </row>
    <row r="102" spans="1:17" ht="15.75" thickBot="1">
      <c r="A102" s="152"/>
      <c r="B102" s="156" t="s">
        <v>521</v>
      </c>
      <c r="C102" s="156" t="s">
        <v>393</v>
      </c>
      <c r="D102" s="156" t="s">
        <v>394</v>
      </c>
      <c r="E102" s="157">
        <v>44172</v>
      </c>
      <c r="F102" s="156" t="s">
        <v>416</v>
      </c>
      <c r="G102" s="156">
        <v>878</v>
      </c>
      <c r="H102" s="156">
        <v>13.37</v>
      </c>
      <c r="I102" t="str">
        <f t="shared" si="10"/>
        <v>1</v>
      </c>
      <c r="L102">
        <f t="shared" si="7"/>
        <v>924.03746097814781</v>
      </c>
      <c r="M102">
        <f t="shared" si="8"/>
        <v>1062.1413403270535</v>
      </c>
      <c r="P102" s="381">
        <v>43987</v>
      </c>
      <c r="Q102">
        <f t="shared" si="9"/>
        <v>0</v>
      </c>
    </row>
    <row r="103" spans="1:17" ht="15.75" thickBot="1">
      <c r="A103" s="152"/>
      <c r="B103" s="156" t="s">
        <v>522</v>
      </c>
      <c r="C103" s="156" t="s">
        <v>393</v>
      </c>
      <c r="D103" s="156" t="s">
        <v>394</v>
      </c>
      <c r="E103" s="157">
        <v>44172</v>
      </c>
      <c r="F103" s="156" t="s">
        <v>416</v>
      </c>
      <c r="G103" s="156">
        <v>873</v>
      </c>
      <c r="H103" s="156">
        <v>13.44</v>
      </c>
      <c r="I103" t="str">
        <f t="shared" si="10"/>
        <v>1</v>
      </c>
      <c r="K103" t="str">
        <f t="shared" si="6"/>
        <v>1</v>
      </c>
      <c r="L103">
        <f t="shared" si="7"/>
        <v>918.83454734651411</v>
      </c>
      <c r="M103">
        <f t="shared" si="8"/>
        <v>1061.6904525357729</v>
      </c>
      <c r="P103" s="381">
        <v>43988</v>
      </c>
      <c r="Q103">
        <f t="shared" si="9"/>
        <v>0</v>
      </c>
    </row>
    <row r="104" spans="1:17" ht="15.75" thickBot="1">
      <c r="A104" s="152"/>
      <c r="B104" s="156" t="s">
        <v>523</v>
      </c>
      <c r="C104" s="156" t="s">
        <v>393</v>
      </c>
      <c r="D104" s="156" t="s">
        <v>394</v>
      </c>
      <c r="E104" s="157">
        <v>44172</v>
      </c>
      <c r="F104" s="156" t="s">
        <v>416</v>
      </c>
      <c r="G104" s="156">
        <v>881</v>
      </c>
      <c r="H104" s="156">
        <v>13.33</v>
      </c>
      <c r="I104" t="str">
        <f t="shared" si="10"/>
        <v>1</v>
      </c>
      <c r="K104" t="str">
        <f t="shared" si="6"/>
        <v>1</v>
      </c>
      <c r="L104">
        <f t="shared" si="7"/>
        <v>927.15920915712798</v>
      </c>
      <c r="M104">
        <f t="shared" si="8"/>
        <v>1062.5412348562252</v>
      </c>
      <c r="P104" s="381">
        <v>43989</v>
      </c>
      <c r="Q104">
        <f t="shared" si="9"/>
        <v>0</v>
      </c>
    </row>
    <row r="105" spans="1:17" ht="15.75" thickBot="1">
      <c r="A105" s="152"/>
      <c r="B105" s="156" t="s">
        <v>524</v>
      </c>
      <c r="C105" s="156" t="s">
        <v>393</v>
      </c>
      <c r="D105" s="156" t="s">
        <v>394</v>
      </c>
      <c r="E105" s="157">
        <v>44172</v>
      </c>
      <c r="F105" s="156" t="s">
        <v>416</v>
      </c>
      <c r="G105" s="156">
        <v>930</v>
      </c>
      <c r="H105" s="156">
        <v>12.45</v>
      </c>
      <c r="I105" t="str">
        <f t="shared" si="10"/>
        <v>1</v>
      </c>
      <c r="K105" t="str">
        <f t="shared" si="6"/>
        <v>1</v>
      </c>
      <c r="L105">
        <f t="shared" si="7"/>
        <v>978.14776274713847</v>
      </c>
      <c r="M105">
        <f t="shared" si="8"/>
        <v>1046.9721867775365</v>
      </c>
      <c r="P105" s="381">
        <v>43990</v>
      </c>
      <c r="Q105">
        <f t="shared" si="9"/>
        <v>0</v>
      </c>
    </row>
    <row r="106" spans="1:17" ht="15.75" thickBot="1">
      <c r="A106" s="152"/>
      <c r="B106" s="156" t="s">
        <v>525</v>
      </c>
      <c r="C106" s="156" t="s">
        <v>393</v>
      </c>
      <c r="D106" s="156" t="s">
        <v>394</v>
      </c>
      <c r="E106" s="157">
        <v>44172</v>
      </c>
      <c r="F106" s="156" t="s">
        <v>335</v>
      </c>
      <c r="G106" s="156">
        <v>1116</v>
      </c>
      <c r="H106" s="156">
        <v>17.079999999999998</v>
      </c>
      <c r="I106" t="str">
        <f t="shared" si="10"/>
        <v>1</v>
      </c>
      <c r="K106" t="str">
        <f t="shared" si="6"/>
        <v>1</v>
      </c>
      <c r="L106">
        <f t="shared" si="7"/>
        <v>1171.6961498439127</v>
      </c>
      <c r="M106">
        <f t="shared" si="8"/>
        <v>1720.5377128839209</v>
      </c>
      <c r="P106" s="381">
        <v>43991</v>
      </c>
      <c r="Q106">
        <f t="shared" si="9"/>
        <v>0</v>
      </c>
    </row>
    <row r="107" spans="1:17" ht="15.75" thickBot="1">
      <c r="A107" s="152"/>
      <c r="B107" s="156" t="s">
        <v>526</v>
      </c>
      <c r="C107" s="156" t="s">
        <v>393</v>
      </c>
      <c r="D107" s="156" t="s">
        <v>394</v>
      </c>
      <c r="E107" s="157">
        <v>44172</v>
      </c>
      <c r="F107" s="156" t="s">
        <v>335</v>
      </c>
      <c r="G107" s="156">
        <v>1140</v>
      </c>
      <c r="H107" s="156">
        <v>16.61</v>
      </c>
      <c r="I107" t="str">
        <f t="shared" si="10"/>
        <v>1</v>
      </c>
      <c r="K107" t="str">
        <f t="shared" si="6"/>
        <v>1</v>
      </c>
      <c r="L107">
        <f t="shared" si="7"/>
        <v>1196.6701352757545</v>
      </c>
      <c r="M107">
        <f t="shared" si="8"/>
        <v>1708.8557827677616</v>
      </c>
      <c r="P107" s="381">
        <v>43992</v>
      </c>
      <c r="Q107">
        <f t="shared" si="9"/>
        <v>0</v>
      </c>
    </row>
    <row r="108" spans="1:17" ht="15.75" thickBot="1">
      <c r="A108" s="152"/>
      <c r="B108" s="156" t="s">
        <v>527</v>
      </c>
      <c r="C108" s="156" t="s">
        <v>393</v>
      </c>
      <c r="D108" s="156" t="s">
        <v>394</v>
      </c>
      <c r="E108" s="157">
        <v>44172</v>
      </c>
      <c r="F108" s="156" t="s">
        <v>335</v>
      </c>
      <c r="G108" s="156">
        <v>1136</v>
      </c>
      <c r="H108" s="156">
        <v>16.8</v>
      </c>
      <c r="I108" t="str">
        <f t="shared" si="10"/>
        <v>1</v>
      </c>
      <c r="K108" t="str">
        <f t="shared" si="6"/>
        <v>1</v>
      </c>
      <c r="L108">
        <f t="shared" si="7"/>
        <v>1192.5078043704475</v>
      </c>
      <c r="M108">
        <f t="shared" si="8"/>
        <v>1722.3913626925196</v>
      </c>
      <c r="P108" s="381">
        <v>43993</v>
      </c>
      <c r="Q108">
        <f t="shared" si="9"/>
        <v>0</v>
      </c>
    </row>
    <row r="109" spans="1:17" ht="15.75" thickBot="1">
      <c r="A109" s="152"/>
      <c r="B109" s="156" t="s">
        <v>528</v>
      </c>
      <c r="C109" s="156" t="s">
        <v>393</v>
      </c>
      <c r="D109" s="156" t="s">
        <v>394</v>
      </c>
      <c r="E109" s="157">
        <v>44172</v>
      </c>
      <c r="F109" s="156" t="s">
        <v>335</v>
      </c>
      <c r="G109" s="156">
        <v>1102</v>
      </c>
      <c r="H109" s="156">
        <v>17.28</v>
      </c>
      <c r="I109" t="str">
        <f t="shared" si="10"/>
        <v>1</v>
      </c>
      <c r="K109" t="str">
        <f t="shared" si="6"/>
        <v>1</v>
      </c>
      <c r="L109">
        <f t="shared" si="7"/>
        <v>1157.1279916753383</v>
      </c>
      <c r="M109">
        <f t="shared" si="8"/>
        <v>1719.0419105287194</v>
      </c>
      <c r="P109" s="381">
        <v>43994</v>
      </c>
      <c r="Q109">
        <f t="shared" si="9"/>
        <v>0</v>
      </c>
    </row>
    <row r="110" spans="1:17" ht="15.75" thickBot="1">
      <c r="A110" s="152"/>
      <c r="B110" s="156" t="s">
        <v>529</v>
      </c>
      <c r="C110" s="156" t="s">
        <v>393</v>
      </c>
      <c r="D110" s="156" t="s">
        <v>394</v>
      </c>
      <c r="E110" s="157">
        <v>44172</v>
      </c>
      <c r="F110" s="156" t="s">
        <v>335</v>
      </c>
      <c r="G110" s="156">
        <v>1140</v>
      </c>
      <c r="H110" s="156">
        <v>16.73</v>
      </c>
      <c r="I110" t="str">
        <f t="shared" si="10"/>
        <v>1</v>
      </c>
      <c r="K110" t="str">
        <f t="shared" si="6"/>
        <v>1</v>
      </c>
      <c r="L110">
        <f t="shared" si="7"/>
        <v>1196.6701352757545</v>
      </c>
      <c r="M110">
        <f t="shared" si="8"/>
        <v>1721.2015199099733</v>
      </c>
      <c r="P110" s="381">
        <v>43995</v>
      </c>
      <c r="Q110">
        <f t="shared" si="9"/>
        <v>0</v>
      </c>
    </row>
    <row r="111" spans="1:17" ht="15.75" thickBot="1">
      <c r="A111" s="152"/>
      <c r="B111" s="156" t="s">
        <v>530</v>
      </c>
      <c r="C111" s="156" t="s">
        <v>393</v>
      </c>
      <c r="D111" s="156" t="s">
        <v>394</v>
      </c>
      <c r="E111" s="157">
        <v>44172</v>
      </c>
      <c r="F111" s="156" t="s">
        <v>335</v>
      </c>
      <c r="G111" s="156">
        <v>1120</v>
      </c>
      <c r="H111" s="156">
        <v>17.010000000000002</v>
      </c>
      <c r="I111" t="str">
        <f t="shared" si="10"/>
        <v>1</v>
      </c>
      <c r="K111" t="str">
        <f t="shared" si="6"/>
        <v>1</v>
      </c>
      <c r="L111">
        <f t="shared" si="7"/>
        <v>1175.8584807492196</v>
      </c>
      <c r="M111">
        <f t="shared" si="8"/>
        <v>1719.5733139970148</v>
      </c>
      <c r="P111" s="381">
        <v>43996</v>
      </c>
      <c r="Q111">
        <f t="shared" si="9"/>
        <v>0</v>
      </c>
    </row>
    <row r="112" spans="1:17" ht="15.75" thickBot="1">
      <c r="A112" s="152"/>
      <c r="B112" s="156" t="s">
        <v>531</v>
      </c>
      <c r="C112" s="156" t="s">
        <v>398</v>
      </c>
      <c r="D112" s="156" t="s">
        <v>399</v>
      </c>
      <c r="E112" s="157">
        <v>44172</v>
      </c>
      <c r="F112" s="156" t="s">
        <v>335</v>
      </c>
      <c r="G112" s="156">
        <v>1150</v>
      </c>
      <c r="H112" s="156">
        <v>16.760000000000002</v>
      </c>
      <c r="I112" t="str">
        <f t="shared" si="10"/>
        <v>2</v>
      </c>
      <c r="K112" t="str">
        <f t="shared" si="6"/>
        <v>2</v>
      </c>
      <c r="L112">
        <f t="shared" si="7"/>
        <v>1207.0759625390219</v>
      </c>
      <c r="M112">
        <f t="shared" si="8"/>
        <v>1739.2817624928784</v>
      </c>
      <c r="P112" s="381">
        <v>43997</v>
      </c>
      <c r="Q112">
        <f t="shared" si="9"/>
        <v>0</v>
      </c>
    </row>
    <row r="113" spans="1:17" ht="15.75" thickBot="1">
      <c r="A113" s="152"/>
      <c r="B113" s="156" t="s">
        <v>532</v>
      </c>
      <c r="C113" s="156" t="s">
        <v>393</v>
      </c>
      <c r="D113" s="156" t="s">
        <v>394</v>
      </c>
      <c r="E113" s="157">
        <v>44173</v>
      </c>
      <c r="F113" s="156" t="s">
        <v>464</v>
      </c>
      <c r="G113" s="156">
        <v>1140</v>
      </c>
      <c r="H113" s="156">
        <v>16.510000000000002</v>
      </c>
      <c r="I113" t="str">
        <f t="shared" si="10"/>
        <v>1</v>
      </c>
      <c r="K113" t="str">
        <f t="shared" si="6"/>
        <v>1</v>
      </c>
      <c r="L113">
        <f t="shared" si="7"/>
        <v>1196.6701352757545</v>
      </c>
      <c r="M113">
        <f t="shared" si="8"/>
        <v>1698.5676684825858</v>
      </c>
      <c r="P113" s="381">
        <v>43998</v>
      </c>
      <c r="Q113">
        <f t="shared" si="9"/>
        <v>0</v>
      </c>
    </row>
    <row r="114" spans="1:17" ht="15.75" thickBot="1">
      <c r="A114" s="152"/>
      <c r="B114" s="156" t="s">
        <v>533</v>
      </c>
      <c r="C114" s="156" t="s">
        <v>393</v>
      </c>
      <c r="D114" s="156" t="s">
        <v>394</v>
      </c>
      <c r="E114" s="157">
        <v>44173</v>
      </c>
      <c r="F114" s="156" t="s">
        <v>464</v>
      </c>
      <c r="G114" s="156">
        <v>1140</v>
      </c>
      <c r="H114" s="156">
        <v>16.55</v>
      </c>
      <c r="I114" t="str">
        <f t="shared" si="10"/>
        <v>1</v>
      </c>
      <c r="K114" t="str">
        <f t="shared" si="6"/>
        <v>1</v>
      </c>
      <c r="L114">
        <f t="shared" si="7"/>
        <v>1196.6701352757545</v>
      </c>
      <c r="M114">
        <f t="shared" si="8"/>
        <v>1702.6829141966559</v>
      </c>
      <c r="P114" s="381">
        <v>43999</v>
      </c>
      <c r="Q114">
        <f t="shared" si="9"/>
        <v>0</v>
      </c>
    </row>
    <row r="115" spans="1:17" ht="15.75" thickBot="1">
      <c r="A115" s="152"/>
      <c r="B115" s="156" t="s">
        <v>534</v>
      </c>
      <c r="C115" s="156" t="s">
        <v>393</v>
      </c>
      <c r="D115" s="156" t="s">
        <v>394</v>
      </c>
      <c r="E115" s="157">
        <v>44173</v>
      </c>
      <c r="F115" s="156" t="s">
        <v>464</v>
      </c>
      <c r="G115" s="156">
        <v>1136</v>
      </c>
      <c r="H115" s="156">
        <v>16.79</v>
      </c>
      <c r="I115" t="str">
        <f t="shared" si="10"/>
        <v>1</v>
      </c>
      <c r="K115" t="str">
        <f t="shared" si="6"/>
        <v>1</v>
      </c>
      <c r="L115">
        <f t="shared" si="7"/>
        <v>1192.5078043704475</v>
      </c>
      <c r="M115">
        <f t="shared" si="8"/>
        <v>1721.3661297385356</v>
      </c>
      <c r="P115" s="381">
        <v>44000</v>
      </c>
      <c r="Q115">
        <f t="shared" si="9"/>
        <v>0</v>
      </c>
    </row>
    <row r="116" spans="1:17" ht="15.75" thickBot="1">
      <c r="A116" s="152"/>
      <c r="B116" s="156" t="s">
        <v>535</v>
      </c>
      <c r="C116" s="156" t="s">
        <v>393</v>
      </c>
      <c r="D116" s="156" t="s">
        <v>394</v>
      </c>
      <c r="E116" s="157">
        <v>44173</v>
      </c>
      <c r="F116" s="156" t="s">
        <v>464</v>
      </c>
      <c r="G116" s="156">
        <v>1140</v>
      </c>
      <c r="H116" s="156">
        <v>16.61</v>
      </c>
      <c r="I116" t="str">
        <f t="shared" si="10"/>
        <v>1</v>
      </c>
      <c r="K116" t="str">
        <f t="shared" si="6"/>
        <v>1</v>
      </c>
      <c r="L116">
        <f t="shared" si="7"/>
        <v>1196.6701352757545</v>
      </c>
      <c r="M116">
        <f t="shared" si="8"/>
        <v>1708.8557827677616</v>
      </c>
      <c r="P116" s="381">
        <v>44001</v>
      </c>
      <c r="Q116">
        <f t="shared" si="9"/>
        <v>0</v>
      </c>
    </row>
    <row r="117" spans="1:17" ht="15.75" thickBot="1">
      <c r="A117" s="152"/>
      <c r="B117" s="156" t="s">
        <v>536</v>
      </c>
      <c r="C117" s="156" t="s">
        <v>393</v>
      </c>
      <c r="D117" s="156" t="s">
        <v>394</v>
      </c>
      <c r="E117" s="157">
        <v>44173</v>
      </c>
      <c r="F117" s="156" t="s">
        <v>464</v>
      </c>
      <c r="G117" s="156">
        <v>1140</v>
      </c>
      <c r="H117" s="156">
        <v>16.73</v>
      </c>
      <c r="I117" t="str">
        <f t="shared" si="10"/>
        <v>1</v>
      </c>
      <c r="K117" t="str">
        <f t="shared" si="6"/>
        <v>1</v>
      </c>
      <c r="L117">
        <f t="shared" si="7"/>
        <v>1196.6701352757545</v>
      </c>
      <c r="M117">
        <f t="shared" si="8"/>
        <v>1721.2015199099733</v>
      </c>
      <c r="P117" s="381">
        <v>44002</v>
      </c>
      <c r="Q117">
        <f t="shared" si="9"/>
        <v>0</v>
      </c>
    </row>
    <row r="118" spans="1:17" ht="15.75" thickBot="1">
      <c r="A118" s="152"/>
      <c r="B118" s="156" t="s">
        <v>537</v>
      </c>
      <c r="C118" s="156" t="s">
        <v>398</v>
      </c>
      <c r="D118" s="156" t="s">
        <v>399</v>
      </c>
      <c r="E118" s="157">
        <v>44173</v>
      </c>
      <c r="F118" s="156" t="s">
        <v>335</v>
      </c>
      <c r="G118" s="156">
        <v>1186</v>
      </c>
      <c r="H118" s="156">
        <v>16.25</v>
      </c>
      <c r="I118" t="str">
        <f t="shared" si="10"/>
        <v>2</v>
      </c>
      <c r="K118" t="str">
        <f t="shared" si="6"/>
        <v>2</v>
      </c>
      <c r="L118">
        <f t="shared" si="7"/>
        <v>1244.5369406867846</v>
      </c>
      <c r="M118">
        <f t="shared" si="8"/>
        <v>1738.6913141947725</v>
      </c>
      <c r="P118" s="381">
        <v>44003</v>
      </c>
      <c r="Q118">
        <f t="shared" si="9"/>
        <v>0</v>
      </c>
    </row>
    <row r="119" spans="1:17" ht="15.75" thickBot="1">
      <c r="A119" s="152"/>
      <c r="B119" s="156" t="s">
        <v>538</v>
      </c>
      <c r="C119" s="156" t="s">
        <v>393</v>
      </c>
      <c r="D119" s="156" t="s">
        <v>394</v>
      </c>
      <c r="E119" s="157">
        <v>44173</v>
      </c>
      <c r="F119" s="156" t="s">
        <v>464</v>
      </c>
      <c r="G119" s="156">
        <v>1140</v>
      </c>
      <c r="H119" s="156">
        <v>16.670000000000002</v>
      </c>
      <c r="I119" t="str">
        <f t="shared" si="10"/>
        <v>1</v>
      </c>
      <c r="K119" t="str">
        <f t="shared" si="6"/>
        <v>1</v>
      </c>
      <c r="L119">
        <f t="shared" si="7"/>
        <v>1196.6701352757545</v>
      </c>
      <c r="M119">
        <f t="shared" si="8"/>
        <v>1715.0286513388676</v>
      </c>
      <c r="P119" s="381">
        <v>44004</v>
      </c>
      <c r="Q119">
        <f t="shared" si="9"/>
        <v>0</v>
      </c>
    </row>
    <row r="120" spans="1:17" ht="15.75" thickBot="1">
      <c r="A120" s="152"/>
      <c r="B120" s="156" t="s">
        <v>539</v>
      </c>
      <c r="C120" s="156" t="s">
        <v>398</v>
      </c>
      <c r="D120" s="156" t="s">
        <v>399</v>
      </c>
      <c r="E120" s="157">
        <v>44173</v>
      </c>
      <c r="F120" s="156" t="s">
        <v>335</v>
      </c>
      <c r="G120" s="156">
        <v>1195</v>
      </c>
      <c r="H120" s="156">
        <v>16.59</v>
      </c>
      <c r="I120" t="str">
        <f t="shared" si="10"/>
        <v>2</v>
      </c>
      <c r="K120" t="str">
        <f t="shared" si="6"/>
        <v>2</v>
      </c>
      <c r="L120">
        <f t="shared" si="7"/>
        <v>1253.9021852237254</v>
      </c>
      <c r="M120">
        <f t="shared" si="8"/>
        <v>1788.4276371238479</v>
      </c>
      <c r="P120" s="381">
        <v>44005</v>
      </c>
      <c r="Q120">
        <f t="shared" si="9"/>
        <v>0</v>
      </c>
    </row>
    <row r="121" spans="1:17" ht="15.75" thickBot="1">
      <c r="A121" s="152"/>
      <c r="B121" s="156" t="s">
        <v>540</v>
      </c>
      <c r="C121" s="156" t="s">
        <v>393</v>
      </c>
      <c r="D121" s="156" t="s">
        <v>394</v>
      </c>
      <c r="E121" s="157">
        <v>44173</v>
      </c>
      <c r="F121" s="156" t="s">
        <v>335</v>
      </c>
      <c r="G121" s="156">
        <v>1125</v>
      </c>
      <c r="H121" s="156">
        <v>16.940000000000001</v>
      </c>
      <c r="I121" t="str">
        <f t="shared" si="10"/>
        <v>1</v>
      </c>
      <c r="K121" t="str">
        <f t="shared" si="6"/>
        <v>1</v>
      </c>
      <c r="L121">
        <f t="shared" si="7"/>
        <v>1181.0613943808532</v>
      </c>
      <c r="M121">
        <f t="shared" si="8"/>
        <v>1720.074300431771</v>
      </c>
      <c r="P121" s="381">
        <v>44006</v>
      </c>
      <c r="Q121">
        <f t="shared" si="9"/>
        <v>0</v>
      </c>
    </row>
    <row r="122" spans="1:17" ht="15.75" thickBot="1">
      <c r="A122" s="152"/>
      <c r="B122" s="156" t="s">
        <v>541</v>
      </c>
      <c r="C122" s="156" t="s">
        <v>398</v>
      </c>
      <c r="D122" s="156" t="s">
        <v>399</v>
      </c>
      <c r="E122" s="157">
        <v>44173</v>
      </c>
      <c r="F122" s="156" t="s">
        <v>335</v>
      </c>
      <c r="G122" s="156">
        <v>1201</v>
      </c>
      <c r="H122" s="156">
        <v>16.71</v>
      </c>
      <c r="I122" t="str">
        <f t="shared" si="10"/>
        <v>2</v>
      </c>
      <c r="K122" t="str">
        <f t="shared" si="6"/>
        <v>2</v>
      </c>
      <c r="L122">
        <f t="shared" si="7"/>
        <v>1260.1456815816857</v>
      </c>
      <c r="M122">
        <f t="shared" si="8"/>
        <v>1810.333268983572</v>
      </c>
      <c r="P122" s="381">
        <v>44007</v>
      </c>
      <c r="Q122">
        <f t="shared" si="9"/>
        <v>0</v>
      </c>
    </row>
    <row r="123" spans="1:17" ht="15.75" thickBot="1">
      <c r="A123" s="152"/>
      <c r="B123" s="156" t="s">
        <v>542</v>
      </c>
      <c r="C123" s="156" t="s">
        <v>393</v>
      </c>
      <c r="D123" s="156" t="s">
        <v>394</v>
      </c>
      <c r="E123" s="157">
        <v>44173</v>
      </c>
      <c r="F123" s="156" t="s">
        <v>335</v>
      </c>
      <c r="G123" s="156">
        <v>1140</v>
      </c>
      <c r="H123" s="156">
        <v>17.04</v>
      </c>
      <c r="I123" t="str">
        <f t="shared" si="10"/>
        <v>1</v>
      </c>
      <c r="K123" t="str">
        <f t="shared" si="6"/>
        <v>1</v>
      </c>
      <c r="L123">
        <f t="shared" si="7"/>
        <v>1196.6701352757545</v>
      </c>
      <c r="M123">
        <f t="shared" si="8"/>
        <v>1753.0946741940193</v>
      </c>
      <c r="P123" s="381">
        <v>44008</v>
      </c>
      <c r="Q123">
        <f t="shared" si="9"/>
        <v>0</v>
      </c>
    </row>
    <row r="124" spans="1:17" ht="15.75" thickBot="1">
      <c r="A124" s="152"/>
      <c r="B124" s="156" t="s">
        <v>543</v>
      </c>
      <c r="C124" s="156" t="s">
        <v>398</v>
      </c>
      <c r="D124" s="156" t="s">
        <v>399</v>
      </c>
      <c r="E124" s="157">
        <v>44173</v>
      </c>
      <c r="F124" s="156" t="s">
        <v>335</v>
      </c>
      <c r="G124" s="156">
        <v>1192</v>
      </c>
      <c r="H124" s="156">
        <v>16.690000000000001</v>
      </c>
      <c r="I124" t="str">
        <f t="shared" si="10"/>
        <v>2</v>
      </c>
      <c r="K124" t="str">
        <f t="shared" si="6"/>
        <v>2</v>
      </c>
      <c r="L124">
        <f t="shared" si="7"/>
        <v>1250.7804370447452</v>
      </c>
      <c r="M124">
        <f t="shared" si="8"/>
        <v>1794.7284361595439</v>
      </c>
      <c r="P124" s="381">
        <v>44009</v>
      </c>
      <c r="Q124">
        <f t="shared" si="9"/>
        <v>0</v>
      </c>
    </row>
    <row r="125" spans="1:17" ht="15.75" thickBot="1">
      <c r="A125" s="152"/>
      <c r="B125" s="156" t="s">
        <v>544</v>
      </c>
      <c r="C125" s="156" t="s">
        <v>393</v>
      </c>
      <c r="D125" s="156" t="s">
        <v>394</v>
      </c>
      <c r="E125" s="157">
        <v>44173</v>
      </c>
      <c r="F125" s="156" t="s">
        <v>335</v>
      </c>
      <c r="G125" s="156">
        <v>1128</v>
      </c>
      <c r="H125" s="156">
        <v>16.91</v>
      </c>
      <c r="I125" t="str">
        <f t="shared" si="10"/>
        <v>1</v>
      </c>
      <c r="K125" t="str">
        <f t="shared" si="6"/>
        <v>1</v>
      </c>
      <c r="L125">
        <f t="shared" si="7"/>
        <v>1184.1831425598336</v>
      </c>
      <c r="M125">
        <f t="shared" si="8"/>
        <v>1721.5665243124386</v>
      </c>
      <c r="P125" s="381">
        <v>44010</v>
      </c>
      <c r="Q125">
        <f t="shared" si="9"/>
        <v>0</v>
      </c>
    </row>
    <row r="126" spans="1:17" ht="15.75" thickBot="1">
      <c r="A126" s="152"/>
      <c r="B126" s="156" t="s">
        <v>545</v>
      </c>
      <c r="C126" s="156" t="s">
        <v>393</v>
      </c>
      <c r="D126" s="156" t="s">
        <v>394</v>
      </c>
      <c r="E126" s="157">
        <v>44174</v>
      </c>
      <c r="F126" s="156" t="s">
        <v>464</v>
      </c>
      <c r="G126" s="156">
        <v>1140</v>
      </c>
      <c r="H126" s="156">
        <v>16.66</v>
      </c>
      <c r="I126" t="str">
        <f t="shared" si="10"/>
        <v>1</v>
      </c>
      <c r="K126" t="str">
        <f t="shared" si="6"/>
        <v>1</v>
      </c>
      <c r="L126">
        <f t="shared" si="7"/>
        <v>1196.6701352757545</v>
      </c>
      <c r="M126">
        <f t="shared" si="8"/>
        <v>1713.9998399103497</v>
      </c>
      <c r="P126" s="381">
        <v>44011</v>
      </c>
      <c r="Q126">
        <f t="shared" si="9"/>
        <v>0</v>
      </c>
    </row>
    <row r="127" spans="1:17" ht="15.75" thickBot="1">
      <c r="A127" s="152"/>
      <c r="B127" s="156" t="s">
        <v>546</v>
      </c>
      <c r="C127" s="156" t="s">
        <v>398</v>
      </c>
      <c r="D127" s="156" t="s">
        <v>399</v>
      </c>
      <c r="E127" s="157">
        <v>44173</v>
      </c>
      <c r="F127" s="156" t="s">
        <v>335</v>
      </c>
      <c r="G127" s="156">
        <v>1185</v>
      </c>
      <c r="H127" s="156">
        <v>16.72</v>
      </c>
      <c r="I127" t="str">
        <f t="shared" si="10"/>
        <v>2</v>
      </c>
      <c r="K127" t="str">
        <f t="shared" si="6"/>
        <v>2</v>
      </c>
      <c r="L127">
        <f t="shared" si="7"/>
        <v>1243.496357960458</v>
      </c>
      <c r="M127">
        <f t="shared" si="8"/>
        <v>1787.4838144655123</v>
      </c>
      <c r="P127" s="381">
        <v>44012</v>
      </c>
      <c r="Q127">
        <f t="shared" si="9"/>
        <v>0</v>
      </c>
    </row>
    <row r="128" spans="1:17" ht="15.75" thickBot="1">
      <c r="A128" s="152"/>
      <c r="B128" s="156" t="s">
        <v>547</v>
      </c>
      <c r="C128" s="156" t="s">
        <v>398</v>
      </c>
      <c r="D128" s="156" t="s">
        <v>399</v>
      </c>
      <c r="E128" s="157">
        <v>44174</v>
      </c>
      <c r="F128" s="156" t="s">
        <v>464</v>
      </c>
      <c r="G128" s="156">
        <v>1184</v>
      </c>
      <c r="H128" s="156">
        <v>16.940000000000001</v>
      </c>
      <c r="I128" t="str">
        <f t="shared" si="10"/>
        <v>2</v>
      </c>
      <c r="K128" t="str">
        <f t="shared" si="6"/>
        <v>2</v>
      </c>
      <c r="L128">
        <f t="shared" si="7"/>
        <v>1242.4557752341311</v>
      </c>
      <c r="M128">
        <f t="shared" si="8"/>
        <v>1809.4878543749207</v>
      </c>
      <c r="P128" s="381">
        <v>44013</v>
      </c>
      <c r="Q128">
        <f t="shared" si="9"/>
        <v>0</v>
      </c>
    </row>
    <row r="129" spans="1:17" ht="15.75" thickBot="1">
      <c r="A129" s="152"/>
      <c r="B129" s="156" t="s">
        <v>548</v>
      </c>
      <c r="C129" s="156" t="s">
        <v>393</v>
      </c>
      <c r="D129" s="156" t="s">
        <v>394</v>
      </c>
      <c r="E129" s="157">
        <v>44174</v>
      </c>
      <c r="F129" s="156" t="s">
        <v>464</v>
      </c>
      <c r="G129" s="156">
        <v>1140</v>
      </c>
      <c r="H129" s="156">
        <v>16.79</v>
      </c>
      <c r="I129" t="str">
        <f t="shared" si="10"/>
        <v>1</v>
      </c>
      <c r="K129" t="str">
        <f t="shared" si="6"/>
        <v>1</v>
      </c>
      <c r="L129">
        <f t="shared" si="7"/>
        <v>1196.6701352757545</v>
      </c>
      <c r="M129">
        <f t="shared" si="8"/>
        <v>1727.3743884810788</v>
      </c>
      <c r="P129" s="381">
        <v>44014</v>
      </c>
      <c r="Q129">
        <f t="shared" si="9"/>
        <v>0</v>
      </c>
    </row>
    <row r="130" spans="1:17" ht="15.75" thickBot="1">
      <c r="A130" s="152"/>
      <c r="B130" s="156" t="s">
        <v>549</v>
      </c>
      <c r="C130" s="156" t="s">
        <v>393</v>
      </c>
      <c r="D130" s="156" t="s">
        <v>394</v>
      </c>
      <c r="E130" s="157">
        <v>44174</v>
      </c>
      <c r="F130" s="156" t="s">
        <v>464</v>
      </c>
      <c r="G130" s="156">
        <v>1140</v>
      </c>
      <c r="H130" s="156">
        <v>16.66</v>
      </c>
      <c r="I130" t="str">
        <f t="shared" si="10"/>
        <v>1</v>
      </c>
      <c r="K130" t="str">
        <f t="shared" si="6"/>
        <v>1</v>
      </c>
      <c r="L130">
        <f t="shared" si="7"/>
        <v>1196.6701352757545</v>
      </c>
      <c r="M130">
        <f t="shared" si="8"/>
        <v>1713.9998399103497</v>
      </c>
      <c r="P130" s="381">
        <v>44015</v>
      </c>
      <c r="Q130">
        <f t="shared" si="9"/>
        <v>0</v>
      </c>
    </row>
    <row r="131" spans="1:17" ht="15.75" thickBot="1">
      <c r="A131" s="152"/>
      <c r="B131" s="156" t="s">
        <v>550</v>
      </c>
      <c r="C131" s="156" t="s">
        <v>393</v>
      </c>
      <c r="D131" s="156" t="s">
        <v>394</v>
      </c>
      <c r="E131" s="157">
        <v>44174</v>
      </c>
      <c r="F131" s="156" t="s">
        <v>445</v>
      </c>
      <c r="G131" s="156">
        <v>882</v>
      </c>
      <c r="H131" s="156">
        <v>13.85</v>
      </c>
      <c r="I131" t="str">
        <f t="shared" si="10"/>
        <v>1</v>
      </c>
      <c r="K131" t="str">
        <f t="shared" si="6"/>
        <v>1</v>
      </c>
      <c r="L131">
        <f t="shared" si="7"/>
        <v>928.19979188345474</v>
      </c>
      <c r="M131">
        <f t="shared" si="8"/>
        <v>1105.2297521906385</v>
      </c>
      <c r="P131" s="381">
        <v>44016</v>
      </c>
      <c r="Q131">
        <f t="shared" si="9"/>
        <v>0</v>
      </c>
    </row>
    <row r="132" spans="1:17" ht="15.75" thickBot="1">
      <c r="A132" s="152"/>
      <c r="B132" s="156" t="s">
        <v>551</v>
      </c>
      <c r="C132" s="156" t="s">
        <v>398</v>
      </c>
      <c r="D132" s="156" t="s">
        <v>399</v>
      </c>
      <c r="E132" s="157">
        <v>44174</v>
      </c>
      <c r="F132" s="156" t="s">
        <v>464</v>
      </c>
      <c r="G132" s="156">
        <v>1157</v>
      </c>
      <c r="H132" s="156">
        <v>17.329999999999998</v>
      </c>
      <c r="I132" t="str">
        <f t="shared" si="10"/>
        <v>2</v>
      </c>
      <c r="K132" t="str">
        <f t="shared" si="6"/>
        <v>2</v>
      </c>
      <c r="L132">
        <f t="shared" si="7"/>
        <v>1214.3600416233091</v>
      </c>
      <c r="M132">
        <f t="shared" si="8"/>
        <v>1809.2865651823843</v>
      </c>
      <c r="P132" s="381">
        <v>44017</v>
      </c>
      <c r="Q132">
        <f t="shared" si="9"/>
        <v>0</v>
      </c>
    </row>
    <row r="133" spans="1:17" ht="15.75" thickBot="1">
      <c r="A133" s="152"/>
      <c r="B133" s="156" t="s">
        <v>552</v>
      </c>
      <c r="C133" s="156" t="s">
        <v>393</v>
      </c>
      <c r="D133" s="156" t="s">
        <v>394</v>
      </c>
      <c r="E133" s="157">
        <v>44174</v>
      </c>
      <c r="F133" s="156" t="s">
        <v>445</v>
      </c>
      <c r="G133" s="156">
        <v>886</v>
      </c>
      <c r="H133" s="156">
        <v>13.28</v>
      </c>
      <c r="I133" t="str">
        <f t="shared" si="10"/>
        <v>1</v>
      </c>
      <c r="K133" t="str">
        <f t="shared" si="6"/>
        <v>1</v>
      </c>
      <c r="L133">
        <f t="shared" si="7"/>
        <v>932.36212278876178</v>
      </c>
      <c r="M133">
        <f t="shared" si="8"/>
        <v>1064.4959765704086</v>
      </c>
      <c r="P133" s="381">
        <v>44018</v>
      </c>
      <c r="Q133">
        <f t="shared" si="9"/>
        <v>0</v>
      </c>
    </row>
    <row r="134" spans="1:17" ht="15.75" thickBot="1">
      <c r="A134" s="152"/>
      <c r="B134" s="156" t="s">
        <v>553</v>
      </c>
      <c r="C134" s="156" t="s">
        <v>398</v>
      </c>
      <c r="D134" s="156" t="s">
        <v>399</v>
      </c>
      <c r="E134" s="157">
        <v>44174</v>
      </c>
      <c r="F134" s="156" t="s">
        <v>464</v>
      </c>
      <c r="G134" s="156">
        <v>1168</v>
      </c>
      <c r="H134" s="156">
        <v>17.05</v>
      </c>
      <c r="I134" t="str">
        <f t="shared" si="10"/>
        <v>2</v>
      </c>
      <c r="K134" t="str">
        <f t="shared" si="6"/>
        <v>2</v>
      </c>
      <c r="L134">
        <f t="shared" si="7"/>
        <v>1225.8064516129032</v>
      </c>
      <c r="M134">
        <f t="shared" si="8"/>
        <v>1796.8325791855202</v>
      </c>
      <c r="P134" s="381">
        <v>44019</v>
      </c>
      <c r="Q134">
        <f t="shared" si="9"/>
        <v>0</v>
      </c>
    </row>
    <row r="135" spans="1:17" ht="15.75" thickBot="1">
      <c r="A135" s="152"/>
      <c r="B135" s="156" t="s">
        <v>554</v>
      </c>
      <c r="C135" s="156" t="s">
        <v>393</v>
      </c>
      <c r="D135" s="156" t="s">
        <v>394</v>
      </c>
      <c r="E135" s="157">
        <v>44174</v>
      </c>
      <c r="F135" s="156" t="s">
        <v>445</v>
      </c>
      <c r="G135" s="156">
        <v>879</v>
      </c>
      <c r="H135" s="156">
        <v>13.89</v>
      </c>
      <c r="I135" t="str">
        <f t="shared" si="10"/>
        <v>1</v>
      </c>
      <c r="K135" t="str">
        <f t="shared" ref="K135:K198" si="11">IF(C135="","",RIGHT(C135,1))</f>
        <v>1</v>
      </c>
      <c r="L135">
        <f t="shared" ref="L135:L198" si="12">IF(G135="","",(G135+10)/0.961)</f>
        <v>925.07804370447457</v>
      </c>
      <c r="M135">
        <f t="shared" ref="M135:M198" si="13">L135*H135/11.05*0.95</f>
        <v>1104.6938756291759</v>
      </c>
      <c r="P135" s="381">
        <v>44020</v>
      </c>
      <c r="Q135">
        <f t="shared" ref="Q135:Q198" si="14">SUMIFS(L135:L517,E135:E517,"="&amp;P135,K135:K517,"="&amp;$O$6)</f>
        <v>0</v>
      </c>
    </row>
    <row r="136" spans="1:17" ht="15.75" thickBot="1">
      <c r="A136" s="152"/>
      <c r="B136" s="156" t="s">
        <v>555</v>
      </c>
      <c r="C136" s="156" t="s">
        <v>398</v>
      </c>
      <c r="D136" s="156" t="s">
        <v>399</v>
      </c>
      <c r="E136" s="157">
        <v>44174</v>
      </c>
      <c r="F136" s="156" t="s">
        <v>464</v>
      </c>
      <c r="G136" s="156">
        <v>1165</v>
      </c>
      <c r="H136" s="156">
        <v>17.649999999999999</v>
      </c>
      <c r="I136" t="str">
        <f t="shared" si="10"/>
        <v>2</v>
      </c>
      <c r="K136" t="str">
        <f t="shared" si="11"/>
        <v>2</v>
      </c>
      <c r="L136">
        <f t="shared" si="12"/>
        <v>1222.684703433923</v>
      </c>
      <c r="M136">
        <f t="shared" si="13"/>
        <v>1855.3272185364979</v>
      </c>
      <c r="P136" s="381">
        <v>44021</v>
      </c>
      <c r="Q136">
        <f t="shared" si="14"/>
        <v>0</v>
      </c>
    </row>
    <row r="137" spans="1:17" ht="15.75" thickBot="1">
      <c r="A137" s="152"/>
      <c r="B137" s="156" t="s">
        <v>556</v>
      </c>
      <c r="C137" s="156" t="s">
        <v>393</v>
      </c>
      <c r="D137" s="156" t="s">
        <v>394</v>
      </c>
      <c r="E137" s="157">
        <v>44174</v>
      </c>
      <c r="F137" s="156" t="s">
        <v>445</v>
      </c>
      <c r="G137" s="156">
        <v>889</v>
      </c>
      <c r="H137" s="156">
        <v>13.45</v>
      </c>
      <c r="I137" t="str">
        <f t="shared" si="10"/>
        <v>1</v>
      </c>
      <c r="K137" t="str">
        <f t="shared" si="11"/>
        <v>1</v>
      </c>
      <c r="L137">
        <f t="shared" si="12"/>
        <v>935.48387096774195</v>
      </c>
      <c r="M137">
        <f t="shared" si="13"/>
        <v>1081.7325937819296</v>
      </c>
      <c r="P137" s="381">
        <v>44022</v>
      </c>
      <c r="Q137">
        <f t="shared" si="14"/>
        <v>0</v>
      </c>
    </row>
    <row r="138" spans="1:17" ht="15.75" thickBot="1">
      <c r="A138" s="152"/>
      <c r="B138" s="156" t="s">
        <v>557</v>
      </c>
      <c r="C138" s="156" t="s">
        <v>393</v>
      </c>
      <c r="D138" s="156" t="s">
        <v>394</v>
      </c>
      <c r="E138" s="157">
        <v>44174</v>
      </c>
      <c r="F138" s="156" t="s">
        <v>445</v>
      </c>
      <c r="G138" s="156">
        <v>875</v>
      </c>
      <c r="H138" s="156">
        <v>13.95</v>
      </c>
      <c r="I138" t="str">
        <f t="shared" si="10"/>
        <v>1</v>
      </c>
      <c r="K138" t="str">
        <f t="shared" si="11"/>
        <v>1</v>
      </c>
      <c r="L138">
        <f t="shared" si="12"/>
        <v>920.91571279916752</v>
      </c>
      <c r="M138">
        <f t="shared" si="13"/>
        <v>1104.4737994453362</v>
      </c>
      <c r="P138" s="381">
        <v>44023</v>
      </c>
      <c r="Q138">
        <f t="shared" si="14"/>
        <v>0</v>
      </c>
    </row>
    <row r="139" spans="1:17" ht="15.75" thickBot="1">
      <c r="A139" s="152"/>
      <c r="B139" s="156" t="s">
        <v>558</v>
      </c>
      <c r="C139" s="156" t="s">
        <v>398</v>
      </c>
      <c r="D139" s="156" t="s">
        <v>399</v>
      </c>
      <c r="E139" s="157">
        <v>44174</v>
      </c>
      <c r="F139" s="156" t="s">
        <v>464</v>
      </c>
      <c r="G139" s="156">
        <v>1258</v>
      </c>
      <c r="H139" s="156">
        <v>15.9</v>
      </c>
      <c r="I139" t="str">
        <f t="shared" si="10"/>
        <v>2</v>
      </c>
      <c r="K139" t="str">
        <f t="shared" si="11"/>
        <v>2</v>
      </c>
      <c r="L139">
        <f t="shared" si="12"/>
        <v>1319.4588969823101</v>
      </c>
      <c r="M139">
        <f t="shared" si="13"/>
        <v>1803.6585193590761</v>
      </c>
      <c r="P139" s="381">
        <v>44024</v>
      </c>
      <c r="Q139">
        <f t="shared" si="14"/>
        <v>0</v>
      </c>
    </row>
    <row r="140" spans="1:17" ht="15.75" thickBot="1">
      <c r="A140" s="152"/>
      <c r="B140" s="156" t="s">
        <v>559</v>
      </c>
      <c r="C140" s="156" t="s">
        <v>393</v>
      </c>
      <c r="D140" s="156" t="s">
        <v>394</v>
      </c>
      <c r="E140" s="157">
        <v>44174</v>
      </c>
      <c r="F140" s="156" t="s">
        <v>445</v>
      </c>
      <c r="G140" s="156">
        <v>924</v>
      </c>
      <c r="H140" s="156">
        <v>13.27</v>
      </c>
      <c r="I140" t="str">
        <f t="shared" si="10"/>
        <v>1</v>
      </c>
      <c r="K140" t="str">
        <f t="shared" si="11"/>
        <v>1</v>
      </c>
      <c r="L140">
        <f>IF(G140="","",(G140+10)/0.961)</f>
        <v>971.90426638917802</v>
      </c>
      <c r="M140">
        <f t="shared" si="13"/>
        <v>1108.8064374873456</v>
      </c>
      <c r="P140" s="381">
        <v>44025</v>
      </c>
      <c r="Q140">
        <f t="shared" si="14"/>
        <v>0</v>
      </c>
    </row>
    <row r="141" spans="1:17" ht="15.75" thickBot="1">
      <c r="A141" s="152"/>
      <c r="B141" s="156" t="s">
        <v>560</v>
      </c>
      <c r="C141" s="156" t="s">
        <v>398</v>
      </c>
      <c r="D141" s="156" t="s">
        <v>399</v>
      </c>
      <c r="E141" s="157">
        <v>44174</v>
      </c>
      <c r="F141" s="156" t="s">
        <v>464</v>
      </c>
      <c r="G141" s="156">
        <v>1187</v>
      </c>
      <c r="H141" s="156">
        <v>17.100000000000001</v>
      </c>
      <c r="I141" t="str">
        <f t="shared" si="10"/>
        <v>2</v>
      </c>
      <c r="K141" t="str">
        <f t="shared" si="11"/>
        <v>2</v>
      </c>
      <c r="L141">
        <f t="shared" si="12"/>
        <v>1245.5775234131113</v>
      </c>
      <c r="M141">
        <f t="shared" si="13"/>
        <v>1831.1680423390037</v>
      </c>
      <c r="P141" s="381">
        <v>44026</v>
      </c>
      <c r="Q141">
        <f t="shared" si="14"/>
        <v>0</v>
      </c>
    </row>
    <row r="142" spans="1:17" ht="15.75" thickBot="1">
      <c r="A142" s="152"/>
      <c r="B142" s="156" t="s">
        <v>561</v>
      </c>
      <c r="C142" s="156" t="s">
        <v>393</v>
      </c>
      <c r="D142" s="156" t="s">
        <v>394</v>
      </c>
      <c r="E142" s="157">
        <v>44174</v>
      </c>
      <c r="F142" s="156" t="s">
        <v>445</v>
      </c>
      <c r="G142" s="156">
        <v>898</v>
      </c>
      <c r="H142" s="156">
        <v>13.63</v>
      </c>
      <c r="I142" t="str">
        <f t="shared" si="10"/>
        <v>1</v>
      </c>
      <c r="K142" t="str">
        <f t="shared" si="11"/>
        <v>1</v>
      </c>
      <c r="L142">
        <f t="shared" si="12"/>
        <v>944.84911550468269</v>
      </c>
      <c r="M142">
        <f t="shared" si="13"/>
        <v>1107.1835992861884</v>
      </c>
      <c r="P142" s="381">
        <v>44027</v>
      </c>
      <c r="Q142">
        <f t="shared" si="14"/>
        <v>0</v>
      </c>
    </row>
    <row r="143" spans="1:17" ht="15.75" thickBot="1">
      <c r="A143" s="152"/>
      <c r="B143" s="156" t="s">
        <v>562</v>
      </c>
      <c r="C143" s="156" t="s">
        <v>398</v>
      </c>
      <c r="D143" s="156" t="s">
        <v>399</v>
      </c>
      <c r="E143" s="157">
        <v>44174</v>
      </c>
      <c r="F143" s="156" t="s">
        <v>464</v>
      </c>
      <c r="G143" s="156">
        <v>1201</v>
      </c>
      <c r="H143" s="156">
        <v>14.93</v>
      </c>
      <c r="I143" t="str">
        <f t="shared" ref="I143:I207" si="15">IF(C143="","",RIGHT(C143,1))</f>
        <v>2</v>
      </c>
      <c r="K143" t="str">
        <f t="shared" si="11"/>
        <v>2</v>
      </c>
      <c r="L143">
        <f t="shared" si="12"/>
        <v>1260.1456815816857</v>
      </c>
      <c r="M143">
        <f>L143*H143/11.05*0.95</f>
        <v>1617.4910655849626</v>
      </c>
      <c r="P143" s="381">
        <v>44028</v>
      </c>
      <c r="Q143">
        <f t="shared" si="14"/>
        <v>0</v>
      </c>
    </row>
    <row r="144" spans="1:17" ht="15.75" thickBot="1">
      <c r="A144" s="152"/>
      <c r="B144" s="156" t="s">
        <v>563</v>
      </c>
      <c r="C144" s="156" t="s">
        <v>393</v>
      </c>
      <c r="D144" s="156" t="s">
        <v>394</v>
      </c>
      <c r="E144" s="157">
        <v>44174</v>
      </c>
      <c r="F144" s="156" t="s">
        <v>445</v>
      </c>
      <c r="G144" s="156">
        <v>923</v>
      </c>
      <c r="H144" s="156">
        <v>13.25</v>
      </c>
      <c r="I144" t="str">
        <f t="shared" si="15"/>
        <v>1</v>
      </c>
      <c r="K144" t="str">
        <f t="shared" si="11"/>
        <v>1</v>
      </c>
      <c r="L144">
        <f t="shared" si="12"/>
        <v>970.86368366285126</v>
      </c>
      <c r="M144">
        <f t="shared" si="13"/>
        <v>1105.9499201906008</v>
      </c>
      <c r="P144" s="381">
        <v>44029</v>
      </c>
      <c r="Q144">
        <f t="shared" si="14"/>
        <v>0</v>
      </c>
    </row>
    <row r="145" spans="1:17" ht="15.75" thickBot="1">
      <c r="A145" s="152"/>
      <c r="B145" s="156" t="s">
        <v>565</v>
      </c>
      <c r="C145" s="156" t="s">
        <v>393</v>
      </c>
      <c r="D145" s="156" t="s">
        <v>394</v>
      </c>
      <c r="E145" s="157">
        <v>44175</v>
      </c>
      <c r="F145" s="156" t="s">
        <v>464</v>
      </c>
      <c r="G145" s="156">
        <v>1140</v>
      </c>
      <c r="H145" s="156">
        <v>16.77</v>
      </c>
      <c r="I145" t="str">
        <f t="shared" si="15"/>
        <v>1</v>
      </c>
      <c r="K145" t="str">
        <f t="shared" si="11"/>
        <v>1</v>
      </c>
      <c r="L145">
        <f t="shared" si="12"/>
        <v>1196.6701352757545</v>
      </c>
      <c r="M145">
        <f t="shared" si="13"/>
        <v>1725.3167656240435</v>
      </c>
      <c r="P145" s="381">
        <v>44030</v>
      </c>
      <c r="Q145">
        <f t="shared" si="14"/>
        <v>0</v>
      </c>
    </row>
    <row r="146" spans="1:17" ht="15.75" thickBot="1">
      <c r="A146" s="152"/>
      <c r="B146" s="156" t="s">
        <v>564</v>
      </c>
      <c r="C146" s="156" t="s">
        <v>398</v>
      </c>
      <c r="D146" s="156" t="s">
        <v>399</v>
      </c>
      <c r="E146" s="157">
        <v>44174</v>
      </c>
      <c r="F146" s="156" t="s">
        <v>464</v>
      </c>
      <c r="G146" s="156">
        <v>1192</v>
      </c>
      <c r="H146" s="156">
        <v>14.28</v>
      </c>
      <c r="I146" t="str">
        <f t="shared" si="15"/>
        <v>2</v>
      </c>
      <c r="K146" t="str">
        <f t="shared" si="11"/>
        <v>2</v>
      </c>
      <c r="L146">
        <f t="shared" si="12"/>
        <v>1250.7804370447452</v>
      </c>
      <c r="M146">
        <f t="shared" si="13"/>
        <v>1535.5735211718563</v>
      </c>
      <c r="P146" s="381">
        <v>44031</v>
      </c>
      <c r="Q146">
        <f t="shared" si="14"/>
        <v>0</v>
      </c>
    </row>
    <row r="147" spans="1:17" ht="15.75" thickBot="1">
      <c r="A147" s="152"/>
      <c r="B147" s="156" t="s">
        <v>566</v>
      </c>
      <c r="C147" s="156" t="s">
        <v>393</v>
      </c>
      <c r="D147" s="156" t="s">
        <v>394</v>
      </c>
      <c r="E147" s="157">
        <v>44175</v>
      </c>
      <c r="F147" s="156" t="s">
        <v>464</v>
      </c>
      <c r="G147" s="156">
        <v>1140</v>
      </c>
      <c r="H147" s="156">
        <v>16.8</v>
      </c>
      <c r="I147" t="str">
        <f t="shared" si="15"/>
        <v>1</v>
      </c>
      <c r="K147" t="str">
        <f t="shared" si="11"/>
        <v>1</v>
      </c>
      <c r="L147">
        <f t="shared" si="12"/>
        <v>1196.6701352757545</v>
      </c>
      <c r="M147">
        <f t="shared" si="13"/>
        <v>1728.4031999095964</v>
      </c>
      <c r="P147" s="381">
        <v>44032</v>
      </c>
      <c r="Q147">
        <f t="shared" si="14"/>
        <v>0</v>
      </c>
    </row>
    <row r="148" spans="1:17" ht="15.75" thickBot="1">
      <c r="A148" s="152"/>
      <c r="B148" s="156" t="s">
        <v>567</v>
      </c>
      <c r="C148" s="156" t="s">
        <v>398</v>
      </c>
      <c r="D148" s="156" t="s">
        <v>399</v>
      </c>
      <c r="E148" s="157">
        <v>44174</v>
      </c>
      <c r="F148" s="156" t="s">
        <v>464</v>
      </c>
      <c r="G148" s="156">
        <v>1176</v>
      </c>
      <c r="H148" s="156">
        <v>14.15</v>
      </c>
      <c r="I148" t="str">
        <f t="shared" si="15"/>
        <v>2</v>
      </c>
      <c r="K148" t="str">
        <f t="shared" si="11"/>
        <v>2</v>
      </c>
      <c r="L148">
        <f t="shared" si="12"/>
        <v>1234.1311134235173</v>
      </c>
      <c r="M148">
        <f t="shared" si="13"/>
        <v>1501.3400445425907</v>
      </c>
      <c r="P148" s="381">
        <v>44033</v>
      </c>
      <c r="Q148">
        <f t="shared" si="14"/>
        <v>0</v>
      </c>
    </row>
    <row r="149" spans="1:17" ht="15.75" thickBot="1">
      <c r="A149" s="152"/>
      <c r="B149" s="156" t="s">
        <v>568</v>
      </c>
      <c r="C149" s="156" t="s">
        <v>393</v>
      </c>
      <c r="D149" s="156" t="s">
        <v>394</v>
      </c>
      <c r="E149" s="157">
        <v>44175</v>
      </c>
      <c r="F149" s="156" t="s">
        <v>464</v>
      </c>
      <c r="G149" s="156">
        <v>1140</v>
      </c>
      <c r="H149" s="156">
        <v>16.809999999999999</v>
      </c>
      <c r="I149" t="str">
        <f t="shared" si="15"/>
        <v>1</v>
      </c>
      <c r="K149" t="str">
        <f t="shared" si="11"/>
        <v>1</v>
      </c>
      <c r="L149">
        <f t="shared" si="12"/>
        <v>1196.6701352757545</v>
      </c>
      <c r="M149">
        <f t="shared" si="13"/>
        <v>1729.4320113381139</v>
      </c>
      <c r="P149" s="381">
        <v>44034</v>
      </c>
      <c r="Q149">
        <f t="shared" si="14"/>
        <v>0</v>
      </c>
    </row>
    <row r="150" spans="1:17" ht="15.75" thickBot="1">
      <c r="A150" s="152"/>
      <c r="B150" s="156" t="s">
        <v>569</v>
      </c>
      <c r="C150" s="156" t="s">
        <v>398</v>
      </c>
      <c r="D150" s="156" t="s">
        <v>399</v>
      </c>
      <c r="E150" s="157">
        <v>44175</v>
      </c>
      <c r="F150" s="156" t="s">
        <v>335</v>
      </c>
      <c r="G150" s="156">
        <v>1188</v>
      </c>
      <c r="H150" s="156">
        <v>17.28</v>
      </c>
      <c r="I150" t="str">
        <f t="shared" si="15"/>
        <v>2</v>
      </c>
      <c r="K150" t="str">
        <f t="shared" si="11"/>
        <v>2</v>
      </c>
      <c r="L150">
        <f t="shared" si="12"/>
        <v>1246.6181061394382</v>
      </c>
      <c r="M150">
        <f t="shared" si="13"/>
        <v>1851.9893964149337</v>
      </c>
      <c r="P150" s="381">
        <v>44035</v>
      </c>
      <c r="Q150">
        <f t="shared" si="14"/>
        <v>0</v>
      </c>
    </row>
    <row r="151" spans="1:17" ht="15.75" thickBot="1">
      <c r="A151" s="152"/>
      <c r="B151" s="156" t="s">
        <v>570</v>
      </c>
      <c r="C151" s="156" t="s">
        <v>393</v>
      </c>
      <c r="D151" s="156" t="s">
        <v>394</v>
      </c>
      <c r="E151" s="157">
        <v>44175</v>
      </c>
      <c r="F151" s="156" t="s">
        <v>464</v>
      </c>
      <c r="G151" s="156">
        <v>1140</v>
      </c>
      <c r="H151" s="156">
        <v>16.87</v>
      </c>
      <c r="I151" t="str">
        <f t="shared" si="15"/>
        <v>1</v>
      </c>
      <c r="K151" t="str">
        <f t="shared" si="11"/>
        <v>1</v>
      </c>
      <c r="L151">
        <f t="shared" si="12"/>
        <v>1196.6701352757545</v>
      </c>
      <c r="M151">
        <f t="shared" si="13"/>
        <v>1735.6048799092198</v>
      </c>
      <c r="P151" s="381">
        <v>44036</v>
      </c>
      <c r="Q151">
        <f t="shared" si="14"/>
        <v>0</v>
      </c>
    </row>
    <row r="152" spans="1:17" ht="15.75" thickBot="1">
      <c r="A152" s="152"/>
      <c r="B152" s="156" t="s">
        <v>571</v>
      </c>
      <c r="C152" s="156" t="s">
        <v>398</v>
      </c>
      <c r="D152" s="156" t="s">
        <v>399</v>
      </c>
      <c r="E152" s="157">
        <v>44175</v>
      </c>
      <c r="F152" s="156" t="s">
        <v>335</v>
      </c>
      <c r="G152" s="156">
        <v>1193</v>
      </c>
      <c r="H152" s="156">
        <v>17.04</v>
      </c>
      <c r="I152" t="str">
        <f t="shared" si="15"/>
        <v>2</v>
      </c>
      <c r="K152" t="str">
        <f t="shared" si="11"/>
        <v>2</v>
      </c>
      <c r="L152">
        <f t="shared" si="12"/>
        <v>1251.8210197710719</v>
      </c>
      <c r="M152">
        <f t="shared" si="13"/>
        <v>1833.8894722220914</v>
      </c>
      <c r="P152" s="381">
        <v>44037</v>
      </c>
      <c r="Q152">
        <f t="shared" si="14"/>
        <v>0</v>
      </c>
    </row>
    <row r="153" spans="1:17" ht="15.75" thickBot="1">
      <c r="A153" s="152"/>
      <c r="B153" s="156" t="s">
        <v>572</v>
      </c>
      <c r="C153" s="156" t="s">
        <v>393</v>
      </c>
      <c r="D153" s="156" t="s">
        <v>394</v>
      </c>
      <c r="E153" s="157">
        <v>44175</v>
      </c>
      <c r="F153" s="156" t="s">
        <v>464</v>
      </c>
      <c r="G153" s="156">
        <v>1140</v>
      </c>
      <c r="H153" s="156">
        <v>16.8</v>
      </c>
      <c r="I153" t="str">
        <f t="shared" si="15"/>
        <v>1</v>
      </c>
      <c r="K153" t="str">
        <f t="shared" si="11"/>
        <v>1</v>
      </c>
      <c r="L153">
        <f t="shared" si="12"/>
        <v>1196.6701352757545</v>
      </c>
      <c r="M153">
        <f t="shared" si="13"/>
        <v>1728.4031999095964</v>
      </c>
      <c r="P153" s="381">
        <v>44038</v>
      </c>
      <c r="Q153">
        <f t="shared" si="14"/>
        <v>0</v>
      </c>
    </row>
    <row r="154" spans="1:17" ht="15.75" thickBot="1">
      <c r="A154" s="152"/>
      <c r="B154" s="156" t="s">
        <v>573</v>
      </c>
      <c r="C154" s="156" t="s">
        <v>393</v>
      </c>
      <c r="D154" s="156" t="s">
        <v>394</v>
      </c>
      <c r="E154" s="157">
        <v>44175</v>
      </c>
      <c r="F154" s="156" t="s">
        <v>464</v>
      </c>
      <c r="G154" s="156">
        <v>1140</v>
      </c>
      <c r="H154" s="156">
        <v>16.84</v>
      </c>
      <c r="I154" t="str">
        <f t="shared" si="15"/>
        <v>1</v>
      </c>
      <c r="K154" t="str">
        <f t="shared" si="11"/>
        <v>1</v>
      </c>
      <c r="L154">
        <f t="shared" si="12"/>
        <v>1196.6701352757545</v>
      </c>
      <c r="M154">
        <f t="shared" si="13"/>
        <v>1732.5184456236668</v>
      </c>
      <c r="P154" s="381">
        <v>44039</v>
      </c>
      <c r="Q154">
        <f t="shared" si="14"/>
        <v>0</v>
      </c>
    </row>
    <row r="155" spans="1:17" ht="15.75" thickBot="1">
      <c r="A155" s="152"/>
      <c r="B155" s="156" t="s">
        <v>574</v>
      </c>
      <c r="C155" s="156" t="s">
        <v>398</v>
      </c>
      <c r="D155" s="156" t="s">
        <v>399</v>
      </c>
      <c r="E155" s="157">
        <v>44175</v>
      </c>
      <c r="F155" s="156" t="s">
        <v>335</v>
      </c>
      <c r="G155" s="156">
        <v>1188</v>
      </c>
      <c r="H155" s="156">
        <v>17.04</v>
      </c>
      <c r="I155" t="str">
        <f t="shared" si="15"/>
        <v>2</v>
      </c>
      <c r="K155" t="str">
        <f t="shared" si="11"/>
        <v>2</v>
      </c>
      <c r="L155">
        <f t="shared" si="12"/>
        <v>1246.6181061394382</v>
      </c>
      <c r="M155">
        <f t="shared" si="13"/>
        <v>1826.2673214647261</v>
      </c>
      <c r="P155" s="381">
        <v>44040</v>
      </c>
      <c r="Q155">
        <f t="shared" si="14"/>
        <v>0</v>
      </c>
    </row>
    <row r="156" spans="1:17" ht="15.75" thickBot="1">
      <c r="A156" s="152"/>
      <c r="B156" s="156" t="s">
        <v>575</v>
      </c>
      <c r="C156" s="156" t="s">
        <v>393</v>
      </c>
      <c r="D156" s="156" t="s">
        <v>394</v>
      </c>
      <c r="E156" s="157">
        <v>44175</v>
      </c>
      <c r="F156" s="156" t="s">
        <v>335</v>
      </c>
      <c r="G156" s="156">
        <v>1140</v>
      </c>
      <c r="H156" s="156">
        <v>16.690000000000001</v>
      </c>
      <c r="I156" t="str">
        <f t="shared" si="15"/>
        <v>1</v>
      </c>
      <c r="K156" t="str">
        <f t="shared" si="11"/>
        <v>1</v>
      </c>
      <c r="L156">
        <f t="shared" si="12"/>
        <v>1196.6701352757545</v>
      </c>
      <c r="M156">
        <f t="shared" si="13"/>
        <v>1717.0862741959027</v>
      </c>
      <c r="P156" s="381">
        <v>44041</v>
      </c>
      <c r="Q156">
        <f t="shared" si="14"/>
        <v>0</v>
      </c>
    </row>
    <row r="157" spans="1:17" ht="14.25" customHeight="1" thickBot="1">
      <c r="A157" s="152"/>
      <c r="B157" s="156" t="s">
        <v>576</v>
      </c>
      <c r="C157" s="156" t="s">
        <v>398</v>
      </c>
      <c r="D157" s="156" t="s">
        <v>399</v>
      </c>
      <c r="E157" s="157">
        <v>44175</v>
      </c>
      <c r="F157" s="156" t="s">
        <v>464</v>
      </c>
      <c r="G157" s="156">
        <v>1148</v>
      </c>
      <c r="H157" s="156">
        <v>14.6</v>
      </c>
      <c r="I157" t="str">
        <f t="shared" si="15"/>
        <v>2</v>
      </c>
      <c r="K157" t="str">
        <f t="shared" si="11"/>
        <v>2</v>
      </c>
      <c r="L157">
        <f t="shared" si="12"/>
        <v>1204.9947970863684</v>
      </c>
      <c r="M157">
        <f t="shared" si="13"/>
        <v>1512.5138312749257</v>
      </c>
      <c r="P157" s="381">
        <v>44042</v>
      </c>
      <c r="Q157">
        <f t="shared" si="14"/>
        <v>0</v>
      </c>
    </row>
    <row r="158" spans="1:17" ht="15.75" thickBot="1">
      <c r="A158" s="152"/>
      <c r="B158" s="156" t="s">
        <v>577</v>
      </c>
      <c r="C158" s="156" t="s">
        <v>393</v>
      </c>
      <c r="D158" s="156" t="s">
        <v>394</v>
      </c>
      <c r="E158" s="157">
        <v>44175</v>
      </c>
      <c r="F158" s="156" t="s">
        <v>335</v>
      </c>
      <c r="G158" s="156">
        <v>1140</v>
      </c>
      <c r="H158" s="156">
        <v>16.96</v>
      </c>
      <c r="I158" t="str">
        <f t="shared" si="15"/>
        <v>1</v>
      </c>
      <c r="K158" t="str">
        <f t="shared" si="11"/>
        <v>1</v>
      </c>
      <c r="L158">
        <f t="shared" si="12"/>
        <v>1196.6701352757545</v>
      </c>
      <c r="M158">
        <f t="shared" si="13"/>
        <v>1744.8641827658782</v>
      </c>
      <c r="P158" s="381">
        <v>44043</v>
      </c>
      <c r="Q158">
        <f t="shared" si="14"/>
        <v>0</v>
      </c>
    </row>
    <row r="159" spans="1:17" ht="15.75" thickBot="1">
      <c r="A159" s="152"/>
      <c r="B159" s="156" t="s">
        <v>578</v>
      </c>
      <c r="C159" s="156" t="s">
        <v>393</v>
      </c>
      <c r="D159" s="156" t="s">
        <v>394</v>
      </c>
      <c r="E159" s="157">
        <v>44175</v>
      </c>
      <c r="F159" s="156" t="s">
        <v>335</v>
      </c>
      <c r="G159" s="156">
        <v>1140</v>
      </c>
      <c r="H159" s="156">
        <v>16.91</v>
      </c>
      <c r="I159" t="str">
        <f t="shared" si="15"/>
        <v>1</v>
      </c>
      <c r="K159" t="str">
        <f t="shared" si="11"/>
        <v>1</v>
      </c>
      <c r="L159">
        <f t="shared" si="12"/>
        <v>1196.6701352757545</v>
      </c>
      <c r="M159">
        <f t="shared" si="13"/>
        <v>1739.7201256232902</v>
      </c>
      <c r="P159" s="381">
        <v>44044</v>
      </c>
      <c r="Q159">
        <f t="shared" si="14"/>
        <v>0</v>
      </c>
    </row>
    <row r="160" spans="1:17" ht="15.75" thickBot="1">
      <c r="A160" s="152"/>
      <c r="B160" s="156" t="s">
        <v>579</v>
      </c>
      <c r="C160" s="156" t="s">
        <v>393</v>
      </c>
      <c r="D160" s="156" t="s">
        <v>394</v>
      </c>
      <c r="E160" s="157">
        <v>44175</v>
      </c>
      <c r="F160" s="156" t="s">
        <v>335</v>
      </c>
      <c r="G160" s="156">
        <v>1140</v>
      </c>
      <c r="H160" s="156">
        <v>16.66</v>
      </c>
      <c r="I160" t="str">
        <f t="shared" si="15"/>
        <v>1</v>
      </c>
      <c r="K160" t="str">
        <f t="shared" si="11"/>
        <v>1</v>
      </c>
      <c r="L160">
        <f t="shared" si="12"/>
        <v>1196.6701352757545</v>
      </c>
      <c r="M160">
        <f t="shared" si="13"/>
        <v>1713.9998399103497</v>
      </c>
      <c r="P160" s="381">
        <v>44045</v>
      </c>
      <c r="Q160">
        <f t="shared" si="14"/>
        <v>0</v>
      </c>
    </row>
    <row r="161" spans="1:17" ht="15.75" thickBot="1">
      <c r="A161" s="152"/>
      <c r="B161" s="156" t="s">
        <v>580</v>
      </c>
      <c r="C161" s="156" t="s">
        <v>393</v>
      </c>
      <c r="D161" s="156" t="s">
        <v>394</v>
      </c>
      <c r="E161" s="157">
        <v>44175</v>
      </c>
      <c r="F161" s="156" t="s">
        <v>335</v>
      </c>
      <c r="G161" s="156">
        <v>1140</v>
      </c>
      <c r="H161" s="156">
        <v>16.87</v>
      </c>
      <c r="I161" t="str">
        <f t="shared" si="15"/>
        <v>1</v>
      </c>
      <c r="K161" t="str">
        <f t="shared" si="11"/>
        <v>1</v>
      </c>
      <c r="L161">
        <f t="shared" si="12"/>
        <v>1196.6701352757545</v>
      </c>
      <c r="M161">
        <f t="shared" si="13"/>
        <v>1735.6048799092198</v>
      </c>
      <c r="P161" s="381">
        <v>44046</v>
      </c>
      <c r="Q161">
        <f t="shared" si="14"/>
        <v>0</v>
      </c>
    </row>
    <row r="162" spans="1:17" ht="15.75" thickBot="1">
      <c r="A162" s="152"/>
      <c r="B162" s="156" t="s">
        <v>581</v>
      </c>
      <c r="C162" s="156" t="s">
        <v>398</v>
      </c>
      <c r="D162" s="156" t="s">
        <v>399</v>
      </c>
      <c r="E162" s="157">
        <v>44175</v>
      </c>
      <c r="F162" s="156" t="s">
        <v>464</v>
      </c>
      <c r="G162" s="156">
        <v>1209</v>
      </c>
      <c r="H162" s="156">
        <v>14.62</v>
      </c>
      <c r="I162" t="str">
        <f t="shared" si="15"/>
        <v>2</v>
      </c>
      <c r="K162" t="str">
        <f t="shared" si="11"/>
        <v>2</v>
      </c>
      <c r="L162">
        <f t="shared" si="12"/>
        <v>1268.4703433922998</v>
      </c>
      <c r="M162">
        <f t="shared" si="13"/>
        <v>1594.3696470023212</v>
      </c>
      <c r="P162" s="381">
        <v>44047</v>
      </c>
      <c r="Q162">
        <f t="shared" si="14"/>
        <v>0</v>
      </c>
    </row>
    <row r="163" spans="1:17" ht="15.75" thickBot="1">
      <c r="A163" s="152"/>
      <c r="B163" s="156" t="s">
        <v>582</v>
      </c>
      <c r="C163" s="156" t="s">
        <v>393</v>
      </c>
      <c r="D163" s="156" t="s">
        <v>394</v>
      </c>
      <c r="E163" s="157">
        <v>44175</v>
      </c>
      <c r="F163" s="156" t="s">
        <v>335</v>
      </c>
      <c r="G163" s="156">
        <v>1140</v>
      </c>
      <c r="H163" s="156">
        <v>16.61</v>
      </c>
      <c r="I163" t="str">
        <f t="shared" si="15"/>
        <v>1</v>
      </c>
      <c r="K163" t="str">
        <f t="shared" si="11"/>
        <v>1</v>
      </c>
      <c r="L163">
        <f t="shared" si="12"/>
        <v>1196.6701352757545</v>
      </c>
      <c r="M163">
        <f t="shared" si="13"/>
        <v>1708.8557827677616</v>
      </c>
      <c r="P163" s="381">
        <v>44048</v>
      </c>
      <c r="Q163">
        <f t="shared" si="14"/>
        <v>0</v>
      </c>
    </row>
    <row r="164" spans="1:17" ht="15.75" thickBot="1">
      <c r="A164" s="152"/>
      <c r="B164" s="156" t="s">
        <v>583</v>
      </c>
      <c r="C164" s="156" t="s">
        <v>398</v>
      </c>
      <c r="D164" s="156" t="s">
        <v>399</v>
      </c>
      <c r="E164" s="157">
        <v>44175</v>
      </c>
      <c r="F164" s="156" t="s">
        <v>464</v>
      </c>
      <c r="G164" s="156">
        <v>1206</v>
      </c>
      <c r="H164" s="156">
        <v>14.77</v>
      </c>
      <c r="I164" t="str">
        <f t="shared" si="15"/>
        <v>2</v>
      </c>
      <c r="K164" t="str">
        <f t="shared" si="11"/>
        <v>2</v>
      </c>
      <c r="L164">
        <f t="shared" si="12"/>
        <v>1265.3485952133194</v>
      </c>
      <c r="M164">
        <f t="shared" si="13"/>
        <v>1606.763693550741</v>
      </c>
      <c r="P164" s="381">
        <v>44049</v>
      </c>
      <c r="Q164">
        <f t="shared" si="14"/>
        <v>0</v>
      </c>
    </row>
    <row r="165" spans="1:17" ht="15.75" thickBot="1">
      <c r="A165" s="152"/>
      <c r="B165" s="156" t="s">
        <v>584</v>
      </c>
      <c r="C165" s="156" t="s">
        <v>398</v>
      </c>
      <c r="D165" s="156" t="s">
        <v>399</v>
      </c>
      <c r="E165" s="157">
        <v>44176</v>
      </c>
      <c r="F165" s="156" t="s">
        <v>405</v>
      </c>
      <c r="G165" s="156">
        <v>1221</v>
      </c>
      <c r="H165" s="156">
        <v>16.760000000000002</v>
      </c>
      <c r="I165" t="str">
        <f t="shared" si="15"/>
        <v>2</v>
      </c>
      <c r="K165" t="str">
        <f t="shared" si="11"/>
        <v>2</v>
      </c>
      <c r="L165">
        <f t="shared" si="12"/>
        <v>1280.9573361082207</v>
      </c>
      <c r="M165">
        <f t="shared" si="13"/>
        <v>1845.7378014040808</v>
      </c>
      <c r="P165" s="381">
        <v>44050</v>
      </c>
      <c r="Q165">
        <f t="shared" si="14"/>
        <v>0</v>
      </c>
    </row>
    <row r="166" spans="1:17" ht="15.75" thickBot="1">
      <c r="A166" s="152"/>
      <c r="B166" s="156" t="s">
        <v>585</v>
      </c>
      <c r="C166" s="156" t="s">
        <v>398</v>
      </c>
      <c r="D166" s="156" t="s">
        <v>399</v>
      </c>
      <c r="E166" s="157">
        <v>44176</v>
      </c>
      <c r="F166" s="156" t="s">
        <v>405</v>
      </c>
      <c r="G166" s="156">
        <v>1180</v>
      </c>
      <c r="H166" s="156">
        <v>16.97</v>
      </c>
      <c r="I166" t="str">
        <f t="shared" si="15"/>
        <v>2</v>
      </c>
      <c r="K166" t="str">
        <f t="shared" si="11"/>
        <v>2</v>
      </c>
      <c r="L166">
        <f t="shared" si="12"/>
        <v>1238.2934443288241</v>
      </c>
      <c r="M166">
        <f t="shared" si="13"/>
        <v>1806.6197070359397</v>
      </c>
      <c r="P166" s="381">
        <v>44051</v>
      </c>
      <c r="Q166">
        <f t="shared" si="14"/>
        <v>0</v>
      </c>
    </row>
    <row r="167" spans="1:17" ht="15.75" thickBot="1">
      <c r="A167" s="152"/>
      <c r="B167" s="156" t="s">
        <v>586</v>
      </c>
      <c r="C167" s="156" t="s">
        <v>398</v>
      </c>
      <c r="D167" s="156" t="s">
        <v>399</v>
      </c>
      <c r="E167" s="157">
        <v>44176</v>
      </c>
      <c r="F167" s="156" t="s">
        <v>405</v>
      </c>
      <c r="G167" s="156">
        <v>1190</v>
      </c>
      <c r="H167" s="156">
        <v>17.28</v>
      </c>
      <c r="I167" t="str">
        <f t="shared" si="15"/>
        <v>2</v>
      </c>
      <c r="K167" t="str">
        <f t="shared" si="11"/>
        <v>2</v>
      </c>
      <c r="L167">
        <f t="shared" si="12"/>
        <v>1248.6992715920917</v>
      </c>
      <c r="M167">
        <f t="shared" si="13"/>
        <v>1855.0811984122874</v>
      </c>
      <c r="P167" s="381">
        <v>44052</v>
      </c>
      <c r="Q167">
        <f t="shared" si="14"/>
        <v>0</v>
      </c>
    </row>
    <row r="168" spans="1:17" ht="15.75" thickBot="1">
      <c r="A168" s="152"/>
      <c r="B168" s="156" t="s">
        <v>587</v>
      </c>
      <c r="C168" s="156" t="s">
        <v>398</v>
      </c>
      <c r="D168" s="156" t="s">
        <v>399</v>
      </c>
      <c r="E168" s="157">
        <v>44176</v>
      </c>
      <c r="F168" s="156" t="s">
        <v>464</v>
      </c>
      <c r="G168" s="156">
        <v>1155</v>
      </c>
      <c r="H168" s="156">
        <v>17.73</v>
      </c>
      <c r="I168" t="str">
        <f t="shared" si="15"/>
        <v>2</v>
      </c>
      <c r="K168" t="str">
        <f t="shared" si="11"/>
        <v>2</v>
      </c>
      <c r="L168">
        <f t="shared" si="12"/>
        <v>1212.2788761706556</v>
      </c>
      <c r="M168">
        <f t="shared" si="13"/>
        <v>1847.8750453194964</v>
      </c>
      <c r="P168" s="381">
        <v>44053</v>
      </c>
      <c r="Q168">
        <f t="shared" si="14"/>
        <v>0</v>
      </c>
    </row>
    <row r="169" spans="1:17" ht="15.75" thickBot="1">
      <c r="A169" s="152"/>
      <c r="B169" s="156" t="s">
        <v>588</v>
      </c>
      <c r="C169" s="156" t="s">
        <v>398</v>
      </c>
      <c r="D169" s="156" t="s">
        <v>399</v>
      </c>
      <c r="E169" s="157">
        <v>44176</v>
      </c>
      <c r="F169" s="156" t="s">
        <v>464</v>
      </c>
      <c r="G169" s="156">
        <v>1266</v>
      </c>
      <c r="H169" s="156">
        <v>16.100000000000001</v>
      </c>
      <c r="I169" t="str">
        <f t="shared" si="15"/>
        <v>2</v>
      </c>
      <c r="K169" t="str">
        <f t="shared" si="11"/>
        <v>2</v>
      </c>
      <c r="L169">
        <f t="shared" si="12"/>
        <v>1327.7835587929242</v>
      </c>
      <c r="M169">
        <f t="shared" si="13"/>
        <v>1837.8687359038709</v>
      </c>
      <c r="P169" s="381">
        <v>44054</v>
      </c>
      <c r="Q169">
        <f t="shared" si="14"/>
        <v>0</v>
      </c>
    </row>
    <row r="170" spans="1:17" ht="15.75" thickBot="1">
      <c r="A170" s="152"/>
      <c r="B170" s="156" t="s">
        <v>589</v>
      </c>
      <c r="C170" s="156" t="s">
        <v>398</v>
      </c>
      <c r="D170" s="156" t="s">
        <v>399</v>
      </c>
      <c r="E170" s="157">
        <v>44176</v>
      </c>
      <c r="F170" s="156" t="s">
        <v>464</v>
      </c>
      <c r="G170" s="156">
        <v>1237</v>
      </c>
      <c r="H170" s="156">
        <v>16.350000000000001</v>
      </c>
      <c r="I170" t="str">
        <f t="shared" si="15"/>
        <v>2</v>
      </c>
      <c r="K170" t="str">
        <f t="shared" si="11"/>
        <v>2</v>
      </c>
      <c r="L170">
        <f t="shared" si="12"/>
        <v>1297.6066597294484</v>
      </c>
      <c r="M170">
        <f t="shared" si="13"/>
        <v>1823.9887278052181</v>
      </c>
      <c r="P170" s="381">
        <v>44055</v>
      </c>
      <c r="Q170">
        <f t="shared" si="14"/>
        <v>0</v>
      </c>
    </row>
    <row r="171" spans="1:17" ht="15.75" thickBot="1">
      <c r="A171" s="152"/>
      <c r="B171" s="156" t="s">
        <v>590</v>
      </c>
      <c r="C171" s="156" t="s">
        <v>398</v>
      </c>
      <c r="D171" s="156" t="s">
        <v>399</v>
      </c>
      <c r="E171" s="157">
        <v>44176</v>
      </c>
      <c r="F171" s="156" t="s">
        <v>464</v>
      </c>
      <c r="G171" s="156">
        <v>1190</v>
      </c>
      <c r="H171" s="156">
        <v>16.68</v>
      </c>
      <c r="I171" t="str">
        <f t="shared" si="15"/>
        <v>2</v>
      </c>
      <c r="K171" t="str">
        <f t="shared" si="11"/>
        <v>2</v>
      </c>
      <c r="L171">
        <f t="shared" si="12"/>
        <v>1248.6992715920917</v>
      </c>
      <c r="M171">
        <f t="shared" si="13"/>
        <v>1790.6686568007494</v>
      </c>
      <c r="P171" s="381">
        <v>44056</v>
      </c>
      <c r="Q171">
        <f t="shared" si="14"/>
        <v>0</v>
      </c>
    </row>
    <row r="172" spans="1:17" ht="15.75" thickBot="1">
      <c r="A172" s="152"/>
      <c r="B172" s="156" t="s">
        <v>591</v>
      </c>
      <c r="C172" s="156" t="s">
        <v>398</v>
      </c>
      <c r="D172" s="156" t="s">
        <v>399</v>
      </c>
      <c r="E172" s="157">
        <v>44176</v>
      </c>
      <c r="F172" s="156" t="s">
        <v>464</v>
      </c>
      <c r="G172" s="156">
        <v>1184</v>
      </c>
      <c r="H172" s="156">
        <v>16.75</v>
      </c>
      <c r="I172" t="str">
        <f t="shared" si="15"/>
        <v>2</v>
      </c>
      <c r="K172" t="str">
        <f t="shared" si="11"/>
        <v>2</v>
      </c>
      <c r="L172">
        <f t="shared" si="12"/>
        <v>1242.4557752341311</v>
      </c>
      <c r="M172">
        <f t="shared" si="13"/>
        <v>1789.1925360554849</v>
      </c>
      <c r="P172" s="381">
        <v>44057</v>
      </c>
      <c r="Q172">
        <f t="shared" si="14"/>
        <v>0</v>
      </c>
    </row>
    <row r="173" spans="1:17" ht="15.75" thickBot="1">
      <c r="A173" s="152"/>
      <c r="B173" s="156" t="s">
        <v>592</v>
      </c>
      <c r="C173" s="156" t="s">
        <v>398</v>
      </c>
      <c r="D173" s="156" t="s">
        <v>399</v>
      </c>
      <c r="E173" s="157">
        <v>44176</v>
      </c>
      <c r="F173" s="156" t="s">
        <v>464</v>
      </c>
      <c r="G173" s="156">
        <v>1172</v>
      </c>
      <c r="H173" s="156">
        <v>16.8</v>
      </c>
      <c r="I173" t="str">
        <f t="shared" si="15"/>
        <v>2</v>
      </c>
      <c r="K173" t="str">
        <f t="shared" si="11"/>
        <v>2</v>
      </c>
      <c r="L173">
        <f t="shared" si="12"/>
        <v>1229.9687825182102</v>
      </c>
      <c r="M173">
        <f t="shared" si="13"/>
        <v>1776.4978976462112</v>
      </c>
      <c r="P173" s="381">
        <v>44058</v>
      </c>
      <c r="Q173">
        <f t="shared" si="14"/>
        <v>0</v>
      </c>
    </row>
    <row r="174" spans="1:17" ht="15.75" thickBot="1">
      <c r="A174" s="152"/>
      <c r="B174" s="156" t="s">
        <v>593</v>
      </c>
      <c r="C174" s="156" t="s">
        <v>398</v>
      </c>
      <c r="D174" s="156" t="s">
        <v>399</v>
      </c>
      <c r="E174" s="157">
        <v>44177</v>
      </c>
      <c r="F174" s="156" t="s">
        <v>464</v>
      </c>
      <c r="G174" s="156">
        <v>1206</v>
      </c>
      <c r="H174" s="156">
        <v>16.649999999999999</v>
      </c>
      <c r="I174" t="str">
        <f t="shared" si="15"/>
        <v>2</v>
      </c>
      <c r="K174" t="str">
        <f t="shared" si="11"/>
        <v>2</v>
      </c>
      <c r="L174">
        <f t="shared" si="12"/>
        <v>1265.3485952133194</v>
      </c>
      <c r="M174">
        <f t="shared" si="13"/>
        <v>1811.2806701164413</v>
      </c>
      <c r="P174" s="381">
        <v>44059</v>
      </c>
      <c r="Q174">
        <f t="shared" si="14"/>
        <v>0</v>
      </c>
    </row>
    <row r="175" spans="1:17" ht="15.75" thickBot="1">
      <c r="A175" s="152"/>
      <c r="B175" s="156" t="s">
        <v>594</v>
      </c>
      <c r="C175" s="156" t="s">
        <v>398</v>
      </c>
      <c r="D175" s="156" t="s">
        <v>399</v>
      </c>
      <c r="E175" s="157">
        <v>44177</v>
      </c>
      <c r="F175" s="156" t="s">
        <v>464</v>
      </c>
      <c r="G175" s="156">
        <v>1178</v>
      </c>
      <c r="H175" s="156">
        <v>16.760000000000002</v>
      </c>
      <c r="I175" t="str">
        <f t="shared" si="15"/>
        <v>2</v>
      </c>
      <c r="K175" t="str">
        <f t="shared" si="11"/>
        <v>2</v>
      </c>
      <c r="L175">
        <f t="shared" si="12"/>
        <v>1236.2122788761708</v>
      </c>
      <c r="M175">
        <f t="shared" si="13"/>
        <v>1781.2644257254653</v>
      </c>
      <c r="P175" s="381">
        <v>44060</v>
      </c>
      <c r="Q175">
        <f t="shared" si="14"/>
        <v>0</v>
      </c>
    </row>
    <row r="176" spans="1:17" ht="15.75" thickBot="1">
      <c r="A176" s="152">
        <v>17.37</v>
      </c>
      <c r="B176" s="156" t="s">
        <v>595</v>
      </c>
      <c r="C176" s="156" t="s">
        <v>398</v>
      </c>
      <c r="D176" s="156" t="s">
        <v>399</v>
      </c>
      <c r="E176" s="157">
        <v>44177</v>
      </c>
      <c r="F176" s="156" t="s">
        <v>464</v>
      </c>
      <c r="G176" s="156">
        <v>1194</v>
      </c>
      <c r="H176" s="156">
        <v>16.82</v>
      </c>
      <c r="I176" t="str">
        <f t="shared" si="15"/>
        <v>2</v>
      </c>
      <c r="K176" t="str">
        <f t="shared" si="11"/>
        <v>2</v>
      </c>
      <c r="L176">
        <f t="shared" si="12"/>
        <v>1252.8616024973985</v>
      </c>
      <c r="M176">
        <f t="shared" si="13"/>
        <v>1811.7172440095862</v>
      </c>
      <c r="P176" s="381">
        <v>44061</v>
      </c>
      <c r="Q176">
        <f t="shared" si="14"/>
        <v>0</v>
      </c>
    </row>
    <row r="177" spans="1:17" ht="15.75" thickBot="1">
      <c r="A177" s="152">
        <v>17.13</v>
      </c>
      <c r="B177" s="156" t="s">
        <v>596</v>
      </c>
      <c r="C177" s="156" t="s">
        <v>393</v>
      </c>
      <c r="D177" s="156" t="s">
        <v>394</v>
      </c>
      <c r="E177" s="157">
        <v>44177</v>
      </c>
      <c r="F177" s="156" t="s">
        <v>464</v>
      </c>
      <c r="G177" s="156">
        <v>1140</v>
      </c>
      <c r="H177" s="156">
        <v>16.73</v>
      </c>
      <c r="I177" t="str">
        <f t="shared" si="15"/>
        <v>1</v>
      </c>
      <c r="K177" t="str">
        <f t="shared" si="11"/>
        <v>1</v>
      </c>
      <c r="L177">
        <f t="shared" si="12"/>
        <v>1196.6701352757545</v>
      </c>
      <c r="M177">
        <f t="shared" si="13"/>
        <v>1721.2015199099733</v>
      </c>
      <c r="P177" s="381">
        <v>44062</v>
      </c>
      <c r="Q177">
        <f t="shared" si="14"/>
        <v>0</v>
      </c>
    </row>
    <row r="178" spans="1:17" ht="15.75" thickBot="1">
      <c r="A178" s="152">
        <v>17.5</v>
      </c>
      <c r="B178" s="156" t="s">
        <v>597</v>
      </c>
      <c r="C178" s="156" t="s">
        <v>398</v>
      </c>
      <c r="D178" s="156" t="s">
        <v>399</v>
      </c>
      <c r="E178" s="157">
        <v>44177</v>
      </c>
      <c r="F178" s="156" t="s">
        <v>464</v>
      </c>
      <c r="G178" s="156">
        <v>1167</v>
      </c>
      <c r="H178" s="156">
        <v>16.86</v>
      </c>
      <c r="I178" t="str">
        <f t="shared" si="15"/>
        <v>2</v>
      </c>
      <c r="K178" t="str">
        <f t="shared" si="11"/>
        <v>2</v>
      </c>
      <c r="L178">
        <f t="shared" si="12"/>
        <v>1224.7658688865765</v>
      </c>
      <c r="M178">
        <f>L178*H178/11.05*0.95</f>
        <v>1775.3008979145968</v>
      </c>
      <c r="P178" s="381">
        <v>44063</v>
      </c>
      <c r="Q178">
        <f t="shared" si="14"/>
        <v>0</v>
      </c>
    </row>
    <row r="179" spans="1:17" ht="15.75" thickBot="1">
      <c r="A179" s="152">
        <v>17.29</v>
      </c>
      <c r="B179" s="156" t="s">
        <v>598</v>
      </c>
      <c r="C179" s="156" t="s">
        <v>398</v>
      </c>
      <c r="D179" s="156" t="s">
        <v>399</v>
      </c>
      <c r="E179" s="157">
        <v>44177</v>
      </c>
      <c r="F179" s="156" t="s">
        <v>464</v>
      </c>
      <c r="G179" s="156">
        <v>1178</v>
      </c>
      <c r="H179" s="156">
        <v>16.89</v>
      </c>
      <c r="I179" t="str">
        <f t="shared" si="15"/>
        <v>2</v>
      </c>
      <c r="K179" t="str">
        <f t="shared" si="11"/>
        <v>2</v>
      </c>
      <c r="L179">
        <f t="shared" si="12"/>
        <v>1236.2122788761708</v>
      </c>
      <c r="M179">
        <f t="shared" si="13"/>
        <v>1795.0809159011399</v>
      </c>
      <c r="P179" s="381">
        <v>44064</v>
      </c>
      <c r="Q179">
        <f t="shared" si="14"/>
        <v>0</v>
      </c>
    </row>
    <row r="180" spans="1:17" ht="15.75" thickBot="1">
      <c r="A180" s="152">
        <v>17.62</v>
      </c>
      <c r="B180" s="156" t="s">
        <v>599</v>
      </c>
      <c r="C180" s="156" t="s">
        <v>398</v>
      </c>
      <c r="D180" s="156" t="s">
        <v>399</v>
      </c>
      <c r="E180" s="157">
        <v>44177</v>
      </c>
      <c r="F180" s="156" t="s">
        <v>464</v>
      </c>
      <c r="G180" s="156">
        <v>1162</v>
      </c>
      <c r="H180" s="156">
        <v>17.010000000000002</v>
      </c>
      <c r="I180" t="str">
        <f t="shared" si="15"/>
        <v>2</v>
      </c>
      <c r="K180" t="str">
        <f t="shared" si="11"/>
        <v>2</v>
      </c>
      <c r="L180">
        <f t="shared" si="12"/>
        <v>1219.5629552549428</v>
      </c>
      <c r="M180">
        <f t="shared" si="13"/>
        <v>1783.4866584110634</v>
      </c>
      <c r="P180" s="381">
        <v>44065</v>
      </c>
      <c r="Q180">
        <f t="shared" si="14"/>
        <v>0</v>
      </c>
    </row>
    <row r="181" spans="1:17" ht="15.75" thickBot="1">
      <c r="A181" s="152">
        <v>13.43</v>
      </c>
      <c r="B181" s="156" t="s">
        <v>600</v>
      </c>
      <c r="C181" s="156" t="s">
        <v>398</v>
      </c>
      <c r="D181" s="156" t="s">
        <v>399</v>
      </c>
      <c r="E181" s="157">
        <v>44177</v>
      </c>
      <c r="F181" s="156" t="s">
        <v>464</v>
      </c>
      <c r="G181" s="156">
        <v>1202</v>
      </c>
      <c r="H181" s="156">
        <v>16.52</v>
      </c>
      <c r="I181" t="str">
        <f t="shared" si="15"/>
        <v>2</v>
      </c>
      <c r="K181" t="str">
        <f t="shared" si="11"/>
        <v>2</v>
      </c>
      <c r="L181">
        <f t="shared" si="12"/>
        <v>1261.1862643080126</v>
      </c>
      <c r="M181">
        <f t="shared" si="13"/>
        <v>1791.2268988280493</v>
      </c>
      <c r="P181" s="381">
        <v>44066</v>
      </c>
      <c r="Q181">
        <f t="shared" si="14"/>
        <v>0</v>
      </c>
    </row>
    <row r="182" spans="1:17" ht="15.75" thickBot="1">
      <c r="A182" s="152">
        <v>13.63</v>
      </c>
      <c r="B182" s="156" t="s">
        <v>601</v>
      </c>
      <c r="C182" s="156" t="s">
        <v>398</v>
      </c>
      <c r="D182" s="156" t="s">
        <v>399</v>
      </c>
      <c r="E182" s="157">
        <v>44177</v>
      </c>
      <c r="F182" s="156" t="s">
        <v>464</v>
      </c>
      <c r="G182" s="156">
        <v>1190</v>
      </c>
      <c r="H182" s="156">
        <v>16.7</v>
      </c>
      <c r="I182" t="str">
        <f t="shared" si="15"/>
        <v>2</v>
      </c>
      <c r="K182" t="str">
        <f t="shared" si="11"/>
        <v>2</v>
      </c>
      <c r="L182">
        <f t="shared" si="12"/>
        <v>1248.6992715920917</v>
      </c>
      <c r="M182">
        <f t="shared" si="13"/>
        <v>1792.815741521134</v>
      </c>
      <c r="P182" s="381">
        <v>44067</v>
      </c>
      <c r="Q182">
        <f t="shared" si="14"/>
        <v>0</v>
      </c>
    </row>
    <row r="183" spans="1:17" ht="15.75" thickBot="1">
      <c r="A183" s="152">
        <v>13.91</v>
      </c>
      <c r="B183" s="156" t="s">
        <v>602</v>
      </c>
      <c r="C183" s="156" t="s">
        <v>398</v>
      </c>
      <c r="D183" s="156" t="s">
        <v>399</v>
      </c>
      <c r="E183" s="157">
        <v>44177</v>
      </c>
      <c r="F183" s="156" t="s">
        <v>464</v>
      </c>
      <c r="G183" s="156">
        <v>1192</v>
      </c>
      <c r="H183" s="156">
        <v>16.670000000000002</v>
      </c>
      <c r="I183" t="str">
        <f t="shared" si="15"/>
        <v>2</v>
      </c>
      <c r="K183" t="str">
        <f t="shared" si="11"/>
        <v>2</v>
      </c>
      <c r="L183">
        <f t="shared" si="12"/>
        <v>1250.7804370447452</v>
      </c>
      <c r="M183">
        <f t="shared" si="13"/>
        <v>1792.5777729646252</v>
      </c>
      <c r="P183" s="381">
        <v>44068</v>
      </c>
      <c r="Q183">
        <f t="shared" si="14"/>
        <v>0</v>
      </c>
    </row>
    <row r="184" spans="1:17" ht="15.75" thickBot="1">
      <c r="A184" s="152"/>
      <c r="B184" s="156" t="s">
        <v>603</v>
      </c>
      <c r="C184" s="156" t="s">
        <v>398</v>
      </c>
      <c r="D184" s="156" t="s">
        <v>399</v>
      </c>
      <c r="E184" s="157">
        <v>44177</v>
      </c>
      <c r="F184" s="156" t="s">
        <v>464</v>
      </c>
      <c r="G184" s="156">
        <v>1187</v>
      </c>
      <c r="H184" s="156">
        <v>16.75</v>
      </c>
      <c r="I184" t="str">
        <f t="shared" si="15"/>
        <v>2</v>
      </c>
      <c r="K184" t="str">
        <f t="shared" si="11"/>
        <v>2</v>
      </c>
      <c r="L184">
        <f t="shared" si="12"/>
        <v>1245.5775234131113</v>
      </c>
      <c r="M184">
        <f t="shared" si="13"/>
        <v>1793.68799468879</v>
      </c>
      <c r="P184" s="381">
        <v>44069</v>
      </c>
      <c r="Q184">
        <f t="shared" si="14"/>
        <v>0</v>
      </c>
    </row>
    <row r="185" spans="1:17" ht="15.75" thickBot="1">
      <c r="A185" s="152"/>
      <c r="B185" s="156" t="s">
        <v>604</v>
      </c>
      <c r="C185" s="156" t="s">
        <v>398</v>
      </c>
      <c r="D185" s="156" t="s">
        <v>399</v>
      </c>
      <c r="E185" s="157">
        <v>44178</v>
      </c>
      <c r="F185" s="156" t="s">
        <v>335</v>
      </c>
      <c r="G185" s="156">
        <v>1253</v>
      </c>
      <c r="H185" s="156">
        <v>15.87</v>
      </c>
      <c r="I185" t="str">
        <f t="shared" si="15"/>
        <v>2</v>
      </c>
      <c r="K185" t="str">
        <f t="shared" si="11"/>
        <v>2</v>
      </c>
      <c r="L185">
        <f t="shared" si="12"/>
        <v>1314.2559833506764</v>
      </c>
      <c r="M185">
        <f t="shared" si="13"/>
        <v>1793.1565912204951</v>
      </c>
      <c r="P185" s="381">
        <v>44070</v>
      </c>
      <c r="Q185">
        <f t="shared" si="14"/>
        <v>0</v>
      </c>
    </row>
    <row r="186" spans="1:17" ht="15.75" thickBot="1">
      <c r="A186" s="152"/>
      <c r="B186" s="156" t="s">
        <v>605</v>
      </c>
      <c r="C186" s="156" t="s">
        <v>393</v>
      </c>
      <c r="D186" s="156" t="s">
        <v>394</v>
      </c>
      <c r="E186" s="157">
        <v>44178</v>
      </c>
      <c r="F186" s="156" t="s">
        <v>464</v>
      </c>
      <c r="G186" s="156">
        <v>1140</v>
      </c>
      <c r="H186" s="156">
        <v>16.73</v>
      </c>
      <c r="I186" t="str">
        <f t="shared" si="15"/>
        <v>1</v>
      </c>
      <c r="K186" t="str">
        <f t="shared" si="11"/>
        <v>1</v>
      </c>
      <c r="L186">
        <f t="shared" si="12"/>
        <v>1196.6701352757545</v>
      </c>
      <c r="M186">
        <f t="shared" si="13"/>
        <v>1721.2015199099733</v>
      </c>
      <c r="P186" s="381">
        <v>44071</v>
      </c>
      <c r="Q186">
        <f t="shared" si="14"/>
        <v>0</v>
      </c>
    </row>
    <row r="187" spans="1:17" ht="15.75" thickBot="1">
      <c r="A187" s="152"/>
      <c r="B187" s="156" t="s">
        <v>606</v>
      </c>
      <c r="C187" s="156" t="s">
        <v>393</v>
      </c>
      <c r="D187" s="156" t="s">
        <v>394</v>
      </c>
      <c r="E187" s="157">
        <v>44178</v>
      </c>
      <c r="F187" s="156" t="s">
        <v>335</v>
      </c>
      <c r="G187" s="156">
        <v>1140</v>
      </c>
      <c r="H187" s="156">
        <v>17.09</v>
      </c>
      <c r="I187" t="str">
        <f t="shared" si="15"/>
        <v>1</v>
      </c>
      <c r="K187" t="str">
        <f t="shared" si="11"/>
        <v>1</v>
      </c>
      <c r="L187">
        <f t="shared" si="12"/>
        <v>1196.6701352757545</v>
      </c>
      <c r="M187">
        <f t="shared" si="13"/>
        <v>1758.2387313366073</v>
      </c>
      <c r="P187" s="381">
        <v>44072</v>
      </c>
      <c r="Q187">
        <f t="shared" si="14"/>
        <v>0</v>
      </c>
    </row>
    <row r="188" spans="1:17" ht="15.75" thickBot="1">
      <c r="A188" s="152"/>
      <c r="B188" s="156" t="s">
        <v>607</v>
      </c>
      <c r="C188" s="156" t="s">
        <v>393</v>
      </c>
      <c r="D188" s="156" t="s">
        <v>394</v>
      </c>
      <c r="E188" s="157">
        <v>44178</v>
      </c>
      <c r="F188" s="156" t="s">
        <v>335</v>
      </c>
      <c r="G188" s="156">
        <v>1140</v>
      </c>
      <c r="H188" s="156">
        <v>16.899999999999999</v>
      </c>
      <c r="I188" t="str">
        <f t="shared" si="15"/>
        <v>1</v>
      </c>
      <c r="K188" t="str">
        <f t="shared" si="11"/>
        <v>1</v>
      </c>
      <c r="L188">
        <f t="shared" si="12"/>
        <v>1196.6701352757545</v>
      </c>
      <c r="M188">
        <f t="shared" si="13"/>
        <v>1738.6913141947725</v>
      </c>
      <c r="P188" s="381">
        <v>44073</v>
      </c>
      <c r="Q188">
        <f t="shared" si="14"/>
        <v>0</v>
      </c>
    </row>
    <row r="189" spans="1:17" ht="15.75" thickBot="1">
      <c r="A189" s="152"/>
      <c r="B189" s="156" t="s">
        <v>608</v>
      </c>
      <c r="C189" s="156" t="s">
        <v>398</v>
      </c>
      <c r="D189" s="156" t="s">
        <v>399</v>
      </c>
      <c r="E189" s="157">
        <v>44178</v>
      </c>
      <c r="F189" s="156" t="s">
        <v>335</v>
      </c>
      <c r="G189" s="156">
        <v>1182</v>
      </c>
      <c r="H189" s="156">
        <v>16.600000000000001</v>
      </c>
      <c r="I189" t="str">
        <f t="shared" si="15"/>
        <v>2</v>
      </c>
      <c r="K189" t="str">
        <f t="shared" si="11"/>
        <v>2</v>
      </c>
      <c r="L189">
        <f t="shared" si="12"/>
        <v>1240.3746097814776</v>
      </c>
      <c r="M189">
        <f t="shared" si="13"/>
        <v>1770.1997824664161</v>
      </c>
      <c r="P189" s="381">
        <v>44074</v>
      </c>
      <c r="Q189">
        <f t="shared" si="14"/>
        <v>0</v>
      </c>
    </row>
    <row r="190" spans="1:17" ht="15.75" thickBot="1">
      <c r="A190" s="152"/>
      <c r="B190" s="156" t="s">
        <v>609</v>
      </c>
      <c r="C190" s="156" t="s">
        <v>393</v>
      </c>
      <c r="D190" s="156" t="s">
        <v>394</v>
      </c>
      <c r="E190" s="157">
        <v>44178</v>
      </c>
      <c r="F190" s="156" t="s">
        <v>335</v>
      </c>
      <c r="G190" s="156">
        <v>1140</v>
      </c>
      <c r="H190" s="156">
        <v>16.66</v>
      </c>
      <c r="I190" t="str">
        <f t="shared" si="15"/>
        <v>1</v>
      </c>
      <c r="K190" t="str">
        <f t="shared" si="11"/>
        <v>1</v>
      </c>
      <c r="L190">
        <f t="shared" si="12"/>
        <v>1196.6701352757545</v>
      </c>
      <c r="M190">
        <f t="shared" si="13"/>
        <v>1713.9998399103497</v>
      </c>
      <c r="P190" s="381">
        <v>44075</v>
      </c>
      <c r="Q190">
        <f t="shared" si="14"/>
        <v>0</v>
      </c>
    </row>
    <row r="191" spans="1:17" ht="15.75" thickBot="1">
      <c r="A191" s="152"/>
      <c r="B191" s="156" t="s">
        <v>610</v>
      </c>
      <c r="C191" s="156" t="s">
        <v>398</v>
      </c>
      <c r="D191" s="156" t="s">
        <v>399</v>
      </c>
      <c r="E191" s="157">
        <v>44178</v>
      </c>
      <c r="F191" s="156" t="s">
        <v>335</v>
      </c>
      <c r="G191" s="156">
        <v>1164</v>
      </c>
      <c r="H191" s="156">
        <v>16.84</v>
      </c>
      <c r="I191" t="str">
        <f t="shared" si="15"/>
        <v>2</v>
      </c>
      <c r="K191" t="str">
        <f t="shared" si="11"/>
        <v>2</v>
      </c>
      <c r="L191">
        <f t="shared" si="12"/>
        <v>1221.6441207075964</v>
      </c>
      <c r="M191">
        <f t="shared" si="13"/>
        <v>1768.6753523149434</v>
      </c>
      <c r="P191" s="381">
        <v>44076</v>
      </c>
      <c r="Q191">
        <f t="shared" si="14"/>
        <v>0</v>
      </c>
    </row>
    <row r="192" spans="1:17" ht="15.75" thickBot="1">
      <c r="A192" s="152"/>
      <c r="B192" s="156" t="s">
        <v>611</v>
      </c>
      <c r="C192" s="156" t="s">
        <v>393</v>
      </c>
      <c r="D192" s="156" t="s">
        <v>394</v>
      </c>
      <c r="E192" s="157">
        <v>44178</v>
      </c>
      <c r="F192" s="156" t="s">
        <v>335</v>
      </c>
      <c r="G192" s="156">
        <v>1140</v>
      </c>
      <c r="H192" s="156">
        <v>16.59</v>
      </c>
      <c r="I192" t="str">
        <f t="shared" si="15"/>
        <v>1</v>
      </c>
      <c r="K192" t="str">
        <f t="shared" si="11"/>
        <v>1</v>
      </c>
      <c r="L192">
        <f t="shared" si="12"/>
        <v>1196.6701352757545</v>
      </c>
      <c r="M192">
        <f t="shared" si="13"/>
        <v>1706.7981599107266</v>
      </c>
      <c r="P192" s="381">
        <v>44077</v>
      </c>
      <c r="Q192">
        <f t="shared" si="14"/>
        <v>0</v>
      </c>
    </row>
    <row r="193" spans="1:17" ht="15.75" thickBot="1">
      <c r="A193" s="152"/>
      <c r="B193" s="156" t="s">
        <v>612</v>
      </c>
      <c r="C193" s="156" t="s">
        <v>398</v>
      </c>
      <c r="D193" s="156" t="s">
        <v>399</v>
      </c>
      <c r="E193" s="157">
        <v>44178</v>
      </c>
      <c r="F193" s="156" t="s">
        <v>335</v>
      </c>
      <c r="G193" s="156">
        <v>1187</v>
      </c>
      <c r="H193" s="156">
        <v>16.95</v>
      </c>
      <c r="I193" t="str">
        <f t="shared" si="15"/>
        <v>2</v>
      </c>
      <c r="K193" t="str">
        <f t="shared" si="11"/>
        <v>2</v>
      </c>
      <c r="L193">
        <f t="shared" si="12"/>
        <v>1245.5775234131113</v>
      </c>
      <c r="M193">
        <f t="shared" si="13"/>
        <v>1815.1051647746267</v>
      </c>
      <c r="P193" s="381">
        <v>44078</v>
      </c>
      <c r="Q193">
        <f t="shared" si="14"/>
        <v>0</v>
      </c>
    </row>
    <row r="194" spans="1:17" ht="15.75" thickBot="1">
      <c r="A194" s="152"/>
      <c r="B194" s="156" t="s">
        <v>613</v>
      </c>
      <c r="C194" s="156" t="s">
        <v>393</v>
      </c>
      <c r="D194" s="156" t="s">
        <v>394</v>
      </c>
      <c r="E194" s="157">
        <v>44178</v>
      </c>
      <c r="F194" s="156" t="s">
        <v>335</v>
      </c>
      <c r="G194" s="156">
        <v>1140</v>
      </c>
      <c r="H194" s="156">
        <v>16.579999999999998</v>
      </c>
      <c r="I194" t="str">
        <f t="shared" si="15"/>
        <v>1</v>
      </c>
      <c r="K194" t="str">
        <f t="shared" si="11"/>
        <v>1</v>
      </c>
      <c r="L194">
        <f t="shared" si="12"/>
        <v>1196.6701352757545</v>
      </c>
      <c r="M194">
        <f t="shared" si="13"/>
        <v>1705.7693484822087</v>
      </c>
      <c r="P194" s="381">
        <v>44079</v>
      </c>
      <c r="Q194">
        <f t="shared" si="14"/>
        <v>0</v>
      </c>
    </row>
    <row r="195" spans="1:17" ht="15.75" thickBot="1">
      <c r="A195" s="152"/>
      <c r="B195" s="156" t="s">
        <v>614</v>
      </c>
      <c r="C195" s="156" t="s">
        <v>393</v>
      </c>
      <c r="D195" s="156" t="s">
        <v>394</v>
      </c>
      <c r="E195" s="157">
        <v>44178</v>
      </c>
      <c r="F195" s="156" t="s">
        <v>335</v>
      </c>
      <c r="G195" s="156">
        <v>1140</v>
      </c>
      <c r="H195" s="156">
        <v>16.62</v>
      </c>
      <c r="I195" t="str">
        <f t="shared" si="15"/>
        <v>1</v>
      </c>
      <c r="K195" t="str">
        <f t="shared" si="11"/>
        <v>1</v>
      </c>
      <c r="L195">
        <f t="shared" si="12"/>
        <v>1196.6701352757545</v>
      </c>
      <c r="M195">
        <f t="shared" si="13"/>
        <v>1709.8845941962795</v>
      </c>
      <c r="P195" s="381">
        <v>44080</v>
      </c>
      <c r="Q195">
        <f t="shared" si="14"/>
        <v>0</v>
      </c>
    </row>
    <row r="196" spans="1:17" ht="15.75" thickBot="1">
      <c r="A196" s="152"/>
      <c r="B196" s="156" t="s">
        <v>615</v>
      </c>
      <c r="C196" s="156" t="s">
        <v>398</v>
      </c>
      <c r="D196" s="156" t="s">
        <v>399</v>
      </c>
      <c r="E196" s="157">
        <v>44178</v>
      </c>
      <c r="F196" s="156" t="s">
        <v>335</v>
      </c>
      <c r="G196" s="156">
        <v>1232</v>
      </c>
      <c r="H196" s="156">
        <v>16.57</v>
      </c>
      <c r="I196" t="str">
        <f t="shared" si="15"/>
        <v>2</v>
      </c>
      <c r="K196" t="str">
        <f t="shared" si="11"/>
        <v>2</v>
      </c>
      <c r="L196">
        <f t="shared" si="12"/>
        <v>1292.4037460978147</v>
      </c>
      <c r="M196">
        <f t="shared" si="13"/>
        <v>1841.1197800179864</v>
      </c>
      <c r="P196" s="381">
        <v>44081</v>
      </c>
      <c r="Q196">
        <f t="shared" si="14"/>
        <v>0</v>
      </c>
    </row>
    <row r="197" spans="1:17" ht="15.75" thickBot="1">
      <c r="A197" s="152"/>
      <c r="B197" s="156" t="s">
        <v>616</v>
      </c>
      <c r="C197" s="156" t="s">
        <v>393</v>
      </c>
      <c r="D197" s="156" t="s">
        <v>394</v>
      </c>
      <c r="E197" s="157">
        <v>44178</v>
      </c>
      <c r="F197" s="156" t="s">
        <v>464</v>
      </c>
      <c r="G197" s="156">
        <v>1140</v>
      </c>
      <c r="H197" s="156">
        <v>16.71</v>
      </c>
      <c r="I197" t="str">
        <f t="shared" si="15"/>
        <v>1</v>
      </c>
      <c r="K197" t="str">
        <f t="shared" si="11"/>
        <v>1</v>
      </c>
      <c r="L197">
        <f t="shared" si="12"/>
        <v>1196.6701352757545</v>
      </c>
      <c r="M197">
        <f t="shared" si="13"/>
        <v>1719.143897052938</v>
      </c>
      <c r="P197" s="381">
        <v>44082</v>
      </c>
      <c r="Q197">
        <f t="shared" si="14"/>
        <v>0</v>
      </c>
    </row>
    <row r="198" spans="1:17" ht="15.75" thickBot="1">
      <c r="A198" s="152"/>
      <c r="B198" s="156" t="s">
        <v>617</v>
      </c>
      <c r="C198" s="156" t="s">
        <v>398</v>
      </c>
      <c r="D198" s="156" t="s">
        <v>399</v>
      </c>
      <c r="E198" s="157">
        <v>44178</v>
      </c>
      <c r="F198" s="156" t="s">
        <v>335</v>
      </c>
      <c r="G198" s="156">
        <v>1196</v>
      </c>
      <c r="H198" s="156">
        <v>16.75</v>
      </c>
      <c r="I198" t="str">
        <f t="shared" si="15"/>
        <v>2</v>
      </c>
      <c r="K198" t="str">
        <f t="shared" si="11"/>
        <v>2</v>
      </c>
      <c r="L198">
        <f t="shared" si="12"/>
        <v>1254.942767950052</v>
      </c>
      <c r="M198">
        <f t="shared" si="13"/>
        <v>1807.1743705887059</v>
      </c>
      <c r="P198" s="381">
        <v>44083</v>
      </c>
      <c r="Q198">
        <f t="shared" si="14"/>
        <v>0</v>
      </c>
    </row>
    <row r="199" spans="1:17" ht="15.75" thickBot="1">
      <c r="A199" s="152"/>
      <c r="B199" s="156" t="s">
        <v>618</v>
      </c>
      <c r="C199" s="156" t="s">
        <v>393</v>
      </c>
      <c r="D199" s="156" t="s">
        <v>394</v>
      </c>
      <c r="E199" s="157">
        <v>44178</v>
      </c>
      <c r="F199" s="156" t="s">
        <v>464</v>
      </c>
      <c r="G199" s="156">
        <v>1140</v>
      </c>
      <c r="H199" s="156">
        <v>16.29</v>
      </c>
      <c r="I199" t="str">
        <f t="shared" si="15"/>
        <v>1</v>
      </c>
      <c r="K199" t="str">
        <f t="shared" ref="K199:K262" si="16">IF(C199="","",RIGHT(C199,1))</f>
        <v>1</v>
      </c>
      <c r="L199">
        <f t="shared" ref="L199:L262" si="17">IF(G199="","",(G199+10)/0.961)</f>
        <v>1196.6701352757545</v>
      </c>
      <c r="M199">
        <f t="shared" ref="M199:M262" si="18">L199*H199/11.05*0.95</f>
        <v>1675.933817055198</v>
      </c>
      <c r="P199" s="381">
        <v>44084</v>
      </c>
      <c r="Q199">
        <f t="shared" ref="Q199:Q262" si="19">SUMIFS(L199:L581,E199:E581,"="&amp;P199,K199:K581,"="&amp;$O$6)</f>
        <v>0</v>
      </c>
    </row>
    <row r="200" spans="1:17" ht="15.75" thickBot="1">
      <c r="A200" s="152"/>
      <c r="B200" s="156" t="s">
        <v>620</v>
      </c>
      <c r="C200" s="156" t="s">
        <v>393</v>
      </c>
      <c r="D200" s="156" t="s">
        <v>394</v>
      </c>
      <c r="E200" s="157">
        <v>44179</v>
      </c>
      <c r="F200" s="156" t="s">
        <v>464</v>
      </c>
      <c r="G200" s="156">
        <v>1140</v>
      </c>
      <c r="H200" s="156">
        <v>16.850000000000001</v>
      </c>
      <c r="I200" t="str">
        <f t="shared" si="15"/>
        <v>1</v>
      </c>
      <c r="K200" t="str">
        <f t="shared" si="16"/>
        <v>1</v>
      </c>
      <c r="L200">
        <f t="shared" si="17"/>
        <v>1196.6701352757545</v>
      </c>
      <c r="M200">
        <f t="shared" si="18"/>
        <v>1733.5472570521845</v>
      </c>
      <c r="P200" s="381">
        <v>44085</v>
      </c>
      <c r="Q200">
        <f t="shared" si="19"/>
        <v>0</v>
      </c>
    </row>
    <row r="201" spans="1:17" ht="15.75" thickBot="1">
      <c r="A201" s="152"/>
      <c r="B201" s="156" t="s">
        <v>621</v>
      </c>
      <c r="C201" s="156" t="s">
        <v>393</v>
      </c>
      <c r="D201" s="156" t="s">
        <v>394</v>
      </c>
      <c r="E201" s="157">
        <v>44179</v>
      </c>
      <c r="F201" s="156" t="s">
        <v>464</v>
      </c>
      <c r="G201" s="156">
        <v>1140</v>
      </c>
      <c r="H201" s="156">
        <v>16.71</v>
      </c>
      <c r="I201" t="str">
        <f t="shared" si="15"/>
        <v>1</v>
      </c>
      <c r="K201" t="str">
        <f t="shared" si="16"/>
        <v>1</v>
      </c>
      <c r="L201">
        <f t="shared" si="17"/>
        <v>1196.6701352757545</v>
      </c>
      <c r="M201">
        <f t="shared" si="18"/>
        <v>1719.143897052938</v>
      </c>
      <c r="P201" s="381">
        <v>44086</v>
      </c>
      <c r="Q201">
        <f t="shared" si="19"/>
        <v>0</v>
      </c>
    </row>
    <row r="202" spans="1:17" ht="15.75" thickBot="1">
      <c r="A202" s="152"/>
      <c r="B202" s="156" t="s">
        <v>622</v>
      </c>
      <c r="C202" s="156" t="s">
        <v>393</v>
      </c>
      <c r="D202" s="156" t="s">
        <v>394</v>
      </c>
      <c r="E202" s="157">
        <v>44179</v>
      </c>
      <c r="F202" s="156" t="s">
        <v>464</v>
      </c>
      <c r="G202" s="156">
        <v>1140</v>
      </c>
      <c r="H202" s="156">
        <v>16.739999999999998</v>
      </c>
      <c r="I202" t="str">
        <f t="shared" si="15"/>
        <v>1</v>
      </c>
      <c r="K202" t="str">
        <f t="shared" si="16"/>
        <v>1</v>
      </c>
      <c r="L202">
        <f t="shared" si="17"/>
        <v>1196.6701352757545</v>
      </c>
      <c r="M202">
        <f t="shared" si="18"/>
        <v>1722.2303313384905</v>
      </c>
      <c r="P202" s="381">
        <v>44087</v>
      </c>
      <c r="Q202">
        <f t="shared" si="19"/>
        <v>0</v>
      </c>
    </row>
    <row r="203" spans="1:17" ht="15.75" thickBot="1">
      <c r="A203" s="152"/>
      <c r="B203" s="156" t="s">
        <v>623</v>
      </c>
      <c r="C203" s="156" t="s">
        <v>393</v>
      </c>
      <c r="D203" s="156" t="s">
        <v>394</v>
      </c>
      <c r="E203" s="157">
        <v>44179</v>
      </c>
      <c r="F203" s="156" t="s">
        <v>464</v>
      </c>
      <c r="G203" s="156">
        <v>1140</v>
      </c>
      <c r="H203" s="156">
        <v>16.7</v>
      </c>
      <c r="I203" t="str">
        <f t="shared" si="15"/>
        <v>1</v>
      </c>
      <c r="K203" t="str">
        <f t="shared" si="16"/>
        <v>1</v>
      </c>
      <c r="L203">
        <f t="shared" si="17"/>
        <v>1196.6701352757545</v>
      </c>
      <c r="M203">
        <f t="shared" si="18"/>
        <v>1718.1150856244203</v>
      </c>
      <c r="P203" s="381">
        <v>44088</v>
      </c>
      <c r="Q203">
        <f t="shared" si="19"/>
        <v>0</v>
      </c>
    </row>
    <row r="204" spans="1:17" ht="15.75" thickBot="1">
      <c r="A204" s="152"/>
      <c r="B204" s="156" t="s">
        <v>624</v>
      </c>
      <c r="C204" s="156" t="s">
        <v>393</v>
      </c>
      <c r="D204" s="156" t="s">
        <v>394</v>
      </c>
      <c r="E204" s="157">
        <v>44179</v>
      </c>
      <c r="F204" s="156" t="s">
        <v>335</v>
      </c>
      <c r="G204" s="156">
        <v>1140</v>
      </c>
      <c r="H204" s="156">
        <v>16.8</v>
      </c>
      <c r="I204" t="str">
        <f t="shared" si="15"/>
        <v>1</v>
      </c>
      <c r="K204" t="str">
        <f t="shared" si="16"/>
        <v>1</v>
      </c>
      <c r="L204">
        <f t="shared" si="17"/>
        <v>1196.6701352757545</v>
      </c>
      <c r="M204">
        <f t="shared" si="18"/>
        <v>1728.4031999095964</v>
      </c>
      <c r="P204" s="381">
        <v>44089</v>
      </c>
      <c r="Q204">
        <f t="shared" si="19"/>
        <v>0</v>
      </c>
    </row>
    <row r="205" spans="1:17" ht="15.75" thickBot="1">
      <c r="A205" s="152"/>
      <c r="B205" s="156" t="s">
        <v>625</v>
      </c>
      <c r="C205" s="156" t="s">
        <v>393</v>
      </c>
      <c r="D205" s="156" t="s">
        <v>394</v>
      </c>
      <c r="E205" s="157">
        <v>44179</v>
      </c>
      <c r="F205" s="156" t="s">
        <v>335</v>
      </c>
      <c r="G205" s="156">
        <v>1140</v>
      </c>
      <c r="H205" s="156">
        <v>16.579999999999998</v>
      </c>
      <c r="I205" t="str">
        <f t="shared" si="15"/>
        <v>1</v>
      </c>
      <c r="K205" t="str">
        <f t="shared" si="16"/>
        <v>1</v>
      </c>
      <c r="L205">
        <f t="shared" si="17"/>
        <v>1196.6701352757545</v>
      </c>
      <c r="M205">
        <f t="shared" si="18"/>
        <v>1705.7693484822087</v>
      </c>
      <c r="P205" s="381">
        <v>44090</v>
      </c>
      <c r="Q205">
        <f t="shared" si="19"/>
        <v>0</v>
      </c>
    </row>
    <row r="206" spans="1:17" ht="15.75" thickBot="1">
      <c r="A206" s="152"/>
      <c r="B206" s="156" t="s">
        <v>626</v>
      </c>
      <c r="C206" s="156" t="s">
        <v>393</v>
      </c>
      <c r="D206" s="156" t="s">
        <v>394</v>
      </c>
      <c r="E206" s="157">
        <v>44179</v>
      </c>
      <c r="F206" s="156" t="s">
        <v>335</v>
      </c>
      <c r="G206" s="156">
        <v>1140</v>
      </c>
      <c r="H206" s="156">
        <v>16.79</v>
      </c>
      <c r="I206" t="str">
        <f t="shared" si="15"/>
        <v>1</v>
      </c>
      <c r="K206" t="str">
        <f t="shared" si="16"/>
        <v>1</v>
      </c>
      <c r="L206">
        <f>IF(G206="","",(G206+10)/0.961)</f>
        <v>1196.6701352757545</v>
      </c>
      <c r="M206">
        <f t="shared" si="18"/>
        <v>1727.3743884810788</v>
      </c>
      <c r="P206" s="381">
        <v>44091</v>
      </c>
      <c r="Q206">
        <f t="shared" si="19"/>
        <v>0</v>
      </c>
    </row>
    <row r="207" spans="1:17" ht="15.75" thickBot="1">
      <c r="A207" s="152"/>
      <c r="B207" s="156" t="s">
        <v>627</v>
      </c>
      <c r="C207" s="156" t="s">
        <v>393</v>
      </c>
      <c r="D207" s="156" t="s">
        <v>394</v>
      </c>
      <c r="E207" s="157">
        <v>44179</v>
      </c>
      <c r="F207" s="156" t="s">
        <v>335</v>
      </c>
      <c r="G207" s="156">
        <v>1140</v>
      </c>
      <c r="H207" s="156">
        <v>16.72</v>
      </c>
      <c r="I207" t="str">
        <f t="shared" si="15"/>
        <v>1</v>
      </c>
      <c r="K207" t="str">
        <f t="shared" si="16"/>
        <v>1</v>
      </c>
      <c r="L207">
        <f t="shared" si="17"/>
        <v>1196.6701352757545</v>
      </c>
      <c r="M207">
        <f t="shared" si="18"/>
        <v>1720.1727084814552</v>
      </c>
      <c r="P207" s="381">
        <v>44092</v>
      </c>
      <c r="Q207">
        <f t="shared" si="19"/>
        <v>0</v>
      </c>
    </row>
    <row r="208" spans="1:17" ht="15.75" thickBot="1">
      <c r="A208" s="152"/>
      <c r="B208" s="156" t="s">
        <v>628</v>
      </c>
      <c r="C208" s="156" t="s">
        <v>393</v>
      </c>
      <c r="D208" s="156" t="s">
        <v>394</v>
      </c>
      <c r="E208" s="157">
        <v>44179</v>
      </c>
      <c r="F208" s="156" t="s">
        <v>335</v>
      </c>
      <c r="G208" s="156">
        <v>1140</v>
      </c>
      <c r="H208" s="156">
        <v>16.68</v>
      </c>
      <c r="I208" t="str">
        <f t="shared" ref="I208:I271" si="20">IF(C208="","",RIGHT(C208,1))</f>
        <v>1</v>
      </c>
      <c r="K208" t="str">
        <f t="shared" si="16"/>
        <v>1</v>
      </c>
      <c r="L208">
        <f t="shared" si="17"/>
        <v>1196.6701352757545</v>
      </c>
      <c r="M208">
        <f t="shared" si="18"/>
        <v>1716.057462767385</v>
      </c>
      <c r="P208" s="381">
        <v>44093</v>
      </c>
      <c r="Q208">
        <f t="shared" si="19"/>
        <v>0</v>
      </c>
    </row>
    <row r="209" spans="1:17" ht="15.75" thickBot="1">
      <c r="A209" s="152"/>
      <c r="B209" s="156" t="s">
        <v>629</v>
      </c>
      <c r="C209" s="156" t="s">
        <v>393</v>
      </c>
      <c r="D209" s="156" t="s">
        <v>394</v>
      </c>
      <c r="E209" s="157">
        <v>44179</v>
      </c>
      <c r="F209" s="156" t="s">
        <v>335</v>
      </c>
      <c r="G209" s="156">
        <v>1140</v>
      </c>
      <c r="H209" s="156">
        <v>15.57</v>
      </c>
      <c r="I209" t="str">
        <f t="shared" si="20"/>
        <v>1</v>
      </c>
      <c r="K209" t="str">
        <f t="shared" si="16"/>
        <v>1</v>
      </c>
      <c r="L209">
        <f t="shared" si="17"/>
        <v>1196.6701352757545</v>
      </c>
      <c r="M209">
        <f t="shared" si="18"/>
        <v>1601.8593942019297</v>
      </c>
      <c r="P209" s="381">
        <v>44094</v>
      </c>
      <c r="Q209">
        <f t="shared" si="19"/>
        <v>0</v>
      </c>
    </row>
    <row r="210" spans="1:17" ht="15.75" thickBot="1">
      <c r="A210" s="152"/>
      <c r="B210" s="156" t="s">
        <v>630</v>
      </c>
      <c r="C210" s="156" t="s">
        <v>393</v>
      </c>
      <c r="D210" s="156" t="s">
        <v>394</v>
      </c>
      <c r="E210" s="157">
        <v>44180</v>
      </c>
      <c r="F210" s="156" t="s">
        <v>464</v>
      </c>
      <c r="G210" s="156">
        <v>1140</v>
      </c>
      <c r="H210" s="156">
        <v>16.87</v>
      </c>
      <c r="I210" t="str">
        <f t="shared" si="20"/>
        <v>1</v>
      </c>
      <c r="K210" t="str">
        <f t="shared" si="16"/>
        <v>1</v>
      </c>
      <c r="L210">
        <f t="shared" si="17"/>
        <v>1196.6701352757545</v>
      </c>
      <c r="M210">
        <f t="shared" si="18"/>
        <v>1735.6048799092198</v>
      </c>
      <c r="P210" s="381">
        <v>44095</v>
      </c>
      <c r="Q210">
        <f t="shared" si="19"/>
        <v>0</v>
      </c>
    </row>
    <row r="211" spans="1:17" ht="15.75" thickBot="1">
      <c r="A211" s="152"/>
      <c r="B211" s="156" t="s">
        <v>631</v>
      </c>
      <c r="C211" s="156" t="s">
        <v>393</v>
      </c>
      <c r="D211" s="156" t="s">
        <v>394</v>
      </c>
      <c r="E211" s="157">
        <v>44180</v>
      </c>
      <c r="F211" s="156" t="s">
        <v>464</v>
      </c>
      <c r="G211" s="156">
        <v>1140</v>
      </c>
      <c r="H211" s="156">
        <v>16.579999999999998</v>
      </c>
      <c r="I211" t="str">
        <f t="shared" si="20"/>
        <v>1</v>
      </c>
      <c r="K211" t="str">
        <f t="shared" si="16"/>
        <v>1</v>
      </c>
      <c r="L211">
        <f t="shared" si="17"/>
        <v>1196.6701352757545</v>
      </c>
      <c r="M211">
        <f t="shared" si="18"/>
        <v>1705.7693484822087</v>
      </c>
      <c r="P211" s="381">
        <v>44096</v>
      </c>
      <c r="Q211">
        <f t="shared" si="19"/>
        <v>0</v>
      </c>
    </row>
    <row r="212" spans="1:17" ht="15.75" thickBot="1">
      <c r="A212" s="152"/>
      <c r="B212" s="156" t="s">
        <v>632</v>
      </c>
      <c r="C212" s="156" t="s">
        <v>393</v>
      </c>
      <c r="D212" s="156" t="s">
        <v>394</v>
      </c>
      <c r="E212" s="157">
        <v>44180</v>
      </c>
      <c r="F212" s="156" t="s">
        <v>464</v>
      </c>
      <c r="G212" s="156">
        <v>1140</v>
      </c>
      <c r="H212" s="156">
        <v>16.72</v>
      </c>
      <c r="I212" t="str">
        <f t="shared" si="20"/>
        <v>1</v>
      </c>
      <c r="K212" t="str">
        <f t="shared" si="16"/>
        <v>1</v>
      </c>
      <c r="L212">
        <f t="shared" si="17"/>
        <v>1196.6701352757545</v>
      </c>
      <c r="M212">
        <f t="shared" si="18"/>
        <v>1720.1727084814552</v>
      </c>
      <c r="P212" s="381">
        <v>44097</v>
      </c>
      <c r="Q212">
        <f t="shared" si="19"/>
        <v>0</v>
      </c>
    </row>
    <row r="213" spans="1:17" ht="15.75" thickBot="1">
      <c r="A213" s="152"/>
      <c r="B213" s="156" t="s">
        <v>633</v>
      </c>
      <c r="C213" s="156" t="s">
        <v>393</v>
      </c>
      <c r="D213" s="156" t="s">
        <v>394</v>
      </c>
      <c r="E213" s="157">
        <v>44180</v>
      </c>
      <c r="F213" s="156" t="s">
        <v>464</v>
      </c>
      <c r="G213" s="156">
        <v>1140</v>
      </c>
      <c r="H213" s="156">
        <v>16.579999999999998</v>
      </c>
      <c r="I213" t="str">
        <f t="shared" si="20"/>
        <v>1</v>
      </c>
      <c r="K213" t="str">
        <f t="shared" si="16"/>
        <v>1</v>
      </c>
      <c r="L213">
        <f t="shared" si="17"/>
        <v>1196.6701352757545</v>
      </c>
      <c r="M213">
        <f t="shared" si="18"/>
        <v>1705.7693484822087</v>
      </c>
      <c r="P213" s="381">
        <v>44098</v>
      </c>
      <c r="Q213">
        <f t="shared" si="19"/>
        <v>0</v>
      </c>
    </row>
    <row r="214" spans="1:17" ht="15.75" thickBot="1">
      <c r="A214" s="152"/>
      <c r="B214" s="156" t="s">
        <v>634</v>
      </c>
      <c r="C214" s="156" t="s">
        <v>393</v>
      </c>
      <c r="D214" s="156" t="s">
        <v>394</v>
      </c>
      <c r="E214" s="157">
        <v>44180</v>
      </c>
      <c r="F214" s="156" t="s">
        <v>464</v>
      </c>
      <c r="G214" s="156">
        <v>1140</v>
      </c>
      <c r="H214" s="156">
        <v>16.71</v>
      </c>
      <c r="I214" t="s">
        <v>474</v>
      </c>
      <c r="K214" t="str">
        <f t="shared" ref="K214:K223" si="21">IF(C214="","",RIGHT(C214,1))</f>
        <v>1</v>
      </c>
      <c r="L214">
        <f t="shared" ref="L214:L223" si="22">IF(G214="","",(G214+10)/0.961)</f>
        <v>1196.6701352757545</v>
      </c>
      <c r="M214">
        <f t="shared" si="18"/>
        <v>1719.143897052938</v>
      </c>
      <c r="P214" s="381">
        <v>44099</v>
      </c>
      <c r="Q214">
        <f t="shared" si="19"/>
        <v>0</v>
      </c>
    </row>
    <row r="215" spans="1:17" ht="15.75" thickBot="1">
      <c r="A215" s="152"/>
      <c r="B215" s="156" t="s">
        <v>635</v>
      </c>
      <c r="C215" s="156" t="s">
        <v>393</v>
      </c>
      <c r="D215" s="156" t="s">
        <v>394</v>
      </c>
      <c r="E215" s="157">
        <v>44180</v>
      </c>
      <c r="F215" s="156" t="s">
        <v>464</v>
      </c>
      <c r="G215" s="156">
        <v>1140</v>
      </c>
      <c r="H215" s="156">
        <v>16.77</v>
      </c>
      <c r="I215" t="str">
        <f t="shared" si="20"/>
        <v>1</v>
      </c>
      <c r="K215" t="str">
        <f t="shared" si="21"/>
        <v>1</v>
      </c>
      <c r="L215">
        <f t="shared" si="22"/>
        <v>1196.6701352757545</v>
      </c>
      <c r="M215">
        <f t="shared" si="18"/>
        <v>1725.3167656240435</v>
      </c>
      <c r="P215" s="381">
        <v>44100</v>
      </c>
      <c r="Q215">
        <f t="shared" si="19"/>
        <v>0</v>
      </c>
    </row>
    <row r="216" spans="1:17" ht="15.75" thickBot="1">
      <c r="A216" s="152"/>
      <c r="B216" s="156" t="s">
        <v>636</v>
      </c>
      <c r="C216" s="156" t="s">
        <v>393</v>
      </c>
      <c r="D216" s="156" t="s">
        <v>394</v>
      </c>
      <c r="E216" s="157">
        <v>44180</v>
      </c>
      <c r="F216" s="156" t="s">
        <v>405</v>
      </c>
      <c r="G216" s="156">
        <v>1140</v>
      </c>
      <c r="H216" s="156">
        <v>16.77</v>
      </c>
      <c r="I216" t="str">
        <f t="shared" si="20"/>
        <v>1</v>
      </c>
      <c r="K216" t="str">
        <f t="shared" si="21"/>
        <v>1</v>
      </c>
      <c r="L216">
        <f t="shared" si="22"/>
        <v>1196.6701352757545</v>
      </c>
      <c r="M216">
        <f t="shared" si="18"/>
        <v>1725.3167656240435</v>
      </c>
      <c r="P216" s="381">
        <v>44101</v>
      </c>
      <c r="Q216">
        <f t="shared" si="19"/>
        <v>0</v>
      </c>
    </row>
    <row r="217" spans="1:17" ht="15.75" thickBot="1">
      <c r="A217" s="152"/>
      <c r="B217" s="156" t="s">
        <v>637</v>
      </c>
      <c r="C217" s="156" t="s">
        <v>393</v>
      </c>
      <c r="D217" s="156" t="s">
        <v>394</v>
      </c>
      <c r="E217" s="157">
        <v>44180</v>
      </c>
      <c r="F217" s="156" t="s">
        <v>405</v>
      </c>
      <c r="G217" s="156">
        <v>1140</v>
      </c>
      <c r="H217" s="156">
        <v>16.670000000000002</v>
      </c>
      <c r="I217" t="str">
        <f t="shared" si="20"/>
        <v>1</v>
      </c>
      <c r="K217" t="str">
        <f t="shared" si="21"/>
        <v>1</v>
      </c>
      <c r="L217">
        <f t="shared" si="22"/>
        <v>1196.6701352757545</v>
      </c>
      <c r="M217">
        <f t="shared" si="18"/>
        <v>1715.0286513388676</v>
      </c>
      <c r="P217" s="381">
        <v>44102</v>
      </c>
      <c r="Q217">
        <f t="shared" si="19"/>
        <v>0</v>
      </c>
    </row>
    <row r="218" spans="1:17" ht="15.75" thickBot="1">
      <c r="A218" s="152"/>
      <c r="B218" s="156" t="s">
        <v>638</v>
      </c>
      <c r="C218" s="156" t="s">
        <v>393</v>
      </c>
      <c r="D218" s="156" t="s">
        <v>394</v>
      </c>
      <c r="E218" s="157">
        <v>44180</v>
      </c>
      <c r="F218" s="156" t="s">
        <v>405</v>
      </c>
      <c r="G218" s="156">
        <v>1140</v>
      </c>
      <c r="H218" s="156">
        <v>16.71</v>
      </c>
      <c r="I218" t="str">
        <f t="shared" si="20"/>
        <v>1</v>
      </c>
      <c r="K218" t="str">
        <f t="shared" si="21"/>
        <v>1</v>
      </c>
      <c r="L218">
        <f t="shared" si="22"/>
        <v>1196.6701352757545</v>
      </c>
      <c r="M218">
        <f t="shared" si="18"/>
        <v>1719.143897052938</v>
      </c>
      <c r="P218" s="381">
        <v>44103</v>
      </c>
      <c r="Q218">
        <f t="shared" si="19"/>
        <v>0</v>
      </c>
    </row>
    <row r="219" spans="1:17" ht="15.75" thickBot="1">
      <c r="A219" s="152"/>
      <c r="B219" s="156" t="s">
        <v>639</v>
      </c>
      <c r="C219" s="156" t="s">
        <v>393</v>
      </c>
      <c r="D219" s="156" t="s">
        <v>394</v>
      </c>
      <c r="E219" s="157">
        <v>44181</v>
      </c>
      <c r="F219" s="156" t="s">
        <v>335</v>
      </c>
      <c r="G219" s="156">
        <v>1140</v>
      </c>
      <c r="H219" s="156">
        <v>16.7</v>
      </c>
      <c r="I219" t="str">
        <f t="shared" si="20"/>
        <v>1</v>
      </c>
      <c r="K219" t="str">
        <f t="shared" si="21"/>
        <v>1</v>
      </c>
      <c r="L219">
        <f t="shared" si="22"/>
        <v>1196.6701352757545</v>
      </c>
      <c r="M219">
        <f t="shared" si="18"/>
        <v>1718.1150856244203</v>
      </c>
      <c r="P219" s="381">
        <v>44104</v>
      </c>
      <c r="Q219">
        <f t="shared" si="19"/>
        <v>0</v>
      </c>
    </row>
    <row r="220" spans="1:17" ht="15.75" thickBot="1">
      <c r="A220" s="152"/>
      <c r="B220" s="156" t="s">
        <v>640</v>
      </c>
      <c r="C220" s="156" t="s">
        <v>398</v>
      </c>
      <c r="D220" s="156" t="s">
        <v>399</v>
      </c>
      <c r="E220" s="157">
        <v>44181</v>
      </c>
      <c r="F220" s="156" t="s">
        <v>464</v>
      </c>
      <c r="G220" s="156">
        <v>1191</v>
      </c>
      <c r="H220" s="156">
        <v>17.22</v>
      </c>
      <c r="I220" t="str">
        <f t="shared" si="20"/>
        <v>2</v>
      </c>
      <c r="K220" t="str">
        <f t="shared" si="21"/>
        <v>2</v>
      </c>
      <c r="L220">
        <f t="shared" si="22"/>
        <v>1249.7398543184183</v>
      </c>
      <c r="M220">
        <f t="shared" si="18"/>
        <v>1850.1804775380092</v>
      </c>
      <c r="P220" s="381">
        <v>44105</v>
      </c>
      <c r="Q220">
        <f t="shared" si="19"/>
        <v>0</v>
      </c>
    </row>
    <row r="221" spans="1:17" ht="15.75" thickBot="1">
      <c r="B221" s="156" t="s">
        <v>641</v>
      </c>
      <c r="C221" s="156" t="s">
        <v>393</v>
      </c>
      <c r="D221" s="156" t="s">
        <v>394</v>
      </c>
      <c r="E221" s="157">
        <v>44181</v>
      </c>
      <c r="F221" s="156" t="s">
        <v>335</v>
      </c>
      <c r="G221" s="156">
        <v>1140</v>
      </c>
      <c r="H221" s="156">
        <v>16.61</v>
      </c>
      <c r="I221" t="str">
        <f t="shared" si="20"/>
        <v>1</v>
      </c>
      <c r="K221" t="str">
        <f t="shared" si="21"/>
        <v>1</v>
      </c>
      <c r="L221">
        <f t="shared" si="22"/>
        <v>1196.6701352757545</v>
      </c>
      <c r="M221">
        <f t="shared" si="18"/>
        <v>1708.8557827677616</v>
      </c>
      <c r="P221" s="381">
        <v>44106</v>
      </c>
      <c r="Q221">
        <f t="shared" si="19"/>
        <v>0</v>
      </c>
    </row>
    <row r="222" spans="1:17" ht="15.75" thickBot="1">
      <c r="B222" s="156" t="s">
        <v>642</v>
      </c>
      <c r="C222" s="156" t="s">
        <v>393</v>
      </c>
      <c r="D222" s="156" t="s">
        <v>394</v>
      </c>
      <c r="E222" s="157">
        <v>44181</v>
      </c>
      <c r="F222" s="156" t="s">
        <v>335</v>
      </c>
      <c r="G222" s="156">
        <v>1140</v>
      </c>
      <c r="H222" s="156">
        <v>15.76</v>
      </c>
      <c r="I222" t="str">
        <f t="shared" si="20"/>
        <v>1</v>
      </c>
      <c r="K222" t="str">
        <f t="shared" si="21"/>
        <v>1</v>
      </c>
      <c r="L222">
        <f t="shared" si="22"/>
        <v>1196.6701352757545</v>
      </c>
      <c r="M222">
        <f t="shared" si="18"/>
        <v>1621.4068113437645</v>
      </c>
      <c r="P222" s="381">
        <v>44107</v>
      </c>
      <c r="Q222">
        <f t="shared" si="19"/>
        <v>0</v>
      </c>
    </row>
    <row r="223" spans="1:17" ht="15.75" thickBot="1">
      <c r="B223" s="156" t="s">
        <v>643</v>
      </c>
      <c r="C223" s="156" t="s">
        <v>398</v>
      </c>
      <c r="D223" s="156" t="s">
        <v>399</v>
      </c>
      <c r="E223" s="157">
        <v>44181</v>
      </c>
      <c r="F223" s="156" t="s">
        <v>464</v>
      </c>
      <c r="G223" s="156">
        <v>1187</v>
      </c>
      <c r="H223" s="156">
        <v>17.45</v>
      </c>
      <c r="I223" t="str">
        <f t="shared" si="20"/>
        <v>2</v>
      </c>
      <c r="K223" t="str">
        <f t="shared" si="21"/>
        <v>2</v>
      </c>
      <c r="L223">
        <f t="shared" si="22"/>
        <v>1245.5775234131113</v>
      </c>
      <c r="M223">
        <f t="shared" si="18"/>
        <v>1868.6480899892172</v>
      </c>
      <c r="P223" s="381">
        <v>44108</v>
      </c>
      <c r="Q223">
        <f t="shared" si="19"/>
        <v>0</v>
      </c>
    </row>
    <row r="224" spans="1:17" ht="15.75" thickBot="1">
      <c r="B224" s="156" t="s">
        <v>644</v>
      </c>
      <c r="C224" s="156" t="s">
        <v>393</v>
      </c>
      <c r="D224" s="156" t="s">
        <v>394</v>
      </c>
      <c r="E224" s="157">
        <v>44181</v>
      </c>
      <c r="F224" s="156" t="s">
        <v>464</v>
      </c>
      <c r="G224" s="156">
        <v>1140</v>
      </c>
      <c r="H224" s="156">
        <v>16.7</v>
      </c>
      <c r="I224" t="str">
        <f t="shared" si="20"/>
        <v>1</v>
      </c>
      <c r="K224" t="str">
        <f t="shared" si="16"/>
        <v>1</v>
      </c>
      <c r="L224">
        <f t="shared" si="17"/>
        <v>1196.6701352757545</v>
      </c>
      <c r="M224">
        <f t="shared" si="18"/>
        <v>1718.1150856244203</v>
      </c>
      <c r="P224" s="381">
        <v>44109</v>
      </c>
      <c r="Q224">
        <f t="shared" si="19"/>
        <v>0</v>
      </c>
    </row>
    <row r="225" spans="2:17" ht="15.75" thickBot="1">
      <c r="B225" s="156" t="s">
        <v>645</v>
      </c>
      <c r="C225" s="156" t="s">
        <v>398</v>
      </c>
      <c r="D225" s="156" t="s">
        <v>399</v>
      </c>
      <c r="E225" s="157">
        <v>44181</v>
      </c>
      <c r="F225" s="156" t="s">
        <v>464</v>
      </c>
      <c r="G225" s="156">
        <v>1187</v>
      </c>
      <c r="H225" s="156">
        <v>17.46</v>
      </c>
      <c r="I225" t="str">
        <f t="shared" si="20"/>
        <v>2</v>
      </c>
      <c r="K225" t="str">
        <f t="shared" si="16"/>
        <v>2</v>
      </c>
      <c r="L225">
        <f t="shared" si="17"/>
        <v>1245.5775234131113</v>
      </c>
      <c r="M225">
        <f t="shared" si="18"/>
        <v>1869.7189484935093</v>
      </c>
      <c r="P225" s="381">
        <v>44110</v>
      </c>
      <c r="Q225">
        <f t="shared" si="19"/>
        <v>0</v>
      </c>
    </row>
    <row r="226" spans="2:17" ht="15.75" thickBot="1">
      <c r="B226" s="156" t="s">
        <v>646</v>
      </c>
      <c r="C226" s="156" t="s">
        <v>393</v>
      </c>
      <c r="D226" s="156" t="s">
        <v>394</v>
      </c>
      <c r="E226" s="157">
        <v>44181</v>
      </c>
      <c r="F226" s="156" t="s">
        <v>464</v>
      </c>
      <c r="G226" s="156">
        <v>1140</v>
      </c>
      <c r="H226" s="156">
        <v>16.86</v>
      </c>
      <c r="I226" t="str">
        <f t="shared" si="20"/>
        <v>1</v>
      </c>
      <c r="K226" t="str">
        <f t="shared" si="16"/>
        <v>1</v>
      </c>
      <c r="L226">
        <f t="shared" si="17"/>
        <v>1196.6701352757545</v>
      </c>
      <c r="M226">
        <f t="shared" si="18"/>
        <v>1734.5760684807024</v>
      </c>
      <c r="P226" s="381">
        <v>44111</v>
      </c>
      <c r="Q226">
        <f t="shared" si="19"/>
        <v>0</v>
      </c>
    </row>
    <row r="227" spans="2:17" ht="15.75" thickBot="1">
      <c r="B227" s="156" t="s">
        <v>647</v>
      </c>
      <c r="C227" s="156" t="s">
        <v>398</v>
      </c>
      <c r="D227" s="156" t="s">
        <v>399</v>
      </c>
      <c r="E227" s="157">
        <v>44181</v>
      </c>
      <c r="F227" s="156" t="s">
        <v>464</v>
      </c>
      <c r="G227" s="156">
        <v>1216</v>
      </c>
      <c r="H227" s="156">
        <v>17.059999999999999</v>
      </c>
      <c r="I227" t="str">
        <f t="shared" si="20"/>
        <v>2</v>
      </c>
      <c r="K227" t="str">
        <f t="shared" si="16"/>
        <v>2</v>
      </c>
      <c r="L227">
        <f t="shared" si="17"/>
        <v>1275.754422476587</v>
      </c>
      <c r="M227">
        <f t="shared" si="18"/>
        <v>1871.1449705952978</v>
      </c>
      <c r="P227" s="381">
        <v>44112</v>
      </c>
      <c r="Q227">
        <f t="shared" si="19"/>
        <v>0</v>
      </c>
    </row>
    <row r="228" spans="2:17" ht="15.75" thickBot="1">
      <c r="B228" s="156" t="s">
        <v>648</v>
      </c>
      <c r="C228" s="156" t="s">
        <v>398</v>
      </c>
      <c r="D228" s="156" t="s">
        <v>399</v>
      </c>
      <c r="E228" s="157">
        <v>44181</v>
      </c>
      <c r="F228" s="156" t="s">
        <v>464</v>
      </c>
      <c r="G228" s="156">
        <v>1203</v>
      </c>
      <c r="H228" s="156">
        <v>17.09</v>
      </c>
      <c r="I228" t="str">
        <f t="shared" si="20"/>
        <v>2</v>
      </c>
      <c r="K228" t="str">
        <f t="shared" si="16"/>
        <v>2</v>
      </c>
      <c r="L228">
        <f t="shared" si="17"/>
        <v>1262.2268470343392</v>
      </c>
      <c r="M228">
        <f t="shared" si="18"/>
        <v>1854.5596357489605</v>
      </c>
      <c r="P228" s="381">
        <v>44113</v>
      </c>
      <c r="Q228">
        <f t="shared" si="19"/>
        <v>0</v>
      </c>
    </row>
    <row r="229" spans="2:17" ht="15.75" thickBot="1">
      <c r="B229" s="156" t="s">
        <v>649</v>
      </c>
      <c r="C229" s="156" t="s">
        <v>393</v>
      </c>
      <c r="D229" s="156" t="s">
        <v>394</v>
      </c>
      <c r="E229" s="157">
        <v>44181</v>
      </c>
      <c r="F229" s="156" t="s">
        <v>464</v>
      </c>
      <c r="G229" s="156">
        <v>1140</v>
      </c>
      <c r="H229" s="156">
        <v>16.79</v>
      </c>
      <c r="I229" t="str">
        <f t="shared" si="20"/>
        <v>1</v>
      </c>
      <c r="K229" t="str">
        <f t="shared" si="16"/>
        <v>1</v>
      </c>
      <c r="L229">
        <f t="shared" si="17"/>
        <v>1196.6701352757545</v>
      </c>
      <c r="M229">
        <f t="shared" si="18"/>
        <v>1727.3743884810788</v>
      </c>
      <c r="P229" s="381">
        <v>44114</v>
      </c>
      <c r="Q229">
        <f t="shared" si="19"/>
        <v>0</v>
      </c>
    </row>
    <row r="230" spans="2:17" ht="15.75" thickBot="1">
      <c r="B230" s="156" t="s">
        <v>650</v>
      </c>
      <c r="C230" s="156" t="s">
        <v>398</v>
      </c>
      <c r="D230" s="156" t="s">
        <v>399</v>
      </c>
      <c r="E230" s="157">
        <v>44181</v>
      </c>
      <c r="F230" s="156" t="s">
        <v>464</v>
      </c>
      <c r="G230" s="156">
        <v>1190</v>
      </c>
      <c r="H230" s="156">
        <v>17.43</v>
      </c>
      <c r="I230" t="str">
        <f t="shared" si="20"/>
        <v>2</v>
      </c>
      <c r="K230" t="str">
        <f t="shared" si="16"/>
        <v>2</v>
      </c>
      <c r="L230">
        <f t="shared" si="17"/>
        <v>1248.6992715920917</v>
      </c>
      <c r="M230">
        <f t="shared" si="18"/>
        <v>1871.1843338151716</v>
      </c>
      <c r="P230" s="381">
        <v>44115</v>
      </c>
      <c r="Q230">
        <f t="shared" si="19"/>
        <v>0</v>
      </c>
    </row>
    <row r="231" spans="2:17" ht="15.75" thickBot="1">
      <c r="B231" s="156" t="s">
        <v>651</v>
      </c>
      <c r="C231" s="156" t="s">
        <v>393</v>
      </c>
      <c r="D231" s="156" t="s">
        <v>394</v>
      </c>
      <c r="E231" s="157">
        <v>44181</v>
      </c>
      <c r="F231" s="156" t="s">
        <v>335</v>
      </c>
      <c r="G231" s="156">
        <v>1140</v>
      </c>
      <c r="H231" s="156">
        <v>16.670000000000002</v>
      </c>
      <c r="I231" t="str">
        <f t="shared" si="20"/>
        <v>1</v>
      </c>
      <c r="K231" t="str">
        <f t="shared" si="16"/>
        <v>1</v>
      </c>
      <c r="L231">
        <f t="shared" si="17"/>
        <v>1196.6701352757545</v>
      </c>
      <c r="M231">
        <f t="shared" si="18"/>
        <v>1715.0286513388676</v>
      </c>
      <c r="P231" s="381">
        <v>44116</v>
      </c>
      <c r="Q231">
        <f t="shared" si="19"/>
        <v>0</v>
      </c>
    </row>
    <row r="232" spans="2:17" ht="15.75" thickBot="1">
      <c r="B232" s="156" t="s">
        <v>652</v>
      </c>
      <c r="C232" s="156" t="s">
        <v>398</v>
      </c>
      <c r="D232" s="156" t="s">
        <v>399</v>
      </c>
      <c r="E232" s="157">
        <v>44181</v>
      </c>
      <c r="F232" s="156" t="s">
        <v>335</v>
      </c>
      <c r="G232" s="156">
        <v>1191</v>
      </c>
      <c r="H232" s="156">
        <v>17.02</v>
      </c>
      <c r="I232" t="str">
        <f t="shared" si="20"/>
        <v>2</v>
      </c>
      <c r="K232" t="str">
        <f t="shared" si="16"/>
        <v>2</v>
      </c>
      <c r="L232">
        <f t="shared" si="17"/>
        <v>1249.7398543184183</v>
      </c>
      <c r="M232">
        <f t="shared" si="18"/>
        <v>1828.6917379614936</v>
      </c>
      <c r="P232" s="381">
        <v>44117</v>
      </c>
      <c r="Q232">
        <f t="shared" si="19"/>
        <v>0</v>
      </c>
    </row>
    <row r="233" spans="2:17" ht="15.75" thickBot="1">
      <c r="B233" s="156" t="s">
        <v>653</v>
      </c>
      <c r="C233" s="156" t="s">
        <v>393</v>
      </c>
      <c r="D233" s="156" t="s">
        <v>394</v>
      </c>
      <c r="E233" s="157">
        <v>44181</v>
      </c>
      <c r="F233" s="156" t="s">
        <v>335</v>
      </c>
      <c r="G233" s="156">
        <v>1140</v>
      </c>
      <c r="H233" s="156">
        <v>16.649999999999999</v>
      </c>
      <c r="I233" t="str">
        <f t="shared" si="20"/>
        <v>1</v>
      </c>
      <c r="K233" t="str">
        <f t="shared" si="16"/>
        <v>1</v>
      </c>
      <c r="L233">
        <f t="shared" si="17"/>
        <v>1196.6701352757545</v>
      </c>
      <c r="M233">
        <f t="shared" si="18"/>
        <v>1712.971028481832</v>
      </c>
      <c r="P233" s="381">
        <v>44118</v>
      </c>
      <c r="Q233">
        <f t="shared" si="19"/>
        <v>0</v>
      </c>
    </row>
    <row r="234" spans="2:17" ht="15.75" thickBot="1">
      <c r="B234" s="156" t="s">
        <v>654</v>
      </c>
      <c r="C234" s="156" t="s">
        <v>398</v>
      </c>
      <c r="D234" s="156" t="s">
        <v>399</v>
      </c>
      <c r="E234" s="157">
        <v>44181</v>
      </c>
      <c r="F234" s="156" t="s">
        <v>335</v>
      </c>
      <c r="G234" s="156">
        <v>1200</v>
      </c>
      <c r="H234" s="156">
        <v>17.05</v>
      </c>
      <c r="I234" t="str">
        <f t="shared" si="20"/>
        <v>2</v>
      </c>
      <c r="K234" t="str">
        <f t="shared" si="16"/>
        <v>2</v>
      </c>
      <c r="L234">
        <f t="shared" si="17"/>
        <v>1259.1050988553591</v>
      </c>
      <c r="M234">
        <f t="shared" si="18"/>
        <v>1845.6429718289303</v>
      </c>
      <c r="P234" s="381">
        <v>44119</v>
      </c>
      <c r="Q234">
        <f t="shared" si="19"/>
        <v>0</v>
      </c>
    </row>
    <row r="235" spans="2:17" ht="15.75" thickBot="1">
      <c r="B235" s="156" t="s">
        <v>655</v>
      </c>
      <c r="C235" s="156" t="s">
        <v>393</v>
      </c>
      <c r="D235" s="156" t="s">
        <v>394</v>
      </c>
      <c r="E235" s="157">
        <v>44181</v>
      </c>
      <c r="F235" s="156" t="s">
        <v>335</v>
      </c>
      <c r="G235" s="156">
        <v>1140</v>
      </c>
      <c r="H235" s="156">
        <v>16.600000000000001</v>
      </c>
      <c r="I235" t="str">
        <f t="shared" si="20"/>
        <v>1</v>
      </c>
      <c r="K235" t="str">
        <f t="shared" si="16"/>
        <v>1</v>
      </c>
      <c r="L235">
        <f t="shared" si="17"/>
        <v>1196.6701352757545</v>
      </c>
      <c r="M235">
        <f t="shared" si="18"/>
        <v>1707.8269713392442</v>
      </c>
      <c r="P235" s="381">
        <v>44120</v>
      </c>
      <c r="Q235">
        <f t="shared" si="19"/>
        <v>0</v>
      </c>
    </row>
    <row r="236" spans="2:17" ht="15.75" thickBot="1">
      <c r="B236" s="156" t="s">
        <v>656</v>
      </c>
      <c r="C236" s="156" t="s">
        <v>398</v>
      </c>
      <c r="D236" s="156" t="s">
        <v>399</v>
      </c>
      <c r="E236" s="157">
        <v>44181</v>
      </c>
      <c r="F236" s="156" t="s">
        <v>335</v>
      </c>
      <c r="G236" s="156">
        <v>1208</v>
      </c>
      <c r="H236" s="156">
        <v>16.989999999999998</v>
      </c>
      <c r="I236" t="str">
        <f t="shared" si="20"/>
        <v>2</v>
      </c>
      <c r="K236" t="str">
        <f t="shared" si="16"/>
        <v>2</v>
      </c>
      <c r="L236">
        <f t="shared" si="17"/>
        <v>1267.4297606659729</v>
      </c>
      <c r="M236">
        <f t="shared" si="18"/>
        <v>1851.307697016211</v>
      </c>
      <c r="P236" s="381">
        <v>44121</v>
      </c>
      <c r="Q236">
        <f t="shared" si="19"/>
        <v>0</v>
      </c>
    </row>
    <row r="237" spans="2:17" ht="15.75" thickBot="1">
      <c r="B237" s="156" t="s">
        <v>657</v>
      </c>
      <c r="C237" s="156" t="s">
        <v>393</v>
      </c>
      <c r="D237" s="156" t="s">
        <v>394</v>
      </c>
      <c r="E237" s="157">
        <v>44181</v>
      </c>
      <c r="F237" s="156" t="s">
        <v>335</v>
      </c>
      <c r="G237" s="156">
        <v>1140</v>
      </c>
      <c r="H237" s="156">
        <v>16.68</v>
      </c>
      <c r="I237" t="str">
        <f t="shared" si="20"/>
        <v>1</v>
      </c>
      <c r="K237" t="str">
        <f t="shared" si="16"/>
        <v>1</v>
      </c>
      <c r="L237">
        <f t="shared" si="17"/>
        <v>1196.6701352757545</v>
      </c>
      <c r="M237">
        <f t="shared" si="18"/>
        <v>1716.057462767385</v>
      </c>
      <c r="P237" s="381">
        <v>44122</v>
      </c>
      <c r="Q237">
        <f t="shared" si="19"/>
        <v>0</v>
      </c>
    </row>
    <row r="238" spans="2:17" ht="15.75" thickBot="1">
      <c r="B238" s="156" t="s">
        <v>658</v>
      </c>
      <c r="C238" s="156" t="s">
        <v>398</v>
      </c>
      <c r="D238" s="156" t="s">
        <v>399</v>
      </c>
      <c r="E238" s="157">
        <v>44182</v>
      </c>
      <c r="F238" s="156" t="s">
        <v>335</v>
      </c>
      <c r="G238" s="156">
        <v>1198</v>
      </c>
      <c r="H238" s="156">
        <v>17.14</v>
      </c>
      <c r="I238" t="str">
        <f t="shared" si="20"/>
        <v>2</v>
      </c>
      <c r="K238" t="str">
        <f t="shared" si="16"/>
        <v>2</v>
      </c>
      <c r="L238">
        <f t="shared" si="17"/>
        <v>1257.0239334027056</v>
      </c>
      <c r="M238">
        <f t="shared" si="18"/>
        <v>1852.3186160720591</v>
      </c>
      <c r="P238" s="381">
        <v>44123</v>
      </c>
      <c r="Q238">
        <f t="shared" si="19"/>
        <v>0</v>
      </c>
    </row>
    <row r="239" spans="2:17" ht="15.75" thickBot="1">
      <c r="B239" s="156" t="s">
        <v>659</v>
      </c>
      <c r="C239" s="156" t="s">
        <v>393</v>
      </c>
      <c r="D239" s="156" t="s">
        <v>394</v>
      </c>
      <c r="E239" s="157">
        <v>44181</v>
      </c>
      <c r="F239" s="156" t="s">
        <v>335</v>
      </c>
      <c r="G239" s="156">
        <v>1140</v>
      </c>
      <c r="H239" s="156">
        <v>16.64</v>
      </c>
      <c r="I239" t="str">
        <f t="shared" si="20"/>
        <v>1</v>
      </c>
      <c r="K239" t="str">
        <f t="shared" si="16"/>
        <v>1</v>
      </c>
      <c r="L239">
        <f t="shared" si="17"/>
        <v>1196.6701352757545</v>
      </c>
      <c r="M239">
        <f t="shared" si="18"/>
        <v>1711.9422170533148</v>
      </c>
      <c r="P239" s="381">
        <v>44124</v>
      </c>
      <c r="Q239">
        <f t="shared" si="19"/>
        <v>0</v>
      </c>
    </row>
    <row r="240" spans="2:17" ht="15.75" thickBot="1">
      <c r="B240" s="156" t="s">
        <v>660</v>
      </c>
      <c r="C240" s="156" t="s">
        <v>393</v>
      </c>
      <c r="D240" s="156" t="s">
        <v>394</v>
      </c>
      <c r="E240" s="157">
        <v>44181</v>
      </c>
      <c r="F240" s="156" t="s">
        <v>335</v>
      </c>
      <c r="G240" s="156">
        <v>1140</v>
      </c>
      <c r="H240" s="156">
        <v>16.73</v>
      </c>
      <c r="I240" t="str">
        <f t="shared" si="20"/>
        <v>1</v>
      </c>
      <c r="K240" t="str">
        <f t="shared" si="16"/>
        <v>1</v>
      </c>
      <c r="L240">
        <f t="shared" si="17"/>
        <v>1196.6701352757545</v>
      </c>
      <c r="M240">
        <f t="shared" si="18"/>
        <v>1721.2015199099733</v>
      </c>
      <c r="P240" s="381">
        <v>44125</v>
      </c>
      <c r="Q240">
        <f t="shared" si="19"/>
        <v>0</v>
      </c>
    </row>
    <row r="241" spans="2:17" ht="15.75" thickBot="1">
      <c r="B241" s="156" t="s">
        <v>661</v>
      </c>
      <c r="C241" s="156" t="s">
        <v>398</v>
      </c>
      <c r="D241" s="156" t="s">
        <v>399</v>
      </c>
      <c r="E241" s="157">
        <v>44182</v>
      </c>
      <c r="F241" s="156" t="s">
        <v>335</v>
      </c>
      <c r="G241" s="156">
        <v>1184</v>
      </c>
      <c r="H241" s="156">
        <v>17.440000000000001</v>
      </c>
      <c r="I241" t="str">
        <f t="shared" si="20"/>
        <v>2</v>
      </c>
      <c r="K241" t="str">
        <f t="shared" si="16"/>
        <v>2</v>
      </c>
      <c r="L241">
        <f t="shared" si="17"/>
        <v>1242.4557752341311</v>
      </c>
      <c r="M241">
        <f t="shared" si="18"/>
        <v>1862.8965867944871</v>
      </c>
      <c r="P241" s="381">
        <v>44126</v>
      </c>
      <c r="Q241">
        <f t="shared" si="19"/>
        <v>0</v>
      </c>
    </row>
    <row r="242" spans="2:17" ht="15.75" thickBot="1">
      <c r="B242" s="156" t="s">
        <v>662</v>
      </c>
      <c r="C242" s="156" t="s">
        <v>393</v>
      </c>
      <c r="D242" s="156" t="s">
        <v>394</v>
      </c>
      <c r="E242" s="157">
        <v>44182</v>
      </c>
      <c r="F242" s="156" t="s">
        <v>445</v>
      </c>
      <c r="G242" s="156">
        <v>886</v>
      </c>
      <c r="H242" s="156">
        <v>13.49</v>
      </c>
      <c r="I242" t="str">
        <f t="shared" si="20"/>
        <v>1</v>
      </c>
      <c r="K242" t="str">
        <f t="shared" si="16"/>
        <v>1</v>
      </c>
      <c r="L242">
        <f t="shared" si="17"/>
        <v>932.36212278876178</v>
      </c>
      <c r="M242">
        <f t="shared" si="18"/>
        <v>1081.3291207782243</v>
      </c>
      <c r="P242" s="381">
        <v>44127</v>
      </c>
      <c r="Q242">
        <f t="shared" si="19"/>
        <v>0</v>
      </c>
    </row>
    <row r="243" spans="2:17" ht="15.75" thickBot="1">
      <c r="B243" s="156" t="s">
        <v>663</v>
      </c>
      <c r="C243" s="156" t="s">
        <v>398</v>
      </c>
      <c r="D243" s="156" t="s">
        <v>399</v>
      </c>
      <c r="E243" s="157">
        <v>44182</v>
      </c>
      <c r="F243" s="156" t="s">
        <v>335</v>
      </c>
      <c r="G243" s="156">
        <v>1214</v>
      </c>
      <c r="H243" s="156">
        <v>17.010000000000002</v>
      </c>
      <c r="I243" t="str">
        <f t="shared" si="20"/>
        <v>2</v>
      </c>
      <c r="K243" t="str">
        <f t="shared" si="16"/>
        <v>2</v>
      </c>
      <c r="L243">
        <f t="shared" si="17"/>
        <v>1273.6732570239335</v>
      </c>
      <c r="M243">
        <f t="shared" si="18"/>
        <v>1862.6174657808374</v>
      </c>
      <c r="P243" s="381">
        <v>44128</v>
      </c>
      <c r="Q243">
        <f t="shared" si="19"/>
        <v>0</v>
      </c>
    </row>
    <row r="244" spans="2:17" ht="15.75" thickBot="1">
      <c r="B244" s="156" t="s">
        <v>664</v>
      </c>
      <c r="C244" s="156" t="s">
        <v>398</v>
      </c>
      <c r="D244" s="156" t="s">
        <v>399</v>
      </c>
      <c r="E244" s="157">
        <v>44182</v>
      </c>
      <c r="F244" s="156" t="s">
        <v>405</v>
      </c>
      <c r="G244" s="156">
        <v>1224</v>
      </c>
      <c r="H244" s="156">
        <v>16.96</v>
      </c>
      <c r="I244" t="str">
        <f t="shared" si="20"/>
        <v>2</v>
      </c>
      <c r="K244" t="str">
        <f t="shared" si="16"/>
        <v>2</v>
      </c>
      <c r="L244">
        <f t="shared" si="17"/>
        <v>1284.0790842872009</v>
      </c>
      <c r="M244">
        <f t="shared" si="18"/>
        <v>1872.3151317679078</v>
      </c>
      <c r="P244" s="381">
        <v>44129</v>
      </c>
      <c r="Q244">
        <f t="shared" si="19"/>
        <v>0</v>
      </c>
    </row>
    <row r="245" spans="2:17" ht="15.75" thickBot="1">
      <c r="B245" s="156" t="s">
        <v>665</v>
      </c>
      <c r="C245" s="156" t="s">
        <v>393</v>
      </c>
      <c r="D245" s="156" t="s">
        <v>394</v>
      </c>
      <c r="E245" s="157">
        <v>44182</v>
      </c>
      <c r="F245" s="156" t="s">
        <v>445</v>
      </c>
      <c r="G245" s="156">
        <v>901</v>
      </c>
      <c r="H245" s="156">
        <v>13.25</v>
      </c>
      <c r="I245" t="str">
        <f t="shared" si="20"/>
        <v>1</v>
      </c>
      <c r="K245" t="str">
        <f t="shared" si="16"/>
        <v>1</v>
      </c>
      <c r="L245">
        <f t="shared" si="17"/>
        <v>947.97086368366286</v>
      </c>
      <c r="M245">
        <f t="shared" si="18"/>
        <v>1079.8717870242629</v>
      </c>
      <c r="P245" s="381">
        <v>44130</v>
      </c>
      <c r="Q245">
        <f t="shared" si="19"/>
        <v>0</v>
      </c>
    </row>
    <row r="246" spans="2:17" ht="15.75" thickBot="1">
      <c r="B246" s="156" t="s">
        <v>666</v>
      </c>
      <c r="C246" s="156" t="s">
        <v>393</v>
      </c>
      <c r="D246" s="156" t="s">
        <v>394</v>
      </c>
      <c r="E246" s="157">
        <v>44182</v>
      </c>
      <c r="F246" s="156" t="s">
        <v>445</v>
      </c>
      <c r="G246" s="156">
        <v>891</v>
      </c>
      <c r="H246" s="156">
        <v>13.09</v>
      </c>
      <c r="I246" t="str">
        <f t="shared" si="20"/>
        <v>1</v>
      </c>
      <c r="K246" t="str">
        <f t="shared" si="16"/>
        <v>1</v>
      </c>
      <c r="L246">
        <f t="shared" si="17"/>
        <v>937.56503642039547</v>
      </c>
      <c r="M246">
        <f t="shared" si="18"/>
        <v>1055.1212679100297</v>
      </c>
      <c r="P246" s="381">
        <v>44131</v>
      </c>
      <c r="Q246">
        <f t="shared" si="19"/>
        <v>0</v>
      </c>
    </row>
    <row r="247" spans="2:17" ht="15.75" thickBot="1">
      <c r="B247" s="156" t="s">
        <v>667</v>
      </c>
      <c r="C247" s="156" t="s">
        <v>398</v>
      </c>
      <c r="D247" s="156" t="s">
        <v>399</v>
      </c>
      <c r="E247" s="157">
        <v>44182</v>
      </c>
      <c r="F247" s="156" t="s">
        <v>405</v>
      </c>
      <c r="G247" s="156">
        <v>1205</v>
      </c>
      <c r="H247" s="156">
        <v>17.23</v>
      </c>
      <c r="I247" t="str">
        <f t="shared" si="20"/>
        <v>2</v>
      </c>
      <c r="K247" t="str">
        <f t="shared" si="16"/>
        <v>2</v>
      </c>
      <c r="L247">
        <f t="shared" si="17"/>
        <v>1264.3080124869928</v>
      </c>
      <c r="M247">
        <f t="shared" si="18"/>
        <v>1872.8349051939674</v>
      </c>
      <c r="P247" s="381">
        <v>44132</v>
      </c>
      <c r="Q247">
        <f t="shared" si="19"/>
        <v>0</v>
      </c>
    </row>
    <row r="248" spans="2:17" ht="15.75" thickBot="1">
      <c r="B248" s="156" t="s">
        <v>668</v>
      </c>
      <c r="C248" s="156" t="s">
        <v>393</v>
      </c>
      <c r="D248" s="156" t="s">
        <v>394</v>
      </c>
      <c r="E248" s="157">
        <v>44182</v>
      </c>
      <c r="F248" s="156" t="s">
        <v>445</v>
      </c>
      <c r="G248" s="156">
        <v>888</v>
      </c>
      <c r="H248" s="156">
        <v>13.52</v>
      </c>
      <c r="I248" t="str">
        <f t="shared" si="20"/>
        <v>1</v>
      </c>
      <c r="K248" t="str">
        <f t="shared" si="16"/>
        <v>1</v>
      </c>
      <c r="L248">
        <f t="shared" si="17"/>
        <v>934.44328824141519</v>
      </c>
      <c r="M248">
        <f t="shared" si="18"/>
        <v>1086.1529044500212</v>
      </c>
      <c r="P248" s="381">
        <v>44133</v>
      </c>
      <c r="Q248">
        <f t="shared" si="19"/>
        <v>0</v>
      </c>
    </row>
    <row r="249" spans="2:17" ht="15.75" thickBot="1">
      <c r="B249" s="156" t="s">
        <v>669</v>
      </c>
      <c r="C249" s="156" t="s">
        <v>398</v>
      </c>
      <c r="D249" s="156" t="s">
        <v>399</v>
      </c>
      <c r="E249" s="157">
        <v>44182</v>
      </c>
      <c r="F249" s="156" t="s">
        <v>405</v>
      </c>
      <c r="G249" s="156">
        <v>1204</v>
      </c>
      <c r="H249" s="156">
        <v>17.28</v>
      </c>
      <c r="I249" t="str">
        <f t="shared" si="20"/>
        <v>2</v>
      </c>
      <c r="K249" t="str">
        <f t="shared" si="16"/>
        <v>2</v>
      </c>
      <c r="L249">
        <f t="shared" si="17"/>
        <v>1263.2674297606661</v>
      </c>
      <c r="M249">
        <f t="shared" si="18"/>
        <v>1876.7238123937643</v>
      </c>
      <c r="P249" s="381">
        <v>44134</v>
      </c>
      <c r="Q249">
        <f t="shared" si="19"/>
        <v>0</v>
      </c>
    </row>
    <row r="250" spans="2:17" ht="15.75" thickBot="1">
      <c r="B250" s="156" t="s">
        <v>670</v>
      </c>
      <c r="C250" s="156" t="s">
        <v>393</v>
      </c>
      <c r="D250" s="156" t="s">
        <v>394</v>
      </c>
      <c r="E250" s="157">
        <v>44182</v>
      </c>
      <c r="F250" s="156" t="s">
        <v>464</v>
      </c>
      <c r="G250" s="156">
        <v>1140</v>
      </c>
      <c r="H250" s="156">
        <v>16.53</v>
      </c>
      <c r="I250" t="str">
        <f t="shared" si="20"/>
        <v>1</v>
      </c>
      <c r="K250" t="str">
        <f t="shared" si="16"/>
        <v>1</v>
      </c>
      <c r="L250">
        <f t="shared" si="17"/>
        <v>1196.6701352757545</v>
      </c>
      <c r="M250">
        <f t="shared" si="18"/>
        <v>1700.6252913396211</v>
      </c>
      <c r="P250" s="381">
        <v>44135</v>
      </c>
      <c r="Q250">
        <f t="shared" si="19"/>
        <v>0</v>
      </c>
    </row>
    <row r="251" spans="2:17" ht="15.75" thickBot="1">
      <c r="B251" s="156" t="s">
        <v>671</v>
      </c>
      <c r="C251" s="156" t="s">
        <v>398</v>
      </c>
      <c r="D251" s="156" t="s">
        <v>399</v>
      </c>
      <c r="E251" s="157">
        <v>44182</v>
      </c>
      <c r="F251" s="156" t="s">
        <v>464</v>
      </c>
      <c r="G251" s="156">
        <v>1160</v>
      </c>
      <c r="H251" s="156">
        <v>14.98</v>
      </c>
      <c r="I251" t="str">
        <f t="shared" si="20"/>
        <v>2</v>
      </c>
      <c r="K251" t="str">
        <f t="shared" si="16"/>
        <v>2</v>
      </c>
      <c r="L251">
        <f t="shared" si="17"/>
        <v>1217.4817898022893</v>
      </c>
      <c r="M251">
        <f t="shared" si="18"/>
        <v>1567.9622941788577</v>
      </c>
      <c r="P251" s="381">
        <v>44136</v>
      </c>
      <c r="Q251">
        <f t="shared" si="19"/>
        <v>0</v>
      </c>
    </row>
    <row r="252" spans="2:17" ht="15.75" thickBot="1">
      <c r="B252" s="156" t="s">
        <v>672</v>
      </c>
      <c r="C252" s="156" t="s">
        <v>393</v>
      </c>
      <c r="D252" s="156" t="s">
        <v>394</v>
      </c>
      <c r="E252" s="157">
        <v>44182</v>
      </c>
      <c r="F252" s="156" t="s">
        <v>464</v>
      </c>
      <c r="G252" s="156">
        <v>1140</v>
      </c>
      <c r="H252" s="584">
        <v>16.62</v>
      </c>
      <c r="I252" t="str">
        <f t="shared" si="20"/>
        <v>1</v>
      </c>
      <c r="K252" t="str">
        <f t="shared" si="16"/>
        <v>1</v>
      </c>
      <c r="L252">
        <f t="shared" si="17"/>
        <v>1196.6701352757545</v>
      </c>
      <c r="M252">
        <f t="shared" si="18"/>
        <v>1709.8845941962795</v>
      </c>
      <c r="P252" s="381">
        <v>44137</v>
      </c>
      <c r="Q252">
        <f t="shared" si="19"/>
        <v>0</v>
      </c>
    </row>
    <row r="253" spans="2:17" ht="15.75" thickBot="1">
      <c r="B253" s="156" t="s">
        <v>673</v>
      </c>
      <c r="C253" s="156" t="s">
        <v>398</v>
      </c>
      <c r="D253" s="156" t="s">
        <v>399</v>
      </c>
      <c r="E253" s="157">
        <v>44182</v>
      </c>
      <c r="F253" s="156" t="s">
        <v>464</v>
      </c>
      <c r="G253" s="156">
        <v>1229</v>
      </c>
      <c r="H253" s="156">
        <v>14.37</v>
      </c>
      <c r="I253" t="str">
        <f t="shared" si="20"/>
        <v>2</v>
      </c>
      <c r="K253" t="str">
        <f t="shared" si="16"/>
        <v>2</v>
      </c>
      <c r="L253">
        <f t="shared" si="17"/>
        <v>1289.2819979188346</v>
      </c>
      <c r="M253">
        <f t="shared" si="18"/>
        <v>1592.8174836732098</v>
      </c>
      <c r="P253" s="381">
        <v>44138</v>
      </c>
      <c r="Q253">
        <f t="shared" si="19"/>
        <v>0</v>
      </c>
    </row>
    <row r="254" spans="2:17" ht="15.75" thickBot="1">
      <c r="B254" s="156" t="s">
        <v>674</v>
      </c>
      <c r="C254" s="156" t="s">
        <v>393</v>
      </c>
      <c r="D254" s="156" t="s">
        <v>394</v>
      </c>
      <c r="E254" s="157">
        <v>44182</v>
      </c>
      <c r="F254" s="156" t="s">
        <v>464</v>
      </c>
      <c r="G254" s="156">
        <v>1140</v>
      </c>
      <c r="H254" s="156">
        <v>16.670000000000002</v>
      </c>
      <c r="I254" t="str">
        <f t="shared" si="20"/>
        <v>1</v>
      </c>
      <c r="K254" t="str">
        <f t="shared" si="16"/>
        <v>1</v>
      </c>
      <c r="L254">
        <f t="shared" si="17"/>
        <v>1196.6701352757545</v>
      </c>
      <c r="M254">
        <f t="shared" si="18"/>
        <v>1715.0286513388676</v>
      </c>
      <c r="P254" s="381">
        <v>44139</v>
      </c>
      <c r="Q254">
        <f t="shared" si="19"/>
        <v>0</v>
      </c>
    </row>
    <row r="255" spans="2:17" ht="15.75" thickBot="1">
      <c r="B255" s="156" t="s">
        <v>675</v>
      </c>
      <c r="C255" s="156" t="s">
        <v>398</v>
      </c>
      <c r="D255" s="156" t="s">
        <v>399</v>
      </c>
      <c r="E255" s="157">
        <v>44182</v>
      </c>
      <c r="F255" s="156" t="s">
        <v>464</v>
      </c>
      <c r="G255" s="156">
        <v>1185</v>
      </c>
      <c r="H255" s="156">
        <v>14.67</v>
      </c>
      <c r="I255" t="str">
        <f t="shared" si="20"/>
        <v>2</v>
      </c>
      <c r="K255" t="str">
        <f t="shared" si="16"/>
        <v>2</v>
      </c>
      <c r="L255">
        <f t="shared" si="17"/>
        <v>1243.496357960458</v>
      </c>
      <c r="M255">
        <f t="shared" si="18"/>
        <v>1568.3246147254226</v>
      </c>
      <c r="P255" s="381">
        <v>44140</v>
      </c>
      <c r="Q255">
        <f t="shared" si="19"/>
        <v>0</v>
      </c>
    </row>
    <row r="256" spans="2:17" ht="15.75" thickBot="1">
      <c r="B256" s="156" t="s">
        <v>676</v>
      </c>
      <c r="C256" s="156" t="s">
        <v>398</v>
      </c>
      <c r="D256" s="156" t="s">
        <v>399</v>
      </c>
      <c r="E256" s="157">
        <v>44183</v>
      </c>
      <c r="F256" s="156" t="s">
        <v>464</v>
      </c>
      <c r="G256" s="156">
        <v>1184</v>
      </c>
      <c r="H256" s="156">
        <v>14.61</v>
      </c>
      <c r="I256" t="str">
        <f t="shared" si="20"/>
        <v>2</v>
      </c>
      <c r="K256" t="str">
        <f t="shared" si="16"/>
        <v>2</v>
      </c>
      <c r="L256">
        <f t="shared" si="17"/>
        <v>1242.4557752341311</v>
      </c>
      <c r="M256">
        <f t="shared" si="18"/>
        <v>1560.6031612997394</v>
      </c>
      <c r="P256" s="381">
        <v>44141</v>
      </c>
      <c r="Q256">
        <f t="shared" si="19"/>
        <v>0</v>
      </c>
    </row>
    <row r="257" spans="2:17" ht="15.75" thickBot="1">
      <c r="B257" s="156" t="s">
        <v>677</v>
      </c>
      <c r="C257" s="156" t="s">
        <v>398</v>
      </c>
      <c r="D257" s="156" t="s">
        <v>399</v>
      </c>
      <c r="E257" s="157">
        <v>44183</v>
      </c>
      <c r="F257" s="156" t="s">
        <v>464</v>
      </c>
      <c r="G257" s="156">
        <v>1188</v>
      </c>
      <c r="H257" s="156">
        <v>14.26</v>
      </c>
      <c r="I257" t="str">
        <f t="shared" si="20"/>
        <v>2</v>
      </c>
      <c r="K257" t="str">
        <f t="shared" si="16"/>
        <v>2</v>
      </c>
      <c r="L257">
        <f t="shared" si="17"/>
        <v>1246.6181061394382</v>
      </c>
      <c r="M257">
        <f t="shared" si="18"/>
        <v>1528.31995329149</v>
      </c>
      <c r="P257" s="381">
        <v>44142</v>
      </c>
      <c r="Q257">
        <f t="shared" si="19"/>
        <v>0</v>
      </c>
    </row>
    <row r="258" spans="2:17" ht="15.75" thickBot="1">
      <c r="B258" s="156" t="s">
        <v>678</v>
      </c>
      <c r="C258" s="156" t="s">
        <v>398</v>
      </c>
      <c r="D258" s="156" t="s">
        <v>399</v>
      </c>
      <c r="E258" s="157">
        <v>44183</v>
      </c>
      <c r="F258" s="156" t="s">
        <v>464</v>
      </c>
      <c r="G258" s="156">
        <v>1174</v>
      </c>
      <c r="H258" s="156">
        <v>14.7</v>
      </c>
      <c r="I258" t="str">
        <f t="shared" si="20"/>
        <v>2</v>
      </c>
      <c r="K258" t="str">
        <f t="shared" si="16"/>
        <v>2</v>
      </c>
      <c r="L258">
        <f t="shared" si="17"/>
        <v>1232.0499479708637</v>
      </c>
      <c r="M258">
        <f t="shared" si="18"/>
        <v>1557.0658392229057</v>
      </c>
      <c r="P258" s="381">
        <v>44143</v>
      </c>
      <c r="Q258">
        <f t="shared" si="19"/>
        <v>0</v>
      </c>
    </row>
    <row r="259" spans="2:17" ht="15.75" thickBot="1">
      <c r="B259" s="156" t="s">
        <v>679</v>
      </c>
      <c r="C259" s="156" t="s">
        <v>398</v>
      </c>
      <c r="D259" s="156" t="s">
        <v>399</v>
      </c>
      <c r="E259" s="157">
        <v>44183</v>
      </c>
      <c r="F259" s="156" t="s">
        <v>464</v>
      </c>
      <c r="G259" s="156">
        <v>1202</v>
      </c>
      <c r="H259" s="156">
        <v>16.82</v>
      </c>
      <c r="I259" t="str">
        <f t="shared" si="20"/>
        <v>2</v>
      </c>
      <c r="K259" t="str">
        <f t="shared" si="16"/>
        <v>2</v>
      </c>
      <c r="L259">
        <f t="shared" si="17"/>
        <v>1261.1862643080126</v>
      </c>
      <c r="M259">
        <f t="shared" si="18"/>
        <v>1823.7552323418761</v>
      </c>
      <c r="P259" s="381">
        <v>44144</v>
      </c>
      <c r="Q259">
        <f t="shared" si="19"/>
        <v>0</v>
      </c>
    </row>
    <row r="260" spans="2:17" ht="12.75" customHeight="1" thickBot="1">
      <c r="B260" s="156" t="s">
        <v>680</v>
      </c>
      <c r="C260" s="156" t="s">
        <v>398</v>
      </c>
      <c r="D260" s="156" t="s">
        <v>399</v>
      </c>
      <c r="E260" s="157">
        <v>44183</v>
      </c>
      <c r="F260" s="156" t="s">
        <v>411</v>
      </c>
      <c r="G260" s="156">
        <v>1156</v>
      </c>
      <c r="H260" s="156">
        <v>17.02</v>
      </c>
      <c r="I260" t="str">
        <f t="shared" si="20"/>
        <v>2</v>
      </c>
      <c r="K260" t="str">
        <f t="shared" si="16"/>
        <v>2</v>
      </c>
      <c r="L260">
        <f t="shared" si="17"/>
        <v>1213.3194588969823</v>
      </c>
      <c r="M260">
        <f t="shared" si="18"/>
        <v>1775.399305964281</v>
      </c>
      <c r="P260" s="381">
        <v>44145</v>
      </c>
      <c r="Q260">
        <f t="shared" si="19"/>
        <v>0</v>
      </c>
    </row>
    <row r="261" spans="2:17" ht="15.75" thickBot="1">
      <c r="B261" s="156" t="s">
        <v>681</v>
      </c>
      <c r="C261" s="156" t="s">
        <v>398</v>
      </c>
      <c r="D261" s="156" t="s">
        <v>399</v>
      </c>
      <c r="E261" s="157">
        <v>44183</v>
      </c>
      <c r="F261" s="156" t="s">
        <v>411</v>
      </c>
      <c r="G261" s="156">
        <v>1272</v>
      </c>
      <c r="H261" s="156">
        <v>16.36</v>
      </c>
      <c r="I261" t="str">
        <f t="shared" si="20"/>
        <v>2</v>
      </c>
      <c r="K261" t="str">
        <f t="shared" si="16"/>
        <v>2</v>
      </c>
      <c r="L261">
        <f t="shared" si="17"/>
        <v>1334.0270551508845</v>
      </c>
      <c r="M261">
        <f t="shared" si="18"/>
        <v>1876.3301801950265</v>
      </c>
      <c r="P261" s="381">
        <v>44146</v>
      </c>
      <c r="Q261">
        <f t="shared" si="19"/>
        <v>0</v>
      </c>
    </row>
    <row r="262" spans="2:17" ht="15.75" thickBot="1">
      <c r="B262" s="156" t="s">
        <v>682</v>
      </c>
      <c r="C262" s="156" t="s">
        <v>398</v>
      </c>
      <c r="D262" s="156" t="s">
        <v>399</v>
      </c>
      <c r="E262" s="157">
        <v>44183</v>
      </c>
      <c r="F262" s="156" t="s">
        <v>411</v>
      </c>
      <c r="G262" s="156">
        <v>1215</v>
      </c>
      <c r="H262" s="156">
        <v>16.82</v>
      </c>
      <c r="I262" t="str">
        <f t="shared" si="20"/>
        <v>2</v>
      </c>
      <c r="K262" t="str">
        <f t="shared" si="16"/>
        <v>2</v>
      </c>
      <c r="L262">
        <f t="shared" si="17"/>
        <v>1274.7138397502601</v>
      </c>
      <c r="M262">
        <f t="shared" si="18"/>
        <v>1843.3169633818466</v>
      </c>
      <c r="P262" s="381">
        <v>44147</v>
      </c>
      <c r="Q262">
        <f t="shared" si="19"/>
        <v>0</v>
      </c>
    </row>
    <row r="263" spans="2:17" ht="15.75" thickBot="1">
      <c r="B263" s="156" t="s">
        <v>683</v>
      </c>
      <c r="C263" s="156" t="s">
        <v>398</v>
      </c>
      <c r="D263" s="156" t="s">
        <v>399</v>
      </c>
      <c r="E263" s="157">
        <v>44183</v>
      </c>
      <c r="F263" s="156" t="s">
        <v>464</v>
      </c>
      <c r="G263" s="156">
        <v>1225</v>
      </c>
      <c r="H263" s="584">
        <v>16.690000000000001</v>
      </c>
      <c r="I263" t="str">
        <f t="shared" si="20"/>
        <v>2</v>
      </c>
      <c r="K263" t="str">
        <f t="shared" ref="K263:K326" si="23">IF(C263="","",RIGHT(C263,1))</f>
        <v>2</v>
      </c>
      <c r="L263">
        <f t="shared" ref="L263:L326" si="24">IF(G263="","",(G263+10)/0.961)</f>
        <v>1285.1196670135275</v>
      </c>
      <c r="M263">
        <f t="shared" ref="M263:M326" si="25">L263*H263/11.05*0.95</f>
        <v>1844.0013466364692</v>
      </c>
      <c r="P263" s="381">
        <v>44148</v>
      </c>
      <c r="Q263">
        <f t="shared" ref="Q263:Q326" si="26">SUMIFS(L263:L645,E263:E645,"="&amp;P263,K263:K645,"="&amp;$O$6)</f>
        <v>0</v>
      </c>
    </row>
    <row r="264" spans="2:17" ht="15.75" thickBot="1">
      <c r="B264" s="156" t="s">
        <v>684</v>
      </c>
      <c r="C264" s="156" t="s">
        <v>398</v>
      </c>
      <c r="D264" s="156" t="s">
        <v>399</v>
      </c>
      <c r="E264" s="157">
        <v>44183</v>
      </c>
      <c r="F264" s="156" t="s">
        <v>464</v>
      </c>
      <c r="G264" s="156">
        <v>1210</v>
      </c>
      <c r="H264" s="156">
        <v>16.850000000000001</v>
      </c>
      <c r="I264" t="str">
        <f t="shared" si="20"/>
        <v>2</v>
      </c>
      <c r="K264" t="str">
        <f t="shared" si="23"/>
        <v>2</v>
      </c>
      <c r="L264">
        <f t="shared" si="24"/>
        <v>1269.5109261186265</v>
      </c>
      <c r="M264">
        <f t="shared" si="25"/>
        <v>1839.0675248727523</v>
      </c>
      <c r="P264" s="381">
        <v>44149</v>
      </c>
      <c r="Q264">
        <f t="shared" si="26"/>
        <v>0</v>
      </c>
    </row>
    <row r="265" spans="2:17" ht="15.75" thickBot="1">
      <c r="B265" s="156" t="s">
        <v>685</v>
      </c>
      <c r="C265" s="156" t="s">
        <v>398</v>
      </c>
      <c r="D265" s="156" t="s">
        <v>399</v>
      </c>
      <c r="E265" s="157">
        <v>44183</v>
      </c>
      <c r="F265" s="156" t="s">
        <v>464</v>
      </c>
      <c r="G265" s="156">
        <v>1214</v>
      </c>
      <c r="H265" s="156">
        <v>16.95</v>
      </c>
      <c r="I265" t="str">
        <f t="shared" si="20"/>
        <v>2</v>
      </c>
      <c r="K265" t="str">
        <f t="shared" si="23"/>
        <v>2</v>
      </c>
      <c r="L265">
        <f t="shared" si="24"/>
        <v>1273.6732570239335</v>
      </c>
      <c r="M265">
        <f t="shared" si="25"/>
        <v>1856.0473865364604</v>
      </c>
      <c r="P265" s="381">
        <v>44150</v>
      </c>
      <c r="Q265">
        <f t="shared" si="26"/>
        <v>0</v>
      </c>
    </row>
    <row r="266" spans="2:17" ht="15.75" thickBot="1">
      <c r="B266" s="156" t="s">
        <v>686</v>
      </c>
      <c r="C266" s="156" t="s">
        <v>398</v>
      </c>
      <c r="D266" s="156" t="s">
        <v>399</v>
      </c>
      <c r="E266" s="157">
        <v>44184</v>
      </c>
      <c r="F266" s="156" t="s">
        <v>335</v>
      </c>
      <c r="G266" s="156">
        <v>1217</v>
      </c>
      <c r="H266" s="156">
        <v>16.95</v>
      </c>
      <c r="I266" t="str">
        <f t="shared" si="20"/>
        <v>2</v>
      </c>
      <c r="K266" t="str">
        <f t="shared" si="23"/>
        <v>2</v>
      </c>
      <c r="L266">
        <f t="shared" si="24"/>
        <v>1276.7950052029137</v>
      </c>
      <c r="M266">
        <f t="shared" si="25"/>
        <v>1860.5965222877751</v>
      </c>
      <c r="P266" s="381">
        <v>44151</v>
      </c>
      <c r="Q266">
        <f t="shared" si="26"/>
        <v>0</v>
      </c>
    </row>
    <row r="267" spans="2:17" ht="15.75" thickBot="1">
      <c r="B267" s="156" t="s">
        <v>687</v>
      </c>
      <c r="C267" s="156" t="s">
        <v>393</v>
      </c>
      <c r="D267" s="156" t="s">
        <v>394</v>
      </c>
      <c r="E267" s="157">
        <v>44184</v>
      </c>
      <c r="F267" s="156" t="s">
        <v>335</v>
      </c>
      <c r="G267" s="156">
        <v>1140</v>
      </c>
      <c r="H267" s="156">
        <v>16.87</v>
      </c>
      <c r="I267" t="str">
        <f t="shared" si="20"/>
        <v>1</v>
      </c>
      <c r="K267" t="str">
        <f t="shared" si="23"/>
        <v>1</v>
      </c>
      <c r="L267">
        <f t="shared" si="24"/>
        <v>1196.6701352757545</v>
      </c>
      <c r="M267">
        <f>L267*H267/11.05*0.95</f>
        <v>1735.6048799092198</v>
      </c>
      <c r="P267" s="381">
        <v>44152</v>
      </c>
      <c r="Q267">
        <f t="shared" si="26"/>
        <v>0</v>
      </c>
    </row>
    <row r="268" spans="2:17" ht="15.75" thickBot="1">
      <c r="B268" s="156" t="s">
        <v>688</v>
      </c>
      <c r="C268" s="156" t="s">
        <v>398</v>
      </c>
      <c r="D268" s="156" t="s">
        <v>399</v>
      </c>
      <c r="E268" s="157">
        <v>44184</v>
      </c>
      <c r="F268" s="156" t="s">
        <v>335</v>
      </c>
      <c r="G268" s="156">
        <v>1209</v>
      </c>
      <c r="H268" s="156">
        <v>17.07</v>
      </c>
      <c r="I268" t="str">
        <f t="shared" si="20"/>
        <v>2</v>
      </c>
      <c r="K268" t="str">
        <f t="shared" si="23"/>
        <v>2</v>
      </c>
      <c r="L268">
        <f t="shared" si="24"/>
        <v>1268.4703433922998</v>
      </c>
      <c r="M268">
        <f t="shared" si="25"/>
        <v>1861.5519749883465</v>
      </c>
      <c r="P268" s="381">
        <v>44153</v>
      </c>
      <c r="Q268">
        <f t="shared" si="26"/>
        <v>0</v>
      </c>
    </row>
    <row r="269" spans="2:17" ht="15.75" thickBot="1">
      <c r="B269" s="156" t="s">
        <v>689</v>
      </c>
      <c r="C269" s="156" t="s">
        <v>398</v>
      </c>
      <c r="D269" s="156" t="s">
        <v>399</v>
      </c>
      <c r="E269" s="157">
        <v>44184</v>
      </c>
      <c r="F269" s="156" t="s">
        <v>335</v>
      </c>
      <c r="G269" s="156">
        <v>1208</v>
      </c>
      <c r="H269" s="156">
        <v>16.920000000000002</v>
      </c>
      <c r="I269" t="str">
        <f t="shared" si="20"/>
        <v>2</v>
      </c>
      <c r="K269" t="str">
        <f t="shared" si="23"/>
        <v>2</v>
      </c>
      <c r="L269">
        <f t="shared" si="24"/>
        <v>1267.4297606659729</v>
      </c>
      <c r="M269">
        <f t="shared" si="25"/>
        <v>1843.680178547045</v>
      </c>
      <c r="P269" s="381">
        <v>44154</v>
      </c>
      <c r="Q269">
        <f t="shared" si="26"/>
        <v>0</v>
      </c>
    </row>
    <row r="270" spans="2:17" ht="15.75" thickBot="1">
      <c r="B270" s="156" t="s">
        <v>690</v>
      </c>
      <c r="C270" s="156" t="s">
        <v>398</v>
      </c>
      <c r="D270" s="156" t="s">
        <v>399</v>
      </c>
      <c r="E270" s="157">
        <v>44184</v>
      </c>
      <c r="F270" s="156" t="s">
        <v>335</v>
      </c>
      <c r="G270" s="156">
        <v>1127</v>
      </c>
      <c r="H270" s="156">
        <v>16.75</v>
      </c>
      <c r="I270" t="str">
        <f t="shared" si="20"/>
        <v>2</v>
      </c>
      <c r="K270" t="str">
        <f t="shared" si="23"/>
        <v>2</v>
      </c>
      <c r="L270">
        <f t="shared" si="24"/>
        <v>1183.1425598335068</v>
      </c>
      <c r="M270">
        <f t="shared" si="25"/>
        <v>1703.7788220226853</v>
      </c>
      <c r="P270" s="381">
        <v>44155</v>
      </c>
      <c r="Q270">
        <f t="shared" si="26"/>
        <v>0</v>
      </c>
    </row>
    <row r="271" spans="2:17" ht="15.75" thickBot="1">
      <c r="B271" s="156" t="s">
        <v>691</v>
      </c>
      <c r="C271" s="156" t="s">
        <v>398</v>
      </c>
      <c r="D271" s="156" t="s">
        <v>399</v>
      </c>
      <c r="E271" s="157">
        <v>44184</v>
      </c>
      <c r="F271" s="156" t="s">
        <v>335</v>
      </c>
      <c r="G271" s="156">
        <v>1222</v>
      </c>
      <c r="H271" s="156">
        <v>16.809999999999999</v>
      </c>
      <c r="I271" t="str">
        <f t="shared" si="20"/>
        <v>2</v>
      </c>
      <c r="K271" t="str">
        <f t="shared" si="23"/>
        <v>2</v>
      </c>
      <c r="L271">
        <f t="shared" si="24"/>
        <v>1281.9979188345474</v>
      </c>
      <c r="M271">
        <f t="shared" si="25"/>
        <v>1852.7480330161359</v>
      </c>
      <c r="P271" s="381">
        <v>44156</v>
      </c>
      <c r="Q271">
        <f t="shared" si="26"/>
        <v>0</v>
      </c>
    </row>
    <row r="272" spans="2:17" ht="15.75" thickBot="1">
      <c r="B272" s="156" t="s">
        <v>692</v>
      </c>
      <c r="C272" s="156" t="s">
        <v>398</v>
      </c>
      <c r="D272" s="156" t="s">
        <v>399</v>
      </c>
      <c r="E272" s="157">
        <v>44184</v>
      </c>
      <c r="F272" s="156" t="s">
        <v>335</v>
      </c>
      <c r="G272" s="156">
        <v>1220</v>
      </c>
      <c r="H272" s="156">
        <v>16.940000000000001</v>
      </c>
      <c r="I272" t="str">
        <f t="shared" ref="I272:I335" si="27">IF(C272="","",RIGHT(C272,1))</f>
        <v>2</v>
      </c>
      <c r="K272" t="str">
        <f t="shared" si="23"/>
        <v>2</v>
      </c>
      <c r="L272">
        <f t="shared" si="24"/>
        <v>1279.9167533818938</v>
      </c>
      <c r="M272">
        <f t="shared" si="25"/>
        <v>1864.0452771198932</v>
      </c>
      <c r="P272" s="381">
        <v>44157</v>
      </c>
      <c r="Q272">
        <f t="shared" si="26"/>
        <v>0</v>
      </c>
    </row>
    <row r="273" spans="2:17" ht="15.75" thickBot="1">
      <c r="B273" s="156" t="s">
        <v>693</v>
      </c>
      <c r="C273" s="156" t="s">
        <v>393</v>
      </c>
      <c r="D273" s="156" t="s">
        <v>394</v>
      </c>
      <c r="E273" s="157">
        <v>44184</v>
      </c>
      <c r="F273" s="156" t="s">
        <v>335</v>
      </c>
      <c r="G273" s="156">
        <v>1140</v>
      </c>
      <c r="H273" s="156">
        <v>16.940000000000001</v>
      </c>
      <c r="I273" t="str">
        <f t="shared" si="27"/>
        <v>1</v>
      </c>
      <c r="K273" t="str">
        <f t="shared" si="23"/>
        <v>1</v>
      </c>
      <c r="L273">
        <f t="shared" si="24"/>
        <v>1196.6701352757545</v>
      </c>
      <c r="M273">
        <f t="shared" si="25"/>
        <v>1742.8065599088434</v>
      </c>
      <c r="P273" s="381">
        <v>44158</v>
      </c>
      <c r="Q273">
        <f t="shared" si="26"/>
        <v>0</v>
      </c>
    </row>
    <row r="274" spans="2:17" ht="15.75" thickBot="1">
      <c r="B274" s="156" t="s">
        <v>694</v>
      </c>
      <c r="C274" s="156" t="s">
        <v>398</v>
      </c>
      <c r="D274" s="156" t="s">
        <v>399</v>
      </c>
      <c r="E274" s="157">
        <v>44184</v>
      </c>
      <c r="F274" s="156" t="s">
        <v>464</v>
      </c>
      <c r="G274" s="156">
        <v>1258</v>
      </c>
      <c r="H274" s="156">
        <v>16.39</v>
      </c>
      <c r="I274" t="str">
        <f t="shared" si="27"/>
        <v>2</v>
      </c>
      <c r="K274" t="str">
        <f t="shared" si="23"/>
        <v>2</v>
      </c>
      <c r="L274">
        <f t="shared" si="24"/>
        <v>1319.4588969823101</v>
      </c>
      <c r="M274">
        <f t="shared" si="25"/>
        <v>1859.2429642952991</v>
      </c>
      <c r="P274" s="381">
        <v>44159</v>
      </c>
      <c r="Q274">
        <f t="shared" si="26"/>
        <v>0</v>
      </c>
    </row>
    <row r="275" spans="2:17" ht="15.75" thickBot="1">
      <c r="B275" s="156" t="s">
        <v>695</v>
      </c>
      <c r="C275" s="156" t="s">
        <v>393</v>
      </c>
      <c r="D275" s="156" t="s">
        <v>394</v>
      </c>
      <c r="E275" s="157">
        <v>44184</v>
      </c>
      <c r="F275" s="156" t="s">
        <v>335</v>
      </c>
      <c r="G275" s="156">
        <v>1140</v>
      </c>
      <c r="H275" s="156">
        <v>16.78</v>
      </c>
      <c r="I275" t="str">
        <f t="shared" si="27"/>
        <v>1</v>
      </c>
      <c r="K275" t="str">
        <f t="shared" si="23"/>
        <v>1</v>
      </c>
      <c r="L275">
        <f t="shared" si="24"/>
        <v>1196.6701352757545</v>
      </c>
      <c r="M275">
        <f t="shared" si="25"/>
        <v>1726.3455770525613</v>
      </c>
      <c r="P275" s="381">
        <v>44160</v>
      </c>
      <c r="Q275">
        <f t="shared" si="26"/>
        <v>0</v>
      </c>
    </row>
    <row r="276" spans="2:17" ht="15.75" thickBot="1">
      <c r="B276" s="156" t="s">
        <v>696</v>
      </c>
      <c r="C276" s="156" t="s">
        <v>398</v>
      </c>
      <c r="D276" s="156" t="s">
        <v>399</v>
      </c>
      <c r="E276" s="157">
        <v>44184</v>
      </c>
      <c r="F276" s="156" t="s">
        <v>464</v>
      </c>
      <c r="G276" s="156">
        <v>1208</v>
      </c>
      <c r="H276" s="156">
        <v>17.05</v>
      </c>
      <c r="I276" t="str">
        <f t="shared" si="27"/>
        <v>2</v>
      </c>
      <c r="K276" t="str">
        <f t="shared" si="23"/>
        <v>2</v>
      </c>
      <c r="L276">
        <f t="shared" si="24"/>
        <v>1267.4297606659729</v>
      </c>
      <c r="M276">
        <f t="shared" si="25"/>
        <v>1857.8455699897825</v>
      </c>
      <c r="P276" s="381">
        <v>44161</v>
      </c>
      <c r="Q276">
        <f t="shared" si="26"/>
        <v>0</v>
      </c>
    </row>
    <row r="277" spans="2:17" ht="15.75" thickBot="1">
      <c r="B277" s="156" t="s">
        <v>697</v>
      </c>
      <c r="C277" s="156" t="s">
        <v>393</v>
      </c>
      <c r="D277" s="156" t="s">
        <v>394</v>
      </c>
      <c r="E277" s="157">
        <v>44184</v>
      </c>
      <c r="F277" s="156" t="s">
        <v>464</v>
      </c>
      <c r="G277" s="156">
        <v>1140</v>
      </c>
      <c r="H277" s="156">
        <v>16.670000000000002</v>
      </c>
      <c r="I277" t="str">
        <f t="shared" si="27"/>
        <v>1</v>
      </c>
      <c r="K277" t="str">
        <f t="shared" si="23"/>
        <v>1</v>
      </c>
      <c r="L277">
        <f t="shared" si="24"/>
        <v>1196.6701352757545</v>
      </c>
      <c r="M277">
        <f t="shared" si="25"/>
        <v>1715.0286513388676</v>
      </c>
      <c r="P277" s="381">
        <v>44162</v>
      </c>
      <c r="Q277">
        <f t="shared" si="26"/>
        <v>0</v>
      </c>
    </row>
    <row r="278" spans="2:17" ht="15.75" thickBot="1">
      <c r="B278" s="156" t="s">
        <v>698</v>
      </c>
      <c r="C278" s="156" t="s">
        <v>398</v>
      </c>
      <c r="D278" s="156" t="s">
        <v>399</v>
      </c>
      <c r="E278" s="157">
        <v>44184</v>
      </c>
      <c r="F278" s="156" t="s">
        <v>464</v>
      </c>
      <c r="G278" s="156">
        <v>1229</v>
      </c>
      <c r="H278" s="156">
        <v>16.75</v>
      </c>
      <c r="I278" t="str">
        <f t="shared" si="27"/>
        <v>2</v>
      </c>
      <c r="K278" t="str">
        <f t="shared" si="23"/>
        <v>2</v>
      </c>
      <c r="L278">
        <f t="shared" si="24"/>
        <v>1289.2819979188346</v>
      </c>
      <c r="M278">
        <f t="shared" si="25"/>
        <v>1856.6244155550637</v>
      </c>
      <c r="P278" s="381">
        <v>44163</v>
      </c>
      <c r="Q278">
        <f t="shared" si="26"/>
        <v>0</v>
      </c>
    </row>
    <row r="279" spans="2:17" ht="15.75" thickBot="1">
      <c r="B279" s="156" t="s">
        <v>699</v>
      </c>
      <c r="C279" s="156" t="s">
        <v>393</v>
      </c>
      <c r="D279" s="156" t="s">
        <v>394</v>
      </c>
      <c r="E279" s="157">
        <v>44184</v>
      </c>
      <c r="F279" s="156" t="s">
        <v>416</v>
      </c>
      <c r="G279" s="156">
        <v>866</v>
      </c>
      <c r="H279" s="156">
        <v>13.8</v>
      </c>
      <c r="I279" t="str">
        <f t="shared" si="27"/>
        <v>1</v>
      </c>
      <c r="K279" t="str">
        <f t="shared" si="23"/>
        <v>1</v>
      </c>
      <c r="L279">
        <f t="shared" si="24"/>
        <v>911.5504682622269</v>
      </c>
      <c r="M279">
        <f t="shared" si="25"/>
        <v>1081.486573657719</v>
      </c>
      <c r="Q279">
        <f t="shared" si="26"/>
        <v>0</v>
      </c>
    </row>
    <row r="280" spans="2:17" ht="15.75" thickBot="1">
      <c r="B280" s="156" t="s">
        <v>700</v>
      </c>
      <c r="C280" s="156" t="s">
        <v>398</v>
      </c>
      <c r="D280" s="156" t="s">
        <v>399</v>
      </c>
      <c r="E280" s="157">
        <v>44184</v>
      </c>
      <c r="F280" s="156" t="s">
        <v>464</v>
      </c>
      <c r="G280" s="156">
        <v>1232</v>
      </c>
      <c r="H280" s="156">
        <v>16.649999999999999</v>
      </c>
      <c r="I280" t="str">
        <f t="shared" si="27"/>
        <v>2</v>
      </c>
      <c r="K280" t="str">
        <f t="shared" si="23"/>
        <v>2</v>
      </c>
      <c r="L280">
        <f t="shared" si="24"/>
        <v>1292.4037460978147</v>
      </c>
      <c r="M280">
        <f t="shared" si="25"/>
        <v>1850.0087107603781</v>
      </c>
      <c r="Q280">
        <f t="shared" si="26"/>
        <v>0</v>
      </c>
    </row>
    <row r="281" spans="2:17" ht="15.75" thickBot="1">
      <c r="B281" s="156" t="s">
        <v>701</v>
      </c>
      <c r="C281" s="156" t="s">
        <v>393</v>
      </c>
      <c r="D281" s="156" t="s">
        <v>394</v>
      </c>
      <c r="E281" s="157">
        <v>44184</v>
      </c>
      <c r="F281" s="156" t="s">
        <v>416</v>
      </c>
      <c r="G281" s="156">
        <v>869</v>
      </c>
      <c r="H281" s="156">
        <v>14.02</v>
      </c>
      <c r="I281" t="str">
        <f t="shared" si="27"/>
        <v>1</v>
      </c>
      <c r="K281" t="str">
        <f t="shared" si="23"/>
        <v>1</v>
      </c>
      <c r="L281">
        <f t="shared" si="24"/>
        <v>914.67221644120707</v>
      </c>
      <c r="M281">
        <f t="shared" si="25"/>
        <v>1102.4904299348809</v>
      </c>
      <c r="Q281">
        <f t="shared" si="26"/>
        <v>0</v>
      </c>
    </row>
    <row r="282" spans="2:17" ht="15.75" thickBot="1">
      <c r="B282" s="156" t="s">
        <v>702</v>
      </c>
      <c r="C282" s="156" t="s">
        <v>398</v>
      </c>
      <c r="D282" s="156" t="s">
        <v>399</v>
      </c>
      <c r="E282" s="157">
        <v>44185</v>
      </c>
      <c r="F282" s="156" t="s">
        <v>411</v>
      </c>
      <c r="G282" s="156">
        <v>1214</v>
      </c>
      <c r="H282" s="156">
        <v>17.170000000000002</v>
      </c>
      <c r="I282" t="str">
        <f t="shared" si="27"/>
        <v>2</v>
      </c>
      <c r="K282" t="str">
        <f t="shared" si="23"/>
        <v>2</v>
      </c>
      <c r="L282">
        <f t="shared" si="24"/>
        <v>1273.6732570239335</v>
      </c>
      <c r="M282">
        <f t="shared" si="25"/>
        <v>1880.1376770991756</v>
      </c>
      <c r="Q282">
        <f t="shared" si="26"/>
        <v>0</v>
      </c>
    </row>
    <row r="283" spans="2:17" ht="15.75" thickBot="1">
      <c r="B283" s="156" t="s">
        <v>703</v>
      </c>
      <c r="C283" s="156" t="s">
        <v>393</v>
      </c>
      <c r="D283" s="156" t="s">
        <v>394</v>
      </c>
      <c r="E283" s="157">
        <v>44185</v>
      </c>
      <c r="F283" s="156" t="s">
        <v>416</v>
      </c>
      <c r="G283" s="156">
        <v>855</v>
      </c>
      <c r="H283" s="156">
        <v>13.52</v>
      </c>
      <c r="I283" t="str">
        <f t="shared" si="27"/>
        <v>1</v>
      </c>
      <c r="K283" t="str">
        <f t="shared" si="23"/>
        <v>1</v>
      </c>
      <c r="L283">
        <f t="shared" si="24"/>
        <v>900.10405827263276</v>
      </c>
      <c r="M283">
        <f t="shared" si="25"/>
        <v>1046.2385994980721</v>
      </c>
      <c r="Q283">
        <f t="shared" si="26"/>
        <v>0</v>
      </c>
    </row>
    <row r="284" spans="2:17" ht="15.75" thickBot="1">
      <c r="B284" s="156" t="s">
        <v>704</v>
      </c>
      <c r="C284" s="156" t="s">
        <v>393</v>
      </c>
      <c r="D284" s="156" t="s">
        <v>394</v>
      </c>
      <c r="E284" s="157">
        <v>44185</v>
      </c>
      <c r="F284" s="156" t="s">
        <v>416</v>
      </c>
      <c r="G284" s="156">
        <v>883</v>
      </c>
      <c r="H284" s="156">
        <v>13.42</v>
      </c>
      <c r="I284" t="str">
        <f t="shared" si="27"/>
        <v>1</v>
      </c>
      <c r="K284" t="str">
        <f t="shared" si="23"/>
        <v>1</v>
      </c>
      <c r="L284">
        <f t="shared" si="24"/>
        <v>929.2403746097815</v>
      </c>
      <c r="M284">
        <f t="shared" si="25"/>
        <v>1072.116338090507</v>
      </c>
      <c r="Q284">
        <f t="shared" si="26"/>
        <v>0</v>
      </c>
    </row>
    <row r="285" spans="2:17" ht="15.75" thickBot="1">
      <c r="B285" s="156" t="s">
        <v>705</v>
      </c>
      <c r="C285" s="156" t="s">
        <v>393</v>
      </c>
      <c r="D285" s="156" t="s">
        <v>394</v>
      </c>
      <c r="E285" s="157">
        <v>44185</v>
      </c>
      <c r="F285" s="156" t="s">
        <v>416</v>
      </c>
      <c r="G285" s="156">
        <v>885</v>
      </c>
      <c r="H285" s="156">
        <v>12.91</v>
      </c>
      <c r="I285" t="str">
        <f t="shared" si="27"/>
        <v>1</v>
      </c>
      <c r="K285" t="str">
        <f t="shared" si="23"/>
        <v>1</v>
      </c>
      <c r="L285">
        <f t="shared" si="24"/>
        <v>931.32154006243502</v>
      </c>
      <c r="M285">
        <f t="shared" si="25"/>
        <v>1033.6826269769895</v>
      </c>
      <c r="Q285">
        <f t="shared" si="26"/>
        <v>0</v>
      </c>
    </row>
    <row r="286" spans="2:17" ht="15.75" thickBot="1">
      <c r="B286" s="156" t="s">
        <v>706</v>
      </c>
      <c r="C286" s="156" t="s">
        <v>398</v>
      </c>
      <c r="D286" s="156" t="s">
        <v>399</v>
      </c>
      <c r="E286" s="157">
        <v>44185</v>
      </c>
      <c r="F286" s="156" t="s">
        <v>411</v>
      </c>
      <c r="G286" s="156">
        <v>1320</v>
      </c>
      <c r="H286" s="156">
        <v>15.37</v>
      </c>
      <c r="I286" t="str">
        <f t="shared" si="27"/>
        <v>2</v>
      </c>
      <c r="K286" t="str">
        <f t="shared" si="23"/>
        <v>2</v>
      </c>
      <c r="L286">
        <f t="shared" si="24"/>
        <v>1383.9750260145681</v>
      </c>
      <c r="M286">
        <f t="shared" si="25"/>
        <v>1828.7883567739107</v>
      </c>
      <c r="Q286">
        <f t="shared" si="26"/>
        <v>0</v>
      </c>
    </row>
    <row r="287" spans="2:17" ht="15.75" thickBot="1">
      <c r="B287" s="156" t="s">
        <v>707</v>
      </c>
      <c r="C287" s="156" t="s">
        <v>398</v>
      </c>
      <c r="D287" s="156" t="s">
        <v>399</v>
      </c>
      <c r="E287" s="157">
        <v>44185</v>
      </c>
      <c r="F287" s="156" t="s">
        <v>411</v>
      </c>
      <c r="G287" s="156">
        <v>1179</v>
      </c>
      <c r="H287" s="156">
        <v>17.5</v>
      </c>
      <c r="I287" t="str">
        <f t="shared" si="27"/>
        <v>2</v>
      </c>
      <c r="K287" t="str">
        <f t="shared" si="23"/>
        <v>2</v>
      </c>
      <c r="L287">
        <f t="shared" si="24"/>
        <v>1237.2528616024974</v>
      </c>
      <c r="M287">
        <f t="shared" si="25"/>
        <v>1861.4777216417665</v>
      </c>
      <c r="Q287">
        <f t="shared" si="26"/>
        <v>0</v>
      </c>
    </row>
    <row r="288" spans="2:17" ht="15.75" thickBot="1">
      <c r="B288" s="156" t="s">
        <v>708</v>
      </c>
      <c r="C288" s="156" t="s">
        <v>398</v>
      </c>
      <c r="D288" s="156" t="s">
        <v>399</v>
      </c>
      <c r="E288" s="157">
        <v>44185</v>
      </c>
      <c r="F288" s="156" t="s">
        <v>335</v>
      </c>
      <c r="G288" s="156">
        <v>1261</v>
      </c>
      <c r="H288" s="156">
        <v>16.170000000000002</v>
      </c>
      <c r="I288" t="str">
        <f t="shared" si="27"/>
        <v>2</v>
      </c>
      <c r="K288" t="str">
        <f t="shared" si="23"/>
        <v>2</v>
      </c>
      <c r="L288">
        <f t="shared" si="24"/>
        <v>1322.5806451612905</v>
      </c>
      <c r="M288">
        <f t="shared" si="25"/>
        <v>1838.6264778864399</v>
      </c>
      <c r="Q288">
        <f t="shared" si="26"/>
        <v>0</v>
      </c>
    </row>
    <row r="289" spans="2:17" ht="15.75" thickBot="1">
      <c r="B289" s="156" t="s">
        <v>709</v>
      </c>
      <c r="C289" s="156" t="s">
        <v>398</v>
      </c>
      <c r="D289" s="156" t="s">
        <v>399</v>
      </c>
      <c r="E289" s="157">
        <v>44185</v>
      </c>
      <c r="F289" s="156" t="s">
        <v>335</v>
      </c>
      <c r="G289" s="156">
        <v>1206</v>
      </c>
      <c r="H289" s="156">
        <v>16.95</v>
      </c>
      <c r="I289" t="str">
        <f t="shared" si="27"/>
        <v>2</v>
      </c>
      <c r="K289" t="str">
        <f t="shared" si="23"/>
        <v>2</v>
      </c>
      <c r="L289">
        <f t="shared" si="24"/>
        <v>1265.3485952133194</v>
      </c>
      <c r="M289">
        <f t="shared" si="25"/>
        <v>1843.9163578662869</v>
      </c>
      <c r="Q289">
        <f t="shared" si="26"/>
        <v>0</v>
      </c>
    </row>
    <row r="290" spans="2:17" ht="15.75" thickBot="1">
      <c r="B290" s="156" t="s">
        <v>710</v>
      </c>
      <c r="C290" s="156" t="s">
        <v>398</v>
      </c>
      <c r="D290" s="156" t="s">
        <v>399</v>
      </c>
      <c r="E290" s="157">
        <v>44185</v>
      </c>
      <c r="F290" s="156" t="s">
        <v>335</v>
      </c>
      <c r="G290" s="156">
        <v>1205</v>
      </c>
      <c r="H290" s="156">
        <v>17.170000000000002</v>
      </c>
      <c r="I290" t="str">
        <f t="shared" si="27"/>
        <v>2</v>
      </c>
      <c r="K290" t="str">
        <f t="shared" si="23"/>
        <v>2</v>
      </c>
      <c r="L290">
        <f t="shared" si="24"/>
        <v>1264.3080124869928</v>
      </c>
      <c r="M290">
        <f t="shared" si="25"/>
        <v>1866.3131353557994</v>
      </c>
      <c r="Q290">
        <f t="shared" si="26"/>
        <v>0</v>
      </c>
    </row>
    <row r="291" spans="2:17" ht="15.75" thickBot="1">
      <c r="B291" s="156" t="s">
        <v>711</v>
      </c>
      <c r="C291" s="156" t="s">
        <v>398</v>
      </c>
      <c r="D291" s="156" t="s">
        <v>399</v>
      </c>
      <c r="E291" s="157">
        <v>44186</v>
      </c>
      <c r="F291" s="156" t="s">
        <v>335</v>
      </c>
      <c r="G291" s="156">
        <v>1195</v>
      </c>
      <c r="H291" s="156">
        <v>17.239999999999998</v>
      </c>
      <c r="I291" t="str">
        <f t="shared" si="27"/>
        <v>2</v>
      </c>
      <c r="K291" t="str">
        <f t="shared" si="23"/>
        <v>2</v>
      </c>
      <c r="L291">
        <f t="shared" si="24"/>
        <v>1253.9021852237254</v>
      </c>
      <c r="M291">
        <f t="shared" si="25"/>
        <v>1858.4986415922324</v>
      </c>
      <c r="Q291">
        <f t="shared" si="26"/>
        <v>0</v>
      </c>
    </row>
    <row r="292" spans="2:17" ht="15.75" thickBot="1">
      <c r="B292" s="156" t="s">
        <v>712</v>
      </c>
      <c r="C292" s="156" t="s">
        <v>393</v>
      </c>
      <c r="D292" s="156" t="s">
        <v>394</v>
      </c>
      <c r="E292" s="157">
        <v>44186</v>
      </c>
      <c r="F292" s="156" t="s">
        <v>416</v>
      </c>
      <c r="G292" s="156">
        <v>887</v>
      </c>
      <c r="H292" s="156">
        <v>13.44</v>
      </c>
      <c r="I292" t="str">
        <f t="shared" si="27"/>
        <v>1</v>
      </c>
      <c r="K292" t="str">
        <f t="shared" si="23"/>
        <v>1</v>
      </c>
      <c r="L292">
        <f t="shared" si="24"/>
        <v>933.40270551508843</v>
      </c>
      <c r="M292">
        <f t="shared" si="25"/>
        <v>1078.5235967435881</v>
      </c>
      <c r="Q292">
        <f t="shared" si="26"/>
        <v>0</v>
      </c>
    </row>
    <row r="293" spans="2:17" ht="15.75" thickBot="1">
      <c r="B293" s="156" t="s">
        <v>713</v>
      </c>
      <c r="C293" s="156" t="s">
        <v>398</v>
      </c>
      <c r="D293" s="156" t="s">
        <v>399</v>
      </c>
      <c r="E293" s="157">
        <v>44186</v>
      </c>
      <c r="F293" s="156" t="s">
        <v>335</v>
      </c>
      <c r="G293" s="156">
        <v>1204</v>
      </c>
      <c r="H293" s="156">
        <v>17.07</v>
      </c>
      <c r="I293" t="str">
        <f t="shared" si="27"/>
        <v>2</v>
      </c>
      <c r="K293" t="str">
        <f t="shared" si="23"/>
        <v>2</v>
      </c>
      <c r="L293">
        <f t="shared" si="24"/>
        <v>1263.2674297606661</v>
      </c>
      <c r="M293">
        <f t="shared" si="25"/>
        <v>1853.9164049514786</v>
      </c>
      <c r="Q293">
        <f t="shared" si="26"/>
        <v>0</v>
      </c>
    </row>
    <row r="294" spans="2:17" ht="15.75" thickBot="1">
      <c r="B294" s="156" t="s">
        <v>714</v>
      </c>
      <c r="C294" s="156" t="s">
        <v>393</v>
      </c>
      <c r="D294" s="156" t="s">
        <v>394</v>
      </c>
      <c r="E294" s="157">
        <v>44186</v>
      </c>
      <c r="F294" s="156" t="s">
        <v>416</v>
      </c>
      <c r="G294" s="156">
        <v>860</v>
      </c>
      <c r="H294" s="156">
        <v>13.37</v>
      </c>
      <c r="I294" t="str">
        <f t="shared" si="27"/>
        <v>1</v>
      </c>
      <c r="K294" t="str">
        <f t="shared" si="23"/>
        <v>1</v>
      </c>
      <c r="L294">
        <f t="shared" si="24"/>
        <v>905.30697190426645</v>
      </c>
      <c r="M294">
        <f t="shared" si="25"/>
        <v>1040.611448293397</v>
      </c>
      <c r="Q294">
        <f t="shared" si="26"/>
        <v>0</v>
      </c>
    </row>
    <row r="295" spans="2:17" ht="15.75" thickBot="1">
      <c r="B295" s="156" t="s">
        <v>715</v>
      </c>
      <c r="C295" s="156" t="s">
        <v>393</v>
      </c>
      <c r="D295" s="156" t="s">
        <v>394</v>
      </c>
      <c r="E295" s="157">
        <v>44186</v>
      </c>
      <c r="F295" s="156" t="s">
        <v>416</v>
      </c>
      <c r="G295" s="156">
        <v>881</v>
      </c>
      <c r="H295" s="156">
        <v>13.63</v>
      </c>
      <c r="I295" t="str">
        <f t="shared" si="27"/>
        <v>1</v>
      </c>
      <c r="K295" t="str">
        <f t="shared" si="23"/>
        <v>1</v>
      </c>
      <c r="L295">
        <f t="shared" si="24"/>
        <v>927.15920915712798</v>
      </c>
      <c r="M295">
        <f t="shared" si="25"/>
        <v>1086.4543909295087</v>
      </c>
      <c r="Q295">
        <f t="shared" si="26"/>
        <v>0</v>
      </c>
    </row>
    <row r="296" spans="2:17" ht="15.75" thickBot="1">
      <c r="B296" s="156" t="s">
        <v>716</v>
      </c>
      <c r="C296" s="156" t="s">
        <v>398</v>
      </c>
      <c r="D296" s="156" t="s">
        <v>399</v>
      </c>
      <c r="E296" s="157">
        <v>44186</v>
      </c>
      <c r="F296" s="156" t="s">
        <v>335</v>
      </c>
      <c r="G296" s="156">
        <v>1216</v>
      </c>
      <c r="H296" s="156">
        <v>16.8</v>
      </c>
      <c r="I296" t="str">
        <f t="shared" si="27"/>
        <v>2</v>
      </c>
      <c r="K296" t="str">
        <f t="shared" si="23"/>
        <v>2</v>
      </c>
      <c r="L296">
        <f t="shared" si="24"/>
        <v>1275.754422476587</v>
      </c>
      <c r="M296">
        <f t="shared" si="25"/>
        <v>1842.6281070340569</v>
      </c>
      <c r="Q296">
        <f t="shared" si="26"/>
        <v>0</v>
      </c>
    </row>
    <row r="297" spans="2:17" ht="15.75" thickBot="1">
      <c r="B297" s="156" t="s">
        <v>717</v>
      </c>
      <c r="C297" s="156" t="s">
        <v>393</v>
      </c>
      <c r="D297" s="156" t="s">
        <v>394</v>
      </c>
      <c r="E297" s="157">
        <v>44186</v>
      </c>
      <c r="F297" s="156" t="s">
        <v>416</v>
      </c>
      <c r="G297" s="156">
        <v>881</v>
      </c>
      <c r="H297" s="156">
        <v>13.55</v>
      </c>
      <c r="I297" t="str">
        <f t="shared" si="27"/>
        <v>1</v>
      </c>
      <c r="K297" t="str">
        <f t="shared" si="23"/>
        <v>1</v>
      </c>
      <c r="L297">
        <f t="shared" si="24"/>
        <v>927.15920915712798</v>
      </c>
      <c r="M297">
        <f t="shared" si="25"/>
        <v>1080.0775493099666</v>
      </c>
      <c r="Q297">
        <f t="shared" si="26"/>
        <v>0</v>
      </c>
    </row>
    <row r="298" spans="2:17" ht="15.75" thickBot="1">
      <c r="B298" s="156" t="s">
        <v>718</v>
      </c>
      <c r="C298" s="156" t="s">
        <v>398</v>
      </c>
      <c r="D298" s="156" t="s">
        <v>399</v>
      </c>
      <c r="E298" s="157">
        <v>44186</v>
      </c>
      <c r="F298" s="156" t="s">
        <v>335</v>
      </c>
      <c r="G298" s="156">
        <v>1220</v>
      </c>
      <c r="H298" s="156">
        <v>16.920000000000002</v>
      </c>
      <c r="I298" t="str">
        <f t="shared" si="27"/>
        <v>2</v>
      </c>
      <c r="K298" t="str">
        <f t="shared" si="23"/>
        <v>2</v>
      </c>
      <c r="L298">
        <f t="shared" si="24"/>
        <v>1279.9167533818938</v>
      </c>
      <c r="M298">
        <f t="shared" si="25"/>
        <v>1861.8445152814986</v>
      </c>
      <c r="Q298">
        <f t="shared" si="26"/>
        <v>0</v>
      </c>
    </row>
    <row r="299" spans="2:17" ht="15.75" thickBot="1">
      <c r="B299" s="156" t="s">
        <v>719</v>
      </c>
      <c r="C299" s="156" t="s">
        <v>393</v>
      </c>
      <c r="D299" s="156" t="s">
        <v>394</v>
      </c>
      <c r="E299" s="157">
        <v>44186</v>
      </c>
      <c r="F299" s="156" t="s">
        <v>464</v>
      </c>
      <c r="G299" s="156">
        <v>1140</v>
      </c>
      <c r="H299" s="156">
        <v>15.72</v>
      </c>
      <c r="I299" t="str">
        <f t="shared" si="27"/>
        <v>1</v>
      </c>
      <c r="K299" t="str">
        <f t="shared" si="23"/>
        <v>1</v>
      </c>
      <c r="L299">
        <f t="shared" si="24"/>
        <v>1196.6701352757545</v>
      </c>
      <c r="M299">
        <f t="shared" si="25"/>
        <v>1617.2915656296939</v>
      </c>
      <c r="Q299">
        <f t="shared" si="26"/>
        <v>0</v>
      </c>
    </row>
    <row r="300" spans="2:17" ht="15.75" thickBot="1">
      <c r="B300" s="156" t="s">
        <v>720</v>
      </c>
      <c r="C300" s="156" t="s">
        <v>398</v>
      </c>
      <c r="D300" s="156" t="s">
        <v>399</v>
      </c>
      <c r="E300" s="157">
        <v>44186</v>
      </c>
      <c r="F300" s="156" t="s">
        <v>335</v>
      </c>
      <c r="G300" s="156">
        <v>1199</v>
      </c>
      <c r="H300" s="156">
        <v>17.149999999999999</v>
      </c>
      <c r="I300" t="str">
        <f t="shared" si="27"/>
        <v>2</v>
      </c>
      <c r="K300" t="str">
        <f t="shared" si="23"/>
        <v>2</v>
      </c>
      <c r="L300">
        <f t="shared" si="24"/>
        <v>1258.0645161290322</v>
      </c>
      <c r="M300">
        <f t="shared" si="25"/>
        <v>1854.9335863377605</v>
      </c>
      <c r="Q300">
        <f t="shared" si="26"/>
        <v>0</v>
      </c>
    </row>
    <row r="301" spans="2:17" ht="15.75" thickBot="1">
      <c r="B301" s="156" t="s">
        <v>721</v>
      </c>
      <c r="C301" s="156" t="s">
        <v>398</v>
      </c>
      <c r="D301" s="156" t="s">
        <v>399</v>
      </c>
      <c r="E301" s="157">
        <v>44186</v>
      </c>
      <c r="F301" s="156" t="s">
        <v>335</v>
      </c>
      <c r="G301" s="156">
        <v>1218</v>
      </c>
      <c r="H301" s="156">
        <v>16.77</v>
      </c>
      <c r="I301" t="str">
        <f t="shared" si="27"/>
        <v>2</v>
      </c>
      <c r="K301" t="str">
        <f t="shared" si="23"/>
        <v>2</v>
      </c>
      <c r="L301">
        <f t="shared" si="24"/>
        <v>1277.8355879292403</v>
      </c>
      <c r="M301">
        <f t="shared" si="25"/>
        <v>1842.3382505968045</v>
      </c>
      <c r="Q301">
        <f t="shared" si="26"/>
        <v>0</v>
      </c>
    </row>
    <row r="302" spans="2:17" ht="15.75" thickBot="1">
      <c r="B302" s="156" t="s">
        <v>722</v>
      </c>
      <c r="C302" s="156" t="s">
        <v>393</v>
      </c>
      <c r="D302" s="156" t="s">
        <v>394</v>
      </c>
      <c r="E302" s="157">
        <v>44186</v>
      </c>
      <c r="F302" s="156" t="s">
        <v>464</v>
      </c>
      <c r="G302" s="156">
        <v>1140</v>
      </c>
      <c r="H302" s="156">
        <v>17.010000000000002</v>
      </c>
      <c r="I302" t="str">
        <f t="shared" si="27"/>
        <v>1</v>
      </c>
      <c r="K302" t="str">
        <f t="shared" si="23"/>
        <v>1</v>
      </c>
      <c r="L302">
        <f t="shared" si="24"/>
        <v>1196.6701352757545</v>
      </c>
      <c r="M302">
        <f t="shared" si="25"/>
        <v>1750.0082399084665</v>
      </c>
      <c r="Q302">
        <f t="shared" si="26"/>
        <v>0</v>
      </c>
    </row>
    <row r="303" spans="2:17" ht="15.75" thickBot="1">
      <c r="B303" s="156" t="s">
        <v>723</v>
      </c>
      <c r="C303" s="156" t="s">
        <v>393</v>
      </c>
      <c r="D303" s="156" t="s">
        <v>394</v>
      </c>
      <c r="E303" s="157">
        <v>44186</v>
      </c>
      <c r="F303" s="156" t="s">
        <v>464</v>
      </c>
      <c r="G303" s="156">
        <v>1140</v>
      </c>
      <c r="H303" s="156">
        <v>16.84</v>
      </c>
      <c r="I303" t="str">
        <f t="shared" si="27"/>
        <v>1</v>
      </c>
      <c r="K303" t="str">
        <f t="shared" si="23"/>
        <v>1</v>
      </c>
      <c r="L303">
        <f t="shared" si="24"/>
        <v>1196.6701352757545</v>
      </c>
      <c r="M303">
        <f t="shared" si="25"/>
        <v>1732.5184456236668</v>
      </c>
      <c r="Q303">
        <f t="shared" si="26"/>
        <v>0</v>
      </c>
    </row>
    <row r="304" spans="2:17" ht="15.75" thickBot="1">
      <c r="B304" s="156" t="s">
        <v>724</v>
      </c>
      <c r="C304" s="156" t="s">
        <v>393</v>
      </c>
      <c r="D304" s="156" t="s">
        <v>394</v>
      </c>
      <c r="E304" s="157">
        <v>44186</v>
      </c>
      <c r="F304" s="156" t="s">
        <v>335</v>
      </c>
      <c r="G304" s="156">
        <v>1140</v>
      </c>
      <c r="H304" s="156">
        <v>16.41</v>
      </c>
      <c r="I304" t="str">
        <f t="shared" si="27"/>
        <v>1</v>
      </c>
      <c r="K304" t="str">
        <f t="shared" si="23"/>
        <v>1</v>
      </c>
      <c r="L304">
        <f t="shared" si="24"/>
        <v>1196.6701352757545</v>
      </c>
      <c r="M304">
        <f t="shared" si="25"/>
        <v>1688.2795541974092</v>
      </c>
      <c r="Q304">
        <f t="shared" si="26"/>
        <v>0</v>
      </c>
    </row>
    <row r="305" spans="2:17" ht="15.75" thickBot="1">
      <c r="B305" s="156" t="s">
        <v>725</v>
      </c>
      <c r="C305" s="156" t="s">
        <v>393</v>
      </c>
      <c r="D305" s="156" t="s">
        <v>394</v>
      </c>
      <c r="E305" s="157">
        <v>44186</v>
      </c>
      <c r="F305" s="156" t="s">
        <v>335</v>
      </c>
      <c r="G305" s="156">
        <v>1140</v>
      </c>
      <c r="H305" s="156">
        <v>16.760000000000002</v>
      </c>
      <c r="I305" t="str">
        <f t="shared" si="27"/>
        <v>1</v>
      </c>
      <c r="K305" t="str">
        <f t="shared" si="23"/>
        <v>1</v>
      </c>
      <c r="L305">
        <f t="shared" si="24"/>
        <v>1196.6701352757545</v>
      </c>
      <c r="M305">
        <f t="shared" si="25"/>
        <v>1724.2879541955263</v>
      </c>
      <c r="Q305">
        <f t="shared" si="26"/>
        <v>0</v>
      </c>
    </row>
    <row r="306" spans="2:17" ht="15.75" thickBot="1">
      <c r="B306" s="156" t="s">
        <v>726</v>
      </c>
      <c r="C306" s="156" t="s">
        <v>393</v>
      </c>
      <c r="D306" s="156" t="s">
        <v>394</v>
      </c>
      <c r="E306" s="157">
        <v>44186</v>
      </c>
      <c r="F306" s="156" t="s">
        <v>335</v>
      </c>
      <c r="G306" s="156">
        <v>1140</v>
      </c>
      <c r="H306" s="156">
        <v>16.52</v>
      </c>
      <c r="I306" t="str">
        <f t="shared" si="27"/>
        <v>1</v>
      </c>
      <c r="K306" t="str">
        <f t="shared" si="23"/>
        <v>1</v>
      </c>
      <c r="L306">
        <f t="shared" si="24"/>
        <v>1196.6701352757545</v>
      </c>
      <c r="M306">
        <f t="shared" si="25"/>
        <v>1699.596479911103</v>
      </c>
      <c r="Q306">
        <f t="shared" si="26"/>
        <v>0</v>
      </c>
    </row>
    <row r="307" spans="2:17" ht="15.75" thickBot="1">
      <c r="B307" s="156" t="s">
        <v>727</v>
      </c>
      <c r="C307" s="156" t="s">
        <v>393</v>
      </c>
      <c r="D307" s="156" t="s">
        <v>394</v>
      </c>
      <c r="E307" s="157">
        <v>44186</v>
      </c>
      <c r="F307" s="156" t="s">
        <v>335</v>
      </c>
      <c r="G307" s="156">
        <v>1140</v>
      </c>
      <c r="H307" s="156">
        <v>16.82</v>
      </c>
      <c r="I307" t="str">
        <f t="shared" si="27"/>
        <v>1</v>
      </c>
      <c r="K307" t="str">
        <f t="shared" si="23"/>
        <v>1</v>
      </c>
      <c r="L307">
        <f t="shared" si="24"/>
        <v>1196.6701352757545</v>
      </c>
      <c r="M307">
        <f t="shared" si="25"/>
        <v>1730.4608227666317</v>
      </c>
      <c r="Q307">
        <f t="shared" si="26"/>
        <v>0</v>
      </c>
    </row>
    <row r="308" spans="2:17" ht="15.75" thickBot="1">
      <c r="B308" s="156" t="s">
        <v>728</v>
      </c>
      <c r="C308" s="156" t="s">
        <v>393</v>
      </c>
      <c r="D308" s="156" t="s">
        <v>394</v>
      </c>
      <c r="E308" s="157">
        <v>44186</v>
      </c>
      <c r="F308" s="156" t="s">
        <v>335</v>
      </c>
      <c r="G308" s="156">
        <v>1140</v>
      </c>
      <c r="H308" s="156">
        <v>16.73</v>
      </c>
      <c r="I308" t="str">
        <f t="shared" si="27"/>
        <v>1</v>
      </c>
      <c r="K308" t="str">
        <f t="shared" si="23"/>
        <v>1</v>
      </c>
      <c r="L308">
        <f t="shared" si="24"/>
        <v>1196.6701352757545</v>
      </c>
      <c r="M308">
        <f t="shared" si="25"/>
        <v>1721.2015199099733</v>
      </c>
      <c r="Q308">
        <f t="shared" si="26"/>
        <v>0</v>
      </c>
    </row>
    <row r="309" spans="2:17" ht="15.75" thickBot="1">
      <c r="B309" s="156" t="s">
        <v>729</v>
      </c>
      <c r="C309" s="156" t="s">
        <v>393</v>
      </c>
      <c r="D309" s="156" t="s">
        <v>394</v>
      </c>
      <c r="E309" s="157">
        <v>44186</v>
      </c>
      <c r="F309" s="156" t="s">
        <v>335</v>
      </c>
      <c r="G309" s="156">
        <v>1140</v>
      </c>
      <c r="H309" s="156">
        <v>16.72</v>
      </c>
      <c r="I309" t="str">
        <f t="shared" si="27"/>
        <v>1</v>
      </c>
      <c r="K309" t="str">
        <f t="shared" si="23"/>
        <v>1</v>
      </c>
      <c r="L309">
        <f t="shared" si="24"/>
        <v>1196.6701352757545</v>
      </c>
      <c r="M309">
        <f t="shared" si="25"/>
        <v>1720.1727084814552</v>
      </c>
      <c r="Q309">
        <f t="shared" si="26"/>
        <v>0</v>
      </c>
    </row>
    <row r="310" spans="2:17" ht="15.75" thickBot="1">
      <c r="B310" s="156" t="s">
        <v>730</v>
      </c>
      <c r="C310" s="156" t="s">
        <v>393</v>
      </c>
      <c r="D310" s="156" t="s">
        <v>394</v>
      </c>
      <c r="E310" s="157">
        <v>44187</v>
      </c>
      <c r="F310" s="156" t="s">
        <v>464</v>
      </c>
      <c r="G310" s="156">
        <v>1140</v>
      </c>
      <c r="H310" s="156">
        <v>17.03</v>
      </c>
      <c r="I310" t="str">
        <f t="shared" si="27"/>
        <v>1</v>
      </c>
      <c r="K310" t="str">
        <f t="shared" si="23"/>
        <v>1</v>
      </c>
      <c r="L310">
        <f t="shared" si="24"/>
        <v>1196.6701352757545</v>
      </c>
      <c r="M310">
        <f t="shared" si="25"/>
        <v>1752.0658627655016</v>
      </c>
      <c r="Q310">
        <f t="shared" si="26"/>
        <v>0</v>
      </c>
    </row>
    <row r="311" spans="2:17" ht="15.75" thickBot="1">
      <c r="B311" s="156" t="s">
        <v>731</v>
      </c>
      <c r="C311" s="156" t="s">
        <v>393</v>
      </c>
      <c r="D311" s="156" t="s">
        <v>394</v>
      </c>
      <c r="E311" s="157">
        <v>44187</v>
      </c>
      <c r="F311" s="156" t="s">
        <v>464</v>
      </c>
      <c r="G311" s="156">
        <v>1140</v>
      </c>
      <c r="H311" s="156">
        <v>16.68</v>
      </c>
      <c r="I311" t="str">
        <f t="shared" si="27"/>
        <v>1</v>
      </c>
      <c r="K311" t="str">
        <f t="shared" si="23"/>
        <v>1</v>
      </c>
      <c r="L311">
        <f t="shared" si="24"/>
        <v>1196.6701352757545</v>
      </c>
      <c r="M311">
        <f t="shared" si="25"/>
        <v>1716.057462767385</v>
      </c>
      <c r="Q311">
        <f t="shared" si="26"/>
        <v>0</v>
      </c>
    </row>
    <row r="312" spans="2:17" ht="15.75" thickBot="1">
      <c r="B312" s="156" t="s">
        <v>732</v>
      </c>
      <c r="C312" s="156" t="s">
        <v>393</v>
      </c>
      <c r="D312" s="156" t="s">
        <v>394</v>
      </c>
      <c r="E312" s="157">
        <v>44187</v>
      </c>
      <c r="F312" s="156" t="s">
        <v>464</v>
      </c>
      <c r="G312" s="156">
        <v>1140</v>
      </c>
      <c r="H312" s="156">
        <v>16.440000000000001</v>
      </c>
      <c r="I312" t="str">
        <f t="shared" si="27"/>
        <v>1</v>
      </c>
      <c r="K312" t="str">
        <f t="shared" si="23"/>
        <v>1</v>
      </c>
      <c r="L312">
        <f t="shared" si="24"/>
        <v>1196.6701352757545</v>
      </c>
      <c r="M312">
        <f t="shared" si="25"/>
        <v>1691.3659884829622</v>
      </c>
      <c r="Q312">
        <f t="shared" si="26"/>
        <v>0</v>
      </c>
    </row>
    <row r="313" spans="2:17" ht="15.75" thickBot="1">
      <c r="B313" s="156" t="s">
        <v>733</v>
      </c>
      <c r="C313" s="156" t="s">
        <v>393</v>
      </c>
      <c r="D313" s="156" t="s">
        <v>394</v>
      </c>
      <c r="E313" s="157">
        <v>44187</v>
      </c>
      <c r="F313" s="156" t="s">
        <v>464</v>
      </c>
      <c r="G313" s="156">
        <v>1140</v>
      </c>
      <c r="H313" s="156">
        <v>16.36</v>
      </c>
      <c r="I313" t="str">
        <f t="shared" si="27"/>
        <v>1</v>
      </c>
      <c r="K313" t="str">
        <f t="shared" si="23"/>
        <v>1</v>
      </c>
      <c r="L313">
        <f t="shared" si="24"/>
        <v>1196.6701352757545</v>
      </c>
      <c r="M313">
        <f t="shared" si="25"/>
        <v>1683.1354970548211</v>
      </c>
      <c r="Q313">
        <f t="shared" si="26"/>
        <v>0</v>
      </c>
    </row>
    <row r="314" spans="2:17" ht="15.75" thickBot="1">
      <c r="B314" s="156" t="s">
        <v>734</v>
      </c>
      <c r="C314" s="156" t="s">
        <v>393</v>
      </c>
      <c r="D314" s="156" t="s">
        <v>394</v>
      </c>
      <c r="E314" s="157">
        <v>44187</v>
      </c>
      <c r="F314" s="156" t="s">
        <v>464</v>
      </c>
      <c r="G314" s="156">
        <v>1140</v>
      </c>
      <c r="H314" s="156">
        <v>16.77</v>
      </c>
      <c r="I314" t="str">
        <f t="shared" si="27"/>
        <v>1</v>
      </c>
      <c r="K314" t="str">
        <f t="shared" si="23"/>
        <v>1</v>
      </c>
      <c r="L314">
        <f t="shared" si="24"/>
        <v>1196.6701352757545</v>
      </c>
      <c r="M314">
        <f t="shared" si="25"/>
        <v>1725.3167656240435</v>
      </c>
      <c r="Q314">
        <f t="shared" si="26"/>
        <v>0</v>
      </c>
    </row>
    <row r="315" spans="2:17" ht="15.75" thickBot="1">
      <c r="B315" s="156" t="s">
        <v>735</v>
      </c>
      <c r="C315" s="156" t="s">
        <v>398</v>
      </c>
      <c r="D315" s="156" t="s">
        <v>399</v>
      </c>
      <c r="E315" s="157">
        <v>44187</v>
      </c>
      <c r="F315" s="156" t="s">
        <v>464</v>
      </c>
      <c r="G315" s="156">
        <v>1167</v>
      </c>
      <c r="H315" s="156">
        <v>17.55</v>
      </c>
      <c r="I315" t="str">
        <f t="shared" si="27"/>
        <v>2</v>
      </c>
      <c r="K315" t="str">
        <f t="shared" si="23"/>
        <v>2</v>
      </c>
      <c r="L315">
        <f t="shared" si="24"/>
        <v>1224.7658688865765</v>
      </c>
      <c r="M315">
        <f t="shared" si="25"/>
        <v>1847.9555609965109</v>
      </c>
      <c r="Q315">
        <f t="shared" si="26"/>
        <v>0</v>
      </c>
    </row>
    <row r="316" spans="2:17" ht="15.75" thickBot="1">
      <c r="B316" s="156" t="s">
        <v>736</v>
      </c>
      <c r="C316" s="156" t="s">
        <v>393</v>
      </c>
      <c r="D316" s="156" t="s">
        <v>394</v>
      </c>
      <c r="E316" s="157">
        <v>44187</v>
      </c>
      <c r="F316" s="156" t="s">
        <v>464</v>
      </c>
      <c r="G316" s="156">
        <v>1140</v>
      </c>
      <c r="H316" s="156">
        <v>16.8</v>
      </c>
      <c r="I316" t="str">
        <f t="shared" si="27"/>
        <v>1</v>
      </c>
      <c r="K316" t="str">
        <f t="shared" si="23"/>
        <v>1</v>
      </c>
      <c r="L316">
        <f t="shared" si="24"/>
        <v>1196.6701352757545</v>
      </c>
      <c r="M316">
        <f t="shared" si="25"/>
        <v>1728.4031999095964</v>
      </c>
      <c r="Q316">
        <f t="shared" si="26"/>
        <v>0</v>
      </c>
    </row>
    <row r="317" spans="2:17" ht="15.75" thickBot="1">
      <c r="B317" s="156" t="s">
        <v>737</v>
      </c>
      <c r="C317" s="156" t="s">
        <v>393</v>
      </c>
      <c r="D317" s="156" t="s">
        <v>394</v>
      </c>
      <c r="E317" s="157">
        <v>44187</v>
      </c>
      <c r="F317" s="156" t="s">
        <v>335</v>
      </c>
      <c r="G317" s="156">
        <v>1140</v>
      </c>
      <c r="H317" s="156">
        <v>16.7</v>
      </c>
      <c r="I317" t="str">
        <f t="shared" si="27"/>
        <v>1</v>
      </c>
      <c r="K317" t="str">
        <f t="shared" si="23"/>
        <v>1</v>
      </c>
      <c r="L317">
        <f t="shared" si="24"/>
        <v>1196.6701352757545</v>
      </c>
      <c r="M317">
        <f t="shared" si="25"/>
        <v>1718.1150856244203</v>
      </c>
      <c r="Q317">
        <f t="shared" si="26"/>
        <v>0</v>
      </c>
    </row>
    <row r="318" spans="2:17" ht="15.75" thickBot="1">
      <c r="B318" s="156" t="s">
        <v>740</v>
      </c>
      <c r="C318" s="156" t="s">
        <v>398</v>
      </c>
      <c r="D318" s="156" t="s">
        <v>399</v>
      </c>
      <c r="E318" s="157">
        <v>44188</v>
      </c>
      <c r="F318" s="156" t="s">
        <v>464</v>
      </c>
      <c r="G318" s="156">
        <v>1206</v>
      </c>
      <c r="H318" s="156">
        <v>17.149999999999999</v>
      </c>
      <c r="I318" t="str">
        <f t="shared" si="27"/>
        <v>2</v>
      </c>
      <c r="K318" t="str">
        <f t="shared" si="23"/>
        <v>2</v>
      </c>
      <c r="L318">
        <f t="shared" si="24"/>
        <v>1265.3485952133194</v>
      </c>
      <c r="M318">
        <f t="shared" si="25"/>
        <v>1865.673483032851</v>
      </c>
      <c r="Q318">
        <f t="shared" si="26"/>
        <v>0</v>
      </c>
    </row>
    <row r="319" spans="2:17" ht="15.75" thickBot="1">
      <c r="B319" s="156" t="s">
        <v>738</v>
      </c>
      <c r="C319" s="156" t="s">
        <v>393</v>
      </c>
      <c r="D319" s="156" t="s">
        <v>394</v>
      </c>
      <c r="E319" s="157">
        <v>44187</v>
      </c>
      <c r="F319" s="156" t="s">
        <v>335</v>
      </c>
      <c r="G319" s="156">
        <v>1140</v>
      </c>
      <c r="H319" s="156">
        <v>16.670000000000002</v>
      </c>
      <c r="I319" t="str">
        <f t="shared" si="27"/>
        <v>1</v>
      </c>
      <c r="K319" t="str">
        <f t="shared" si="23"/>
        <v>1</v>
      </c>
      <c r="L319">
        <f t="shared" si="24"/>
        <v>1196.6701352757545</v>
      </c>
      <c r="M319">
        <f t="shared" si="25"/>
        <v>1715.0286513388676</v>
      </c>
      <c r="Q319">
        <f t="shared" si="26"/>
        <v>0</v>
      </c>
    </row>
    <row r="320" spans="2:17" ht="15.75" thickBot="1">
      <c r="B320" s="156" t="s">
        <v>739</v>
      </c>
      <c r="C320" s="156" t="s">
        <v>393</v>
      </c>
      <c r="D320" s="156" t="s">
        <v>394</v>
      </c>
      <c r="E320" s="157">
        <v>44187</v>
      </c>
      <c r="F320" s="156" t="s">
        <v>335</v>
      </c>
      <c r="G320" s="156">
        <v>1140</v>
      </c>
      <c r="H320" s="156">
        <v>16.71</v>
      </c>
      <c r="I320" t="str">
        <f t="shared" si="27"/>
        <v>1</v>
      </c>
      <c r="K320" t="str">
        <f t="shared" si="23"/>
        <v>1</v>
      </c>
      <c r="L320">
        <f t="shared" si="24"/>
        <v>1196.6701352757545</v>
      </c>
      <c r="M320">
        <f t="shared" si="25"/>
        <v>1719.143897052938</v>
      </c>
      <c r="Q320">
        <f t="shared" si="26"/>
        <v>0</v>
      </c>
    </row>
    <row r="321" spans="2:17" ht="15.75" thickBot="1">
      <c r="B321" s="156" t="s">
        <v>741</v>
      </c>
      <c r="C321" s="156" t="s">
        <v>398</v>
      </c>
      <c r="D321" s="156" t="s">
        <v>399</v>
      </c>
      <c r="E321" s="157">
        <v>44188</v>
      </c>
      <c r="F321" s="156" t="s">
        <v>464</v>
      </c>
      <c r="G321" s="156">
        <v>1181</v>
      </c>
      <c r="H321" s="156">
        <v>17.07</v>
      </c>
      <c r="I321" t="str">
        <f t="shared" si="27"/>
        <v>2</v>
      </c>
      <c r="K321" t="str">
        <f t="shared" si="23"/>
        <v>2</v>
      </c>
      <c r="L321">
        <f t="shared" si="24"/>
        <v>1239.334027055151</v>
      </c>
      <c r="M321">
        <f t="shared" si="25"/>
        <v>1818.7927827818874</v>
      </c>
      <c r="Q321">
        <f t="shared" si="26"/>
        <v>0</v>
      </c>
    </row>
    <row r="322" spans="2:17" ht="15.75" thickBot="1">
      <c r="B322" s="156" t="s">
        <v>742</v>
      </c>
      <c r="C322" s="156" t="s">
        <v>393</v>
      </c>
      <c r="D322" s="156" t="s">
        <v>394</v>
      </c>
      <c r="E322" s="157">
        <v>44188</v>
      </c>
      <c r="F322" s="156" t="s">
        <v>335</v>
      </c>
      <c r="G322" s="156">
        <v>1140</v>
      </c>
      <c r="H322" s="156">
        <v>16.75</v>
      </c>
      <c r="I322" t="str">
        <f t="shared" si="27"/>
        <v>1</v>
      </c>
      <c r="K322" t="str">
        <f t="shared" si="23"/>
        <v>1</v>
      </c>
      <c r="L322">
        <f t="shared" si="24"/>
        <v>1196.6701352757545</v>
      </c>
      <c r="M322">
        <f t="shared" si="25"/>
        <v>1723.2591427670086</v>
      </c>
      <c r="Q322">
        <f t="shared" si="26"/>
        <v>0</v>
      </c>
    </row>
    <row r="323" spans="2:17" ht="15.75" thickBot="1">
      <c r="B323" s="156" t="s">
        <v>743</v>
      </c>
      <c r="C323" s="156" t="s">
        <v>398</v>
      </c>
      <c r="D323" s="156" t="s">
        <v>399</v>
      </c>
      <c r="E323" s="157">
        <v>44188</v>
      </c>
      <c r="F323" s="156" t="s">
        <v>464</v>
      </c>
      <c r="G323" s="156">
        <v>1184</v>
      </c>
      <c r="H323" s="156">
        <v>17.16</v>
      </c>
      <c r="I323" t="str">
        <f t="shared" si="27"/>
        <v>2</v>
      </c>
      <c r="K323" t="str">
        <f t="shared" si="23"/>
        <v>2</v>
      </c>
      <c r="L323">
        <f t="shared" si="24"/>
        <v>1242.4557752341311</v>
      </c>
      <c r="M323">
        <f t="shared" si="25"/>
        <v>1832.98769663953</v>
      </c>
      <c r="Q323">
        <f t="shared" si="26"/>
        <v>0</v>
      </c>
    </row>
    <row r="324" spans="2:17" ht="15.75" thickBot="1">
      <c r="B324" s="156" t="s">
        <v>744</v>
      </c>
      <c r="C324" s="156" t="s">
        <v>393</v>
      </c>
      <c r="D324" s="156" t="s">
        <v>394</v>
      </c>
      <c r="E324" s="157">
        <v>44188</v>
      </c>
      <c r="F324" s="156" t="s">
        <v>335</v>
      </c>
      <c r="G324" s="156">
        <v>1140</v>
      </c>
      <c r="H324" s="156">
        <v>17.03</v>
      </c>
      <c r="I324" t="str">
        <f t="shared" si="27"/>
        <v>1</v>
      </c>
      <c r="K324" t="str">
        <f t="shared" si="23"/>
        <v>1</v>
      </c>
      <c r="L324">
        <f t="shared" si="24"/>
        <v>1196.6701352757545</v>
      </c>
      <c r="M324">
        <f t="shared" si="25"/>
        <v>1752.0658627655016</v>
      </c>
      <c r="Q324">
        <f t="shared" si="26"/>
        <v>0</v>
      </c>
    </row>
    <row r="325" spans="2:17" ht="15.75" thickBot="1">
      <c r="B325" s="156" t="s">
        <v>745</v>
      </c>
      <c r="C325" s="156" t="s">
        <v>398</v>
      </c>
      <c r="D325" s="156" t="s">
        <v>399</v>
      </c>
      <c r="E325" s="157">
        <v>44188</v>
      </c>
      <c r="F325" s="156" t="s">
        <v>464</v>
      </c>
      <c r="G325" s="156">
        <v>1184</v>
      </c>
      <c r="H325" s="156">
        <v>17.18</v>
      </c>
      <c r="I325" t="str">
        <f t="shared" si="27"/>
        <v>2</v>
      </c>
      <c r="K325" t="str">
        <f t="shared" si="23"/>
        <v>2</v>
      </c>
      <c r="L325">
        <f t="shared" si="24"/>
        <v>1242.4557752341311</v>
      </c>
      <c r="M325">
        <f t="shared" si="25"/>
        <v>1835.1240459363121</v>
      </c>
      <c r="Q325">
        <f t="shared" si="26"/>
        <v>0</v>
      </c>
    </row>
    <row r="326" spans="2:17" ht="15.75" thickBot="1">
      <c r="B326" s="156" t="s">
        <v>746</v>
      </c>
      <c r="C326" s="156" t="s">
        <v>393</v>
      </c>
      <c r="D326" s="156" t="s">
        <v>394</v>
      </c>
      <c r="E326" s="157">
        <v>44188</v>
      </c>
      <c r="F326" s="156" t="s">
        <v>335</v>
      </c>
      <c r="G326" s="156">
        <v>1140</v>
      </c>
      <c r="H326" s="156">
        <v>16.8</v>
      </c>
      <c r="I326" t="str">
        <f t="shared" si="27"/>
        <v>1</v>
      </c>
      <c r="K326" t="str">
        <f t="shared" si="23"/>
        <v>1</v>
      </c>
      <c r="L326">
        <f t="shared" si="24"/>
        <v>1196.6701352757545</v>
      </c>
      <c r="M326">
        <f t="shared" si="25"/>
        <v>1728.4031999095964</v>
      </c>
      <c r="Q326">
        <f t="shared" si="26"/>
        <v>0</v>
      </c>
    </row>
    <row r="327" spans="2:17" ht="15.75" thickBot="1">
      <c r="B327" s="156" t="s">
        <v>747</v>
      </c>
      <c r="C327" s="156" t="s">
        <v>398</v>
      </c>
      <c r="D327" s="156" t="s">
        <v>399</v>
      </c>
      <c r="E327" s="157">
        <v>44188</v>
      </c>
      <c r="F327" s="156" t="s">
        <v>464</v>
      </c>
      <c r="G327" s="156">
        <v>1178</v>
      </c>
      <c r="H327" s="156">
        <v>17.149999999999999</v>
      </c>
      <c r="I327" t="str">
        <f t="shared" si="27"/>
        <v>2</v>
      </c>
      <c r="K327" t="str">
        <f t="shared" ref="K327:K390" si="28">IF(C327="","",RIGHT(C327,1))</f>
        <v>2</v>
      </c>
      <c r="L327">
        <f t="shared" ref="L327:L390" si="29">IF(G327="","",(G327+10)/0.961)</f>
        <v>1236.2122788761708</v>
      </c>
      <c r="M327">
        <f t="shared" ref="M327:M388" si="30">L327*H327/11.05*0.95</f>
        <v>1822.7138962524896</v>
      </c>
      <c r="Q327">
        <f t="shared" ref="Q327:Q388" si="31">SUMIFS(L327:L709,E327:E709,"="&amp;P327,K327:K709,"="&amp;$O$6)</f>
        <v>0</v>
      </c>
    </row>
    <row r="328" spans="2:17" ht="15.75" thickBot="1">
      <c r="B328" s="156" t="s">
        <v>748</v>
      </c>
      <c r="C328" s="156" t="s">
        <v>393</v>
      </c>
      <c r="D328" s="156" t="s">
        <v>394</v>
      </c>
      <c r="E328" s="157">
        <v>44188</v>
      </c>
      <c r="F328" s="156" t="s">
        <v>335</v>
      </c>
      <c r="G328" s="156">
        <v>1140</v>
      </c>
      <c r="H328" s="156">
        <v>16.510000000000002</v>
      </c>
      <c r="I328" t="str">
        <f t="shared" si="27"/>
        <v>1</v>
      </c>
      <c r="K328" t="str">
        <f t="shared" si="28"/>
        <v>1</v>
      </c>
      <c r="L328">
        <f t="shared" si="29"/>
        <v>1196.6701352757545</v>
      </c>
      <c r="M328">
        <f t="shared" si="30"/>
        <v>1698.5676684825858</v>
      </c>
      <c r="Q328">
        <f t="shared" si="31"/>
        <v>0</v>
      </c>
    </row>
    <row r="329" spans="2:17" ht="15.75" thickBot="1">
      <c r="B329" s="156" t="s">
        <v>749</v>
      </c>
      <c r="C329" s="156" t="s">
        <v>398</v>
      </c>
      <c r="D329" s="156" t="s">
        <v>399</v>
      </c>
      <c r="E329" s="157">
        <v>44188</v>
      </c>
      <c r="F329" s="156" t="s">
        <v>464</v>
      </c>
      <c r="G329" s="156">
        <v>1208</v>
      </c>
      <c r="H329" s="156">
        <v>16.93</v>
      </c>
      <c r="I329" t="str">
        <f t="shared" si="27"/>
        <v>2</v>
      </c>
      <c r="K329" t="str">
        <f t="shared" si="28"/>
        <v>2</v>
      </c>
      <c r="L329">
        <f t="shared" si="29"/>
        <v>1267.4297606659729</v>
      </c>
      <c r="M329">
        <f t="shared" si="30"/>
        <v>1844.7698240426403</v>
      </c>
      <c r="Q329">
        <f t="shared" si="31"/>
        <v>0</v>
      </c>
    </row>
    <row r="330" spans="2:17" ht="15.75" thickBot="1">
      <c r="B330" s="156" t="s">
        <v>750</v>
      </c>
      <c r="C330" s="156" t="s">
        <v>393</v>
      </c>
      <c r="D330" s="156" t="s">
        <v>394</v>
      </c>
      <c r="E330" s="157">
        <v>44188</v>
      </c>
      <c r="F330" s="156" t="s">
        <v>335</v>
      </c>
      <c r="G330" s="156">
        <v>1140</v>
      </c>
      <c r="H330" s="156">
        <v>16.43</v>
      </c>
      <c r="I330" t="str">
        <f t="shared" si="27"/>
        <v>1</v>
      </c>
      <c r="K330" t="str">
        <f t="shared" si="28"/>
        <v>1</v>
      </c>
      <c r="L330">
        <f t="shared" si="29"/>
        <v>1196.6701352757545</v>
      </c>
      <c r="M330">
        <f t="shared" si="30"/>
        <v>1690.3371770544447</v>
      </c>
      <c r="Q330">
        <f t="shared" si="31"/>
        <v>0</v>
      </c>
    </row>
    <row r="331" spans="2:17" ht="15.75" thickBot="1">
      <c r="B331" s="156" t="s">
        <v>751</v>
      </c>
      <c r="C331" s="156" t="s">
        <v>398</v>
      </c>
      <c r="D331" s="156" t="s">
        <v>399</v>
      </c>
      <c r="E331" s="157">
        <v>44188</v>
      </c>
      <c r="F331" s="156" t="s">
        <v>405</v>
      </c>
      <c r="G331" s="156">
        <v>1216</v>
      </c>
      <c r="H331" s="156">
        <v>17.03</v>
      </c>
      <c r="I331" t="str">
        <f t="shared" si="27"/>
        <v>2</v>
      </c>
      <c r="K331" t="str">
        <f t="shared" si="28"/>
        <v>2</v>
      </c>
      <c r="L331">
        <f t="shared" si="29"/>
        <v>1275.754422476587</v>
      </c>
      <c r="M331">
        <f t="shared" si="30"/>
        <v>1867.8545632613088</v>
      </c>
      <c r="Q331">
        <f t="shared" si="31"/>
        <v>0</v>
      </c>
    </row>
    <row r="332" spans="2:17" ht="15.75" thickBot="1">
      <c r="B332" s="156" t="s">
        <v>752</v>
      </c>
      <c r="C332" s="156" t="s">
        <v>393</v>
      </c>
      <c r="D332" s="156" t="s">
        <v>394</v>
      </c>
      <c r="E332" s="157">
        <v>44188</v>
      </c>
      <c r="F332" s="156" t="s">
        <v>464</v>
      </c>
      <c r="G332" s="156">
        <v>1140</v>
      </c>
      <c r="H332" s="156">
        <v>16.57</v>
      </c>
      <c r="I332" t="str">
        <f t="shared" si="27"/>
        <v>1</v>
      </c>
      <c r="K332" t="str">
        <f t="shared" si="28"/>
        <v>1</v>
      </c>
      <c r="L332">
        <f t="shared" si="29"/>
        <v>1196.6701352757545</v>
      </c>
      <c r="M332">
        <f t="shared" si="30"/>
        <v>1704.7405370536912</v>
      </c>
      <c r="Q332">
        <f t="shared" si="31"/>
        <v>0</v>
      </c>
    </row>
    <row r="333" spans="2:17" ht="15.75" thickBot="1">
      <c r="B333" s="156" t="s">
        <v>753</v>
      </c>
      <c r="C333" s="156" t="s">
        <v>393</v>
      </c>
      <c r="D333" s="156" t="s">
        <v>394</v>
      </c>
      <c r="E333" s="157">
        <v>44188</v>
      </c>
      <c r="F333" s="156" t="s">
        <v>464</v>
      </c>
      <c r="G333" s="156">
        <v>1140</v>
      </c>
      <c r="H333" s="156">
        <v>16.71</v>
      </c>
      <c r="I333" t="str">
        <f t="shared" si="27"/>
        <v>1</v>
      </c>
      <c r="K333" t="str">
        <f t="shared" si="28"/>
        <v>1</v>
      </c>
      <c r="L333">
        <f t="shared" si="29"/>
        <v>1196.6701352757545</v>
      </c>
      <c r="M333">
        <f t="shared" si="30"/>
        <v>1719.143897052938</v>
      </c>
      <c r="Q333">
        <f t="shared" si="31"/>
        <v>0</v>
      </c>
    </row>
    <row r="334" spans="2:17" ht="15.75" thickBot="1">
      <c r="B334" s="156" t="s">
        <v>754</v>
      </c>
      <c r="C334" s="156" t="s">
        <v>398</v>
      </c>
      <c r="D334" s="156" t="s">
        <v>399</v>
      </c>
      <c r="E334" s="157">
        <v>44188</v>
      </c>
      <c r="F334" s="156" t="s">
        <v>405</v>
      </c>
      <c r="G334" s="156">
        <v>1197</v>
      </c>
      <c r="H334" s="156">
        <v>17.07</v>
      </c>
      <c r="I334" t="str">
        <f t="shared" si="27"/>
        <v>2</v>
      </c>
      <c r="K334" t="str">
        <f t="shared" si="28"/>
        <v>2</v>
      </c>
      <c r="L334">
        <f t="shared" si="29"/>
        <v>1255.9833506763789</v>
      </c>
      <c r="M334">
        <f t="shared" si="30"/>
        <v>1843.2266068998642</v>
      </c>
      <c r="Q334">
        <f t="shared" si="31"/>
        <v>0</v>
      </c>
    </row>
    <row r="335" spans="2:17" ht="15.75" thickBot="1">
      <c r="B335" s="156" t="s">
        <v>755</v>
      </c>
      <c r="C335" s="156" t="s">
        <v>398</v>
      </c>
      <c r="D335" s="156" t="s">
        <v>399</v>
      </c>
      <c r="E335" s="157">
        <v>44188</v>
      </c>
      <c r="F335" s="156" t="s">
        <v>405</v>
      </c>
      <c r="G335" s="156">
        <v>1215</v>
      </c>
      <c r="H335" s="156">
        <v>14.35</v>
      </c>
      <c r="I335" t="str">
        <f t="shared" si="27"/>
        <v>2</v>
      </c>
      <c r="K335" t="str">
        <f t="shared" si="28"/>
        <v>2</v>
      </c>
      <c r="L335">
        <f t="shared" si="29"/>
        <v>1274.7138397502601</v>
      </c>
      <c r="M335">
        <f t="shared" si="30"/>
        <v>1572.6277303525264</v>
      </c>
      <c r="Q335">
        <f t="shared" si="31"/>
        <v>0</v>
      </c>
    </row>
    <row r="336" spans="2:17" ht="15.75" thickBot="1">
      <c r="B336" s="156" t="s">
        <v>756</v>
      </c>
      <c r="C336" s="156" t="s">
        <v>393</v>
      </c>
      <c r="D336" s="156" t="s">
        <v>394</v>
      </c>
      <c r="E336" s="157">
        <v>44188</v>
      </c>
      <c r="F336" s="156" t="s">
        <v>464</v>
      </c>
      <c r="G336" s="156">
        <v>1140</v>
      </c>
      <c r="H336" s="156">
        <v>17.149999999999999</v>
      </c>
      <c r="I336" t="str">
        <f t="shared" ref="I336:I399" si="32">IF(C336="","",RIGHT(C336,1))</f>
        <v>1</v>
      </c>
      <c r="K336" t="str">
        <f t="shared" si="28"/>
        <v>1</v>
      </c>
      <c r="L336">
        <f t="shared" si="29"/>
        <v>1196.6701352757545</v>
      </c>
      <c r="M336">
        <f t="shared" si="30"/>
        <v>1764.4115999077128</v>
      </c>
      <c r="Q336">
        <f t="shared" si="31"/>
        <v>0</v>
      </c>
    </row>
    <row r="337" spans="2:17" ht="15.75" thickBot="1">
      <c r="B337" s="156" t="s">
        <v>757</v>
      </c>
      <c r="C337" s="156" t="s">
        <v>398</v>
      </c>
      <c r="D337" s="156" t="s">
        <v>399</v>
      </c>
      <c r="E337" s="157">
        <v>44188</v>
      </c>
      <c r="F337" s="156" t="s">
        <v>464</v>
      </c>
      <c r="G337" s="156">
        <v>1205</v>
      </c>
      <c r="H337" s="156">
        <v>14.6</v>
      </c>
      <c r="I337" t="str">
        <f t="shared" si="32"/>
        <v>2</v>
      </c>
      <c r="K337" t="str">
        <f t="shared" si="28"/>
        <v>2</v>
      </c>
      <c r="L337">
        <f t="shared" si="29"/>
        <v>1264.3080124869928</v>
      </c>
      <c r="M337">
        <f t="shared" si="30"/>
        <v>1586.9639939542612</v>
      </c>
      <c r="Q337">
        <f t="shared" si="31"/>
        <v>0</v>
      </c>
    </row>
    <row r="338" spans="2:17" ht="15.75" thickBot="1">
      <c r="B338" s="156" t="s">
        <v>758</v>
      </c>
      <c r="C338" s="156" t="s">
        <v>393</v>
      </c>
      <c r="D338" s="156" t="s">
        <v>394</v>
      </c>
      <c r="E338" s="157">
        <v>44188</v>
      </c>
      <c r="F338" s="156" t="s">
        <v>464</v>
      </c>
      <c r="G338" s="156">
        <v>1140</v>
      </c>
      <c r="H338" s="156">
        <v>16.97</v>
      </c>
      <c r="I338" t="str">
        <f t="shared" si="32"/>
        <v>1</v>
      </c>
      <c r="K338" t="str">
        <f t="shared" si="28"/>
        <v>1</v>
      </c>
      <c r="L338">
        <f t="shared" si="29"/>
        <v>1196.6701352757545</v>
      </c>
      <c r="M338">
        <f t="shared" si="30"/>
        <v>1745.8929941943959</v>
      </c>
      <c r="Q338">
        <f t="shared" si="31"/>
        <v>0</v>
      </c>
    </row>
    <row r="339" spans="2:17" ht="15.75" thickBot="1">
      <c r="B339" s="156" t="s">
        <v>760</v>
      </c>
      <c r="C339" s="156" t="s">
        <v>393</v>
      </c>
      <c r="D339" s="156" t="s">
        <v>394</v>
      </c>
      <c r="E339" s="157">
        <v>44189</v>
      </c>
      <c r="F339" s="156" t="s">
        <v>464</v>
      </c>
      <c r="G339" s="156">
        <v>1140</v>
      </c>
      <c r="H339" s="156">
        <v>17.010000000000002</v>
      </c>
      <c r="I339" t="str">
        <f t="shared" si="32"/>
        <v>1</v>
      </c>
      <c r="K339" t="str">
        <f t="shared" si="28"/>
        <v>1</v>
      </c>
      <c r="L339">
        <f t="shared" si="29"/>
        <v>1196.6701352757545</v>
      </c>
      <c r="M339">
        <f t="shared" si="30"/>
        <v>1750.0082399084665</v>
      </c>
      <c r="Q339">
        <f t="shared" si="31"/>
        <v>0</v>
      </c>
    </row>
    <row r="340" spans="2:17" ht="15.75" thickBot="1">
      <c r="B340" s="156" t="s">
        <v>759</v>
      </c>
      <c r="C340" s="156" t="s">
        <v>398</v>
      </c>
      <c r="D340" s="156" t="s">
        <v>399</v>
      </c>
      <c r="E340" s="157">
        <v>44188</v>
      </c>
      <c r="F340" s="156" t="s">
        <v>464</v>
      </c>
      <c r="G340" s="156">
        <v>1194</v>
      </c>
      <c r="H340" s="156">
        <v>14.36</v>
      </c>
      <c r="I340" t="str">
        <f t="shared" si="32"/>
        <v>2</v>
      </c>
      <c r="K340" t="str">
        <f t="shared" si="28"/>
        <v>2</v>
      </c>
      <c r="L340">
        <f t="shared" si="29"/>
        <v>1252.8616024973985</v>
      </c>
      <c r="M340">
        <f t="shared" si="30"/>
        <v>1546.7455186669238</v>
      </c>
      <c r="Q340">
        <f t="shared" si="31"/>
        <v>0</v>
      </c>
    </row>
    <row r="341" spans="2:17" ht="15.75" thickBot="1">
      <c r="B341" s="156" t="s">
        <v>761</v>
      </c>
      <c r="C341" s="156" t="s">
        <v>393</v>
      </c>
      <c r="D341" s="156" t="s">
        <v>394</v>
      </c>
      <c r="E341" s="157">
        <v>44189</v>
      </c>
      <c r="F341" s="156" t="s">
        <v>464</v>
      </c>
      <c r="G341" s="156">
        <v>1140</v>
      </c>
      <c r="H341" s="156">
        <v>16.920000000000002</v>
      </c>
      <c r="I341" t="str">
        <f t="shared" si="32"/>
        <v>1</v>
      </c>
      <c r="K341" t="str">
        <f t="shared" si="28"/>
        <v>1</v>
      </c>
      <c r="L341">
        <f t="shared" si="29"/>
        <v>1196.6701352757545</v>
      </c>
      <c r="M341">
        <f t="shared" si="30"/>
        <v>1740.7489370518081</v>
      </c>
      <c r="Q341">
        <f t="shared" si="31"/>
        <v>0</v>
      </c>
    </row>
    <row r="342" spans="2:17" ht="15.75" thickBot="1">
      <c r="B342" s="156" t="s">
        <v>762</v>
      </c>
      <c r="C342" s="156" t="s">
        <v>398</v>
      </c>
      <c r="D342" s="156" t="s">
        <v>399</v>
      </c>
      <c r="E342" s="157">
        <v>44189</v>
      </c>
      <c r="F342" s="156" t="s">
        <v>335</v>
      </c>
      <c r="G342" s="156">
        <v>1177</v>
      </c>
      <c r="H342" s="156">
        <v>14.6</v>
      </c>
      <c r="I342" t="str">
        <f t="shared" si="32"/>
        <v>2</v>
      </c>
      <c r="K342" t="str">
        <f t="shared" si="28"/>
        <v>2</v>
      </c>
      <c r="L342">
        <f t="shared" si="29"/>
        <v>1235.1716961498439</v>
      </c>
      <c r="M342">
        <f t="shared" si="30"/>
        <v>1550.3919842170437</v>
      </c>
      <c r="Q342">
        <f t="shared" si="31"/>
        <v>0</v>
      </c>
    </row>
    <row r="343" spans="2:17" ht="15.75" thickBot="1">
      <c r="B343" s="156" t="s">
        <v>763</v>
      </c>
      <c r="C343" s="156" t="s">
        <v>398</v>
      </c>
      <c r="D343" s="156" t="s">
        <v>399</v>
      </c>
      <c r="E343" s="157">
        <v>44189</v>
      </c>
      <c r="F343" s="156" t="s">
        <v>335</v>
      </c>
      <c r="G343" s="156">
        <v>1206</v>
      </c>
      <c r="H343" s="156">
        <v>14.62</v>
      </c>
      <c r="I343" t="str">
        <f t="shared" si="32"/>
        <v>2</v>
      </c>
      <c r="K343" t="str">
        <f t="shared" si="28"/>
        <v>2</v>
      </c>
      <c r="L343">
        <f t="shared" si="29"/>
        <v>1265.3485952133194</v>
      </c>
      <c r="M343">
        <f t="shared" si="30"/>
        <v>1590.4458496758182</v>
      </c>
      <c r="Q343">
        <f t="shared" si="31"/>
        <v>0</v>
      </c>
    </row>
    <row r="344" spans="2:17" ht="15.75" thickBot="1">
      <c r="B344" s="156" t="s">
        <v>764</v>
      </c>
      <c r="C344" s="156" t="s">
        <v>393</v>
      </c>
      <c r="D344" s="156" t="s">
        <v>394</v>
      </c>
      <c r="E344" s="157">
        <v>44189</v>
      </c>
      <c r="F344" s="156" t="s">
        <v>335</v>
      </c>
      <c r="G344" s="156">
        <v>1140</v>
      </c>
      <c r="H344" s="156">
        <v>16.190000000000001</v>
      </c>
      <c r="I344" t="str">
        <f t="shared" si="32"/>
        <v>1</v>
      </c>
      <c r="K344" t="str">
        <f t="shared" si="28"/>
        <v>1</v>
      </c>
      <c r="L344">
        <f t="shared" si="29"/>
        <v>1196.6701352757545</v>
      </c>
      <c r="M344">
        <f t="shared" si="30"/>
        <v>1665.6457027700219</v>
      </c>
      <c r="Q344">
        <f t="shared" si="31"/>
        <v>0</v>
      </c>
    </row>
    <row r="345" spans="2:17" ht="15.75" thickBot="1">
      <c r="B345" s="156" t="s">
        <v>765</v>
      </c>
      <c r="C345" s="156" t="s">
        <v>398</v>
      </c>
      <c r="D345" s="156" t="s">
        <v>399</v>
      </c>
      <c r="E345" s="157">
        <v>44189</v>
      </c>
      <c r="F345" s="156" t="s">
        <v>335</v>
      </c>
      <c r="G345" s="156">
        <v>1170</v>
      </c>
      <c r="H345" s="156">
        <v>14.6</v>
      </c>
      <c r="I345" t="str">
        <f t="shared" si="32"/>
        <v>2</v>
      </c>
      <c r="K345" t="str">
        <f t="shared" si="28"/>
        <v>2</v>
      </c>
      <c r="L345">
        <f t="shared" si="29"/>
        <v>1227.8876170655567</v>
      </c>
      <c r="M345">
        <f t="shared" si="30"/>
        <v>1541.2489817827391</v>
      </c>
      <c r="Q345">
        <f t="shared" si="31"/>
        <v>0</v>
      </c>
    </row>
    <row r="346" spans="2:17" ht="15.75" thickBot="1">
      <c r="B346" s="156" t="s">
        <v>766</v>
      </c>
      <c r="C346" s="156" t="s">
        <v>393</v>
      </c>
      <c r="D346" s="156" t="s">
        <v>394</v>
      </c>
      <c r="E346" s="157">
        <v>44189</v>
      </c>
      <c r="F346" s="156" t="s">
        <v>335</v>
      </c>
      <c r="G346" s="156">
        <v>1140</v>
      </c>
      <c r="H346" s="156">
        <v>16.55</v>
      </c>
      <c r="I346" t="str">
        <f t="shared" si="32"/>
        <v>1</v>
      </c>
      <c r="K346" t="str">
        <f t="shared" si="28"/>
        <v>1</v>
      </c>
      <c r="L346">
        <f t="shared" si="29"/>
        <v>1196.6701352757545</v>
      </c>
      <c r="M346">
        <f t="shared" si="30"/>
        <v>1702.6829141966559</v>
      </c>
      <c r="Q346">
        <f t="shared" si="31"/>
        <v>0</v>
      </c>
    </row>
    <row r="347" spans="2:17" ht="15.75" thickBot="1">
      <c r="B347" s="156" t="s">
        <v>767</v>
      </c>
      <c r="C347" s="156" t="s">
        <v>398</v>
      </c>
      <c r="D347" s="156" t="s">
        <v>399</v>
      </c>
      <c r="E347" s="157">
        <v>44189</v>
      </c>
      <c r="F347" s="156" t="s">
        <v>464</v>
      </c>
      <c r="G347" s="156">
        <v>1176</v>
      </c>
      <c r="H347" s="156">
        <v>14.85</v>
      </c>
      <c r="I347" t="str">
        <f t="shared" si="32"/>
        <v>2</v>
      </c>
      <c r="K347" t="str">
        <f t="shared" si="28"/>
        <v>2</v>
      </c>
      <c r="L347">
        <f t="shared" si="29"/>
        <v>1234.1311134235173</v>
      </c>
      <c r="M347">
        <f t="shared" si="30"/>
        <v>1575.6112834952278</v>
      </c>
      <c r="Q347">
        <f t="shared" si="31"/>
        <v>0</v>
      </c>
    </row>
    <row r="348" spans="2:17" ht="15.75" thickBot="1">
      <c r="B348" s="156" t="s">
        <v>768</v>
      </c>
      <c r="C348" s="156" t="s">
        <v>393</v>
      </c>
      <c r="D348" s="156" t="s">
        <v>394</v>
      </c>
      <c r="E348" s="157">
        <v>44189</v>
      </c>
      <c r="F348" s="156" t="s">
        <v>335</v>
      </c>
      <c r="G348" s="156">
        <v>1140</v>
      </c>
      <c r="H348" s="156">
        <v>16.649999999999999</v>
      </c>
      <c r="I348" t="str">
        <f t="shared" si="32"/>
        <v>1</v>
      </c>
      <c r="K348" t="str">
        <f t="shared" si="28"/>
        <v>1</v>
      </c>
      <c r="L348">
        <f t="shared" si="29"/>
        <v>1196.6701352757545</v>
      </c>
      <c r="M348">
        <f t="shared" si="30"/>
        <v>1712.971028481832</v>
      </c>
      <c r="Q348">
        <f t="shared" si="31"/>
        <v>0</v>
      </c>
    </row>
    <row r="349" spans="2:17" ht="15.75" thickBot="1">
      <c r="B349" s="156" t="s">
        <v>769</v>
      </c>
      <c r="C349" s="156" t="s">
        <v>393</v>
      </c>
      <c r="D349" s="156" t="s">
        <v>394</v>
      </c>
      <c r="E349" s="157">
        <v>44189</v>
      </c>
      <c r="F349" s="156" t="s">
        <v>335</v>
      </c>
      <c r="G349" s="156">
        <v>1140</v>
      </c>
      <c r="H349" s="156">
        <v>16.579999999999998</v>
      </c>
      <c r="I349" t="str">
        <f t="shared" si="32"/>
        <v>1</v>
      </c>
      <c r="K349" t="str">
        <f t="shared" si="28"/>
        <v>1</v>
      </c>
      <c r="L349">
        <f t="shared" si="29"/>
        <v>1196.6701352757545</v>
      </c>
      <c r="M349">
        <f t="shared" si="30"/>
        <v>1705.7693484822087</v>
      </c>
      <c r="Q349">
        <f t="shared" si="31"/>
        <v>0</v>
      </c>
    </row>
    <row r="350" spans="2:17" ht="15.75" thickBot="1">
      <c r="B350" s="156" t="s">
        <v>770</v>
      </c>
      <c r="C350" s="156" t="s">
        <v>393</v>
      </c>
      <c r="D350" s="156" t="s">
        <v>394</v>
      </c>
      <c r="E350" s="157">
        <v>44189</v>
      </c>
      <c r="F350" s="156" t="s">
        <v>335</v>
      </c>
      <c r="G350" s="156">
        <v>1130</v>
      </c>
      <c r="H350" s="156">
        <v>17.149999999999999</v>
      </c>
      <c r="I350" t="str">
        <f t="shared" si="32"/>
        <v>1</v>
      </c>
      <c r="K350" t="str">
        <f t="shared" si="28"/>
        <v>1</v>
      </c>
      <c r="L350">
        <f t="shared" si="29"/>
        <v>1186.2643080124869</v>
      </c>
      <c r="M350">
        <f t="shared" si="30"/>
        <v>1749.0688903432977</v>
      </c>
      <c r="Q350">
        <f t="shared" si="31"/>
        <v>0</v>
      </c>
    </row>
    <row r="351" spans="2:17" ht="15.75" thickBot="1">
      <c r="B351" s="156" t="s">
        <v>771</v>
      </c>
      <c r="C351" s="156" t="s">
        <v>393</v>
      </c>
      <c r="D351" s="156" t="s">
        <v>394</v>
      </c>
      <c r="E351" s="157">
        <v>44189</v>
      </c>
      <c r="F351" s="156" t="s">
        <v>335</v>
      </c>
      <c r="G351" s="156">
        <v>1140</v>
      </c>
      <c r="H351" s="156">
        <v>16.68</v>
      </c>
      <c r="I351" t="str">
        <f t="shared" si="32"/>
        <v>1</v>
      </c>
      <c r="K351" t="str">
        <f t="shared" si="28"/>
        <v>1</v>
      </c>
      <c r="L351">
        <f t="shared" si="29"/>
        <v>1196.6701352757545</v>
      </c>
      <c r="M351">
        <f t="shared" si="30"/>
        <v>1716.057462767385</v>
      </c>
      <c r="Q351">
        <f t="shared" si="31"/>
        <v>0</v>
      </c>
    </row>
    <row r="352" spans="2:17" ht="15.75" thickBot="1">
      <c r="B352" s="156" t="s">
        <v>772</v>
      </c>
      <c r="C352" s="156" t="s">
        <v>398</v>
      </c>
      <c r="D352" s="156" t="s">
        <v>399</v>
      </c>
      <c r="E352" s="157">
        <v>44189</v>
      </c>
      <c r="F352" s="156" t="s">
        <v>464</v>
      </c>
      <c r="G352" s="156">
        <v>1200</v>
      </c>
      <c r="H352" s="156">
        <v>16.899999999999999</v>
      </c>
      <c r="I352" t="str">
        <f t="shared" si="32"/>
        <v>2</v>
      </c>
      <c r="K352" t="str">
        <f t="shared" si="28"/>
        <v>2</v>
      </c>
      <c r="L352">
        <f t="shared" si="29"/>
        <v>1259.1050988553591</v>
      </c>
      <c r="M352">
        <f t="shared" si="30"/>
        <v>1829.4056436310213</v>
      </c>
      <c r="Q352">
        <f t="shared" si="31"/>
        <v>0</v>
      </c>
    </row>
    <row r="353" spans="2:17" ht="15.75" thickBot="1">
      <c r="B353" s="156" t="s">
        <v>773</v>
      </c>
      <c r="C353" s="156" t="s">
        <v>398</v>
      </c>
      <c r="D353" s="156" t="s">
        <v>399</v>
      </c>
      <c r="E353" s="157">
        <v>44189</v>
      </c>
      <c r="F353" s="156" t="s">
        <v>464</v>
      </c>
      <c r="G353" s="156">
        <v>1202</v>
      </c>
      <c r="H353" s="156">
        <v>17.03</v>
      </c>
      <c r="I353" t="str">
        <f t="shared" si="32"/>
        <v>2</v>
      </c>
      <c r="K353" t="str">
        <f t="shared" si="28"/>
        <v>2</v>
      </c>
      <c r="L353">
        <f t="shared" si="29"/>
        <v>1261.1862643080126</v>
      </c>
      <c r="M353">
        <f t="shared" si="30"/>
        <v>1846.525065801555</v>
      </c>
      <c r="Q353">
        <f t="shared" si="31"/>
        <v>0</v>
      </c>
    </row>
    <row r="354" spans="2:17" ht="15.75" thickBot="1">
      <c r="B354" s="156" t="s">
        <v>774</v>
      </c>
      <c r="C354" s="156" t="s">
        <v>398</v>
      </c>
      <c r="D354" s="156" t="s">
        <v>399</v>
      </c>
      <c r="E354" s="157">
        <v>44190</v>
      </c>
      <c r="F354" s="156" t="s">
        <v>464</v>
      </c>
      <c r="G354" s="156">
        <v>1222</v>
      </c>
      <c r="H354" s="156">
        <v>16.98</v>
      </c>
      <c r="I354" t="str">
        <f t="shared" si="32"/>
        <v>2</v>
      </c>
      <c r="K354" t="str">
        <f t="shared" si="28"/>
        <v>2</v>
      </c>
      <c r="L354">
        <f t="shared" si="29"/>
        <v>1281.9979188345474</v>
      </c>
      <c r="M354">
        <f t="shared" si="30"/>
        <v>1871.4849256760253</v>
      </c>
      <c r="Q354">
        <f t="shared" si="31"/>
        <v>0</v>
      </c>
    </row>
    <row r="355" spans="2:17" ht="15.75" thickBot="1">
      <c r="B355" s="156" t="s">
        <v>775</v>
      </c>
      <c r="C355" s="156" t="s">
        <v>398</v>
      </c>
      <c r="D355" s="156" t="s">
        <v>399</v>
      </c>
      <c r="E355" s="157">
        <v>44190</v>
      </c>
      <c r="F355" s="156" t="s">
        <v>464</v>
      </c>
      <c r="G355" s="156">
        <v>1198</v>
      </c>
      <c r="H355" s="156">
        <v>17.04</v>
      </c>
      <c r="I355" t="str">
        <f t="shared" si="32"/>
        <v>2</v>
      </c>
      <c r="K355" t="str">
        <f t="shared" si="28"/>
        <v>2</v>
      </c>
      <c r="L355">
        <f t="shared" si="29"/>
        <v>1257.0239334027056</v>
      </c>
      <c r="M355">
        <f t="shared" si="30"/>
        <v>1841.5116229794564</v>
      </c>
      <c r="Q355">
        <f t="shared" si="31"/>
        <v>0</v>
      </c>
    </row>
    <row r="356" spans="2:17" ht="15.75" thickBot="1">
      <c r="B356" s="156" t="s">
        <v>776</v>
      </c>
      <c r="C356" s="156" t="s">
        <v>398</v>
      </c>
      <c r="D356" s="156" t="s">
        <v>399</v>
      </c>
      <c r="E356" s="157">
        <v>44190</v>
      </c>
      <c r="F356" s="156" t="s">
        <v>464</v>
      </c>
      <c r="G356" s="156">
        <v>1199</v>
      </c>
      <c r="H356" s="156">
        <v>16.62</v>
      </c>
      <c r="I356" t="str">
        <f t="shared" si="32"/>
        <v>2</v>
      </c>
      <c r="K356" t="str">
        <f t="shared" si="28"/>
        <v>2</v>
      </c>
      <c r="L356">
        <f t="shared" si="29"/>
        <v>1258.0645161290322</v>
      </c>
      <c r="M356">
        <f t="shared" si="30"/>
        <v>1797.6091081593925</v>
      </c>
      <c r="Q356">
        <f t="shared" si="31"/>
        <v>0</v>
      </c>
    </row>
    <row r="357" spans="2:17" ht="15.75" thickBot="1">
      <c r="B357" s="156" t="s">
        <v>777</v>
      </c>
      <c r="C357" s="156" t="s">
        <v>398</v>
      </c>
      <c r="D357" s="156" t="s">
        <v>399</v>
      </c>
      <c r="E357" s="157">
        <v>44190</v>
      </c>
      <c r="F357" s="156" t="s">
        <v>335</v>
      </c>
      <c r="G357" s="156">
        <v>1162</v>
      </c>
      <c r="H357" s="156">
        <v>17.13</v>
      </c>
      <c r="I357" t="str">
        <f t="shared" si="32"/>
        <v>2</v>
      </c>
      <c r="K357" t="str">
        <f t="shared" si="28"/>
        <v>2</v>
      </c>
      <c r="L357">
        <f t="shared" si="29"/>
        <v>1219.5629552549428</v>
      </c>
      <c r="M357">
        <f t="shared" si="30"/>
        <v>1796.0685748725166</v>
      </c>
      <c r="Q357">
        <f t="shared" si="31"/>
        <v>0</v>
      </c>
    </row>
    <row r="358" spans="2:17" ht="15.75" thickBot="1">
      <c r="B358" s="156" t="s">
        <v>778</v>
      </c>
      <c r="C358" s="156" t="s">
        <v>398</v>
      </c>
      <c r="D358" s="156" t="s">
        <v>399</v>
      </c>
      <c r="E358" s="157">
        <v>44190</v>
      </c>
      <c r="F358" s="156" t="s">
        <v>335</v>
      </c>
      <c r="G358" s="156">
        <v>1199</v>
      </c>
      <c r="H358" s="156">
        <v>17.07</v>
      </c>
      <c r="I358" t="str">
        <f t="shared" si="32"/>
        <v>2</v>
      </c>
      <c r="K358" t="str">
        <f t="shared" si="28"/>
        <v>2</v>
      </c>
      <c r="L358">
        <f t="shared" si="29"/>
        <v>1258.0645161290322</v>
      </c>
      <c r="M358">
        <f t="shared" si="30"/>
        <v>1846.2808349146108</v>
      </c>
      <c r="Q358">
        <f t="shared" si="31"/>
        <v>0</v>
      </c>
    </row>
    <row r="359" spans="2:17" ht="15.75" thickBot="1">
      <c r="B359" s="156" t="s">
        <v>779</v>
      </c>
      <c r="C359" s="156" t="s">
        <v>398</v>
      </c>
      <c r="D359" s="156" t="s">
        <v>399</v>
      </c>
      <c r="E359" s="157">
        <v>44190</v>
      </c>
      <c r="F359" s="156" t="s">
        <v>335</v>
      </c>
      <c r="G359" s="156">
        <v>1199</v>
      </c>
      <c r="H359" s="156">
        <v>14.61</v>
      </c>
      <c r="I359" t="str">
        <f t="shared" si="32"/>
        <v>2</v>
      </c>
      <c r="K359" t="str">
        <f t="shared" si="28"/>
        <v>2</v>
      </c>
      <c r="L359">
        <f t="shared" si="29"/>
        <v>1258.0645161290322</v>
      </c>
      <c r="M359">
        <f t="shared" si="30"/>
        <v>1580.208728652751</v>
      </c>
      <c r="Q359">
        <f t="shared" si="31"/>
        <v>0</v>
      </c>
    </row>
    <row r="360" spans="2:17" ht="15.75" thickBot="1">
      <c r="B360" s="156" t="s">
        <v>780</v>
      </c>
      <c r="C360" s="156" t="s">
        <v>398</v>
      </c>
      <c r="D360" s="156" t="s">
        <v>399</v>
      </c>
      <c r="E360" s="157">
        <v>44190</v>
      </c>
      <c r="F360" s="156" t="s">
        <v>335</v>
      </c>
      <c r="G360" s="156">
        <v>1202</v>
      </c>
      <c r="H360" s="156">
        <v>14.66</v>
      </c>
      <c r="I360" t="str">
        <f t="shared" si="32"/>
        <v>2</v>
      </c>
      <c r="K360" t="str">
        <f t="shared" si="28"/>
        <v>2</v>
      </c>
      <c r="L360">
        <f t="shared" si="29"/>
        <v>1261.1862643080126</v>
      </c>
      <c r="M360">
        <f t="shared" si="30"/>
        <v>1589.5512310423248</v>
      </c>
      <c r="Q360">
        <f t="shared" si="31"/>
        <v>0</v>
      </c>
    </row>
    <row r="361" spans="2:17" ht="15.75" thickBot="1">
      <c r="B361" s="156" t="s">
        <v>781</v>
      </c>
      <c r="C361" s="156" t="s">
        <v>398</v>
      </c>
      <c r="D361" s="156" t="s">
        <v>399</v>
      </c>
      <c r="E361" s="157">
        <v>44190</v>
      </c>
      <c r="F361" s="156" t="s">
        <v>335</v>
      </c>
      <c r="G361" s="156">
        <v>1214</v>
      </c>
      <c r="H361" s="156">
        <v>14.47</v>
      </c>
      <c r="I361" t="str">
        <f t="shared" si="32"/>
        <v>2</v>
      </c>
      <c r="K361" t="str">
        <f t="shared" si="28"/>
        <v>2</v>
      </c>
      <c r="L361">
        <f t="shared" si="29"/>
        <v>1273.6732570239335</v>
      </c>
      <c r="M361">
        <f t="shared" si="30"/>
        <v>1584.4841111022172</v>
      </c>
      <c r="Q361">
        <f t="shared" si="31"/>
        <v>0</v>
      </c>
    </row>
    <row r="362" spans="2:17" ht="15.75" thickBot="1">
      <c r="B362" s="156" t="s">
        <v>782</v>
      </c>
      <c r="C362" s="156" t="s">
        <v>393</v>
      </c>
      <c r="D362" s="156" t="s">
        <v>394</v>
      </c>
      <c r="E362" s="157">
        <v>44190</v>
      </c>
      <c r="F362" s="156" t="s">
        <v>464</v>
      </c>
      <c r="G362" s="156">
        <v>1140</v>
      </c>
      <c r="H362" s="156">
        <v>16.55</v>
      </c>
      <c r="I362" t="str">
        <f t="shared" si="32"/>
        <v>1</v>
      </c>
      <c r="K362" t="str">
        <f t="shared" si="28"/>
        <v>1</v>
      </c>
      <c r="L362">
        <f t="shared" si="29"/>
        <v>1196.6701352757545</v>
      </c>
      <c r="M362">
        <f t="shared" si="30"/>
        <v>1702.6829141966559</v>
      </c>
      <c r="Q362">
        <f t="shared" si="31"/>
        <v>0</v>
      </c>
    </row>
    <row r="363" spans="2:17" ht="15.75" thickBot="1">
      <c r="B363" s="156" t="s">
        <v>783</v>
      </c>
      <c r="C363" s="156" t="s">
        <v>398</v>
      </c>
      <c r="D363" s="156" t="s">
        <v>399</v>
      </c>
      <c r="E363" s="157">
        <v>44190</v>
      </c>
      <c r="F363" s="156" t="s">
        <v>335</v>
      </c>
      <c r="G363" s="156">
        <v>1209</v>
      </c>
      <c r="H363" s="156">
        <v>14.26</v>
      </c>
      <c r="I363" t="str">
        <f t="shared" si="32"/>
        <v>2</v>
      </c>
      <c r="K363" t="str">
        <f t="shared" si="28"/>
        <v>2</v>
      </c>
      <c r="L363">
        <f t="shared" si="29"/>
        <v>1268.4703433922998</v>
      </c>
      <c r="M363">
        <f t="shared" si="30"/>
        <v>1555.1102028900891</v>
      </c>
      <c r="Q363">
        <f t="shared" si="31"/>
        <v>0</v>
      </c>
    </row>
    <row r="364" spans="2:17" ht="15.75" thickBot="1">
      <c r="B364" s="156" t="s">
        <v>784</v>
      </c>
      <c r="C364" s="156" t="s">
        <v>398</v>
      </c>
      <c r="D364" s="156" t="s">
        <v>399</v>
      </c>
      <c r="E364" s="157">
        <v>44191</v>
      </c>
      <c r="F364" s="156" t="s">
        <v>464</v>
      </c>
      <c r="G364" s="156">
        <v>1204</v>
      </c>
      <c r="H364" s="156">
        <v>14.32</v>
      </c>
      <c r="I364" t="str">
        <f t="shared" si="32"/>
        <v>2</v>
      </c>
      <c r="K364" t="str">
        <f t="shared" si="28"/>
        <v>2</v>
      </c>
      <c r="L364">
        <f t="shared" si="29"/>
        <v>1263.2674297606661</v>
      </c>
      <c r="M364">
        <f t="shared" si="30"/>
        <v>1555.2479741596471</v>
      </c>
      <c r="Q364">
        <f t="shared" si="31"/>
        <v>0</v>
      </c>
    </row>
    <row r="365" spans="2:17" ht="15.75" thickBot="1">
      <c r="B365" s="156" t="s">
        <v>785</v>
      </c>
      <c r="C365" s="156" t="s">
        <v>393</v>
      </c>
      <c r="D365" s="156" t="s">
        <v>394</v>
      </c>
      <c r="E365" s="157">
        <v>44191</v>
      </c>
      <c r="F365" s="156" t="s">
        <v>464</v>
      </c>
      <c r="G365" s="156">
        <v>1140</v>
      </c>
      <c r="H365" s="156">
        <v>16.510000000000002</v>
      </c>
      <c r="I365" t="str">
        <f t="shared" si="32"/>
        <v>1</v>
      </c>
      <c r="K365" t="str">
        <f t="shared" si="28"/>
        <v>1</v>
      </c>
      <c r="L365">
        <f t="shared" si="29"/>
        <v>1196.6701352757545</v>
      </c>
      <c r="M365">
        <f t="shared" si="30"/>
        <v>1698.5676684825858</v>
      </c>
      <c r="Q365">
        <f t="shared" si="31"/>
        <v>0</v>
      </c>
    </row>
    <row r="366" spans="2:17" ht="15.75" thickBot="1">
      <c r="B366" s="156" t="s">
        <v>786</v>
      </c>
      <c r="C366" s="156" t="s">
        <v>398</v>
      </c>
      <c r="D366" s="156" t="s">
        <v>399</v>
      </c>
      <c r="E366" s="157">
        <v>44191</v>
      </c>
      <c r="F366" s="156" t="s">
        <v>335</v>
      </c>
      <c r="G366" s="156">
        <v>1196</v>
      </c>
      <c r="H366" s="156">
        <v>14.33</v>
      </c>
      <c r="I366" t="str">
        <f t="shared" si="32"/>
        <v>2</v>
      </c>
      <c r="K366" t="str">
        <f t="shared" si="28"/>
        <v>2</v>
      </c>
      <c r="L366">
        <f t="shared" si="29"/>
        <v>1254.942767950052</v>
      </c>
      <c r="M366">
        <f t="shared" si="30"/>
        <v>1546.0781331663377</v>
      </c>
      <c r="Q366">
        <f t="shared" si="31"/>
        <v>0</v>
      </c>
    </row>
    <row r="367" spans="2:17" ht="15.75" thickBot="1">
      <c r="B367" s="156" t="s">
        <v>787</v>
      </c>
      <c r="C367" s="156" t="s">
        <v>393</v>
      </c>
      <c r="D367" s="156" t="s">
        <v>394</v>
      </c>
      <c r="E367" s="157">
        <v>44191</v>
      </c>
      <c r="F367" s="156" t="s">
        <v>464</v>
      </c>
      <c r="G367" s="156">
        <v>1140</v>
      </c>
      <c r="H367" s="156">
        <v>16.579999999999998</v>
      </c>
      <c r="I367" t="str">
        <f t="shared" si="32"/>
        <v>1</v>
      </c>
      <c r="K367" t="str">
        <f t="shared" si="28"/>
        <v>1</v>
      </c>
      <c r="L367">
        <f t="shared" si="29"/>
        <v>1196.6701352757545</v>
      </c>
      <c r="M367">
        <f t="shared" si="30"/>
        <v>1705.7693484822087</v>
      </c>
      <c r="Q367">
        <f t="shared" si="31"/>
        <v>0</v>
      </c>
    </row>
    <row r="368" spans="2:17" ht="15.75" thickBot="1">
      <c r="B368" s="156" t="s">
        <v>788</v>
      </c>
      <c r="C368" s="156" t="s">
        <v>393</v>
      </c>
      <c r="D368" s="156" t="s">
        <v>394</v>
      </c>
      <c r="E368" s="157">
        <v>44191</v>
      </c>
      <c r="F368" s="156" t="s">
        <v>335</v>
      </c>
      <c r="G368" s="156">
        <v>1140</v>
      </c>
      <c r="H368" s="156">
        <v>16.86</v>
      </c>
      <c r="I368" t="str">
        <f t="shared" si="32"/>
        <v>1</v>
      </c>
      <c r="K368" t="str">
        <f t="shared" si="28"/>
        <v>1</v>
      </c>
      <c r="L368">
        <f t="shared" si="29"/>
        <v>1196.6701352757545</v>
      </c>
      <c r="M368">
        <f t="shared" si="30"/>
        <v>1734.5760684807024</v>
      </c>
      <c r="Q368">
        <f t="shared" si="31"/>
        <v>0</v>
      </c>
    </row>
    <row r="369" spans="2:17" ht="15.75" thickBot="1">
      <c r="B369" s="156" t="s">
        <v>789</v>
      </c>
      <c r="C369" s="156" t="s">
        <v>398</v>
      </c>
      <c r="D369" s="156" t="s">
        <v>399</v>
      </c>
      <c r="E369" s="157">
        <v>44191</v>
      </c>
      <c r="F369" s="156" t="s">
        <v>335</v>
      </c>
      <c r="G369" s="156">
        <v>1193</v>
      </c>
      <c r="H369" s="156">
        <v>14.7</v>
      </c>
      <c r="I369" t="str">
        <f t="shared" si="32"/>
        <v>2</v>
      </c>
      <c r="K369" t="str">
        <f t="shared" si="28"/>
        <v>2</v>
      </c>
      <c r="L369">
        <f t="shared" si="29"/>
        <v>1251.8210197710719</v>
      </c>
      <c r="M369">
        <f t="shared" si="30"/>
        <v>1582.0525376563814</v>
      </c>
      <c r="Q369">
        <f t="shared" si="31"/>
        <v>0</v>
      </c>
    </row>
    <row r="370" spans="2:17" ht="15.75" thickBot="1">
      <c r="B370" s="156" t="s">
        <v>790</v>
      </c>
      <c r="C370" s="156" t="s">
        <v>398</v>
      </c>
      <c r="D370" s="156" t="s">
        <v>399</v>
      </c>
      <c r="E370" s="157">
        <v>44191</v>
      </c>
      <c r="F370" s="156" t="s">
        <v>335</v>
      </c>
      <c r="G370" s="156">
        <v>1194</v>
      </c>
      <c r="H370" s="156">
        <v>14.86</v>
      </c>
      <c r="I370" t="str">
        <f t="shared" si="32"/>
        <v>2</v>
      </c>
      <c r="K370" t="str">
        <f t="shared" si="28"/>
        <v>2</v>
      </c>
      <c r="L370">
        <f t="shared" si="29"/>
        <v>1252.8616024973985</v>
      </c>
      <c r="M370">
        <f t="shared" si="30"/>
        <v>1600.601560403237</v>
      </c>
      <c r="Q370">
        <f t="shared" si="31"/>
        <v>0</v>
      </c>
    </row>
    <row r="371" spans="2:17" ht="15.75" thickBot="1">
      <c r="B371" s="156" t="s">
        <v>791</v>
      </c>
      <c r="C371" s="156" t="s">
        <v>393</v>
      </c>
      <c r="D371" s="156" t="s">
        <v>394</v>
      </c>
      <c r="E371" s="157">
        <v>44191</v>
      </c>
      <c r="F371" s="156" t="s">
        <v>335</v>
      </c>
      <c r="G371" s="156">
        <v>1140</v>
      </c>
      <c r="H371" s="156">
        <v>17.02</v>
      </c>
      <c r="I371" t="str">
        <f t="shared" si="32"/>
        <v>1</v>
      </c>
      <c r="K371" t="str">
        <f t="shared" si="28"/>
        <v>1</v>
      </c>
      <c r="L371">
        <f t="shared" si="29"/>
        <v>1196.6701352757545</v>
      </c>
      <c r="M371">
        <f t="shared" si="30"/>
        <v>1751.0370513369837</v>
      </c>
      <c r="Q371">
        <f t="shared" si="31"/>
        <v>0</v>
      </c>
    </row>
    <row r="372" spans="2:17" ht="15.75" thickBot="1">
      <c r="B372" s="156" t="s">
        <v>792</v>
      </c>
      <c r="C372" s="156" t="s">
        <v>398</v>
      </c>
      <c r="D372" s="156" t="s">
        <v>399</v>
      </c>
      <c r="E372" s="157">
        <v>44191</v>
      </c>
      <c r="F372" s="156" t="s">
        <v>464</v>
      </c>
      <c r="G372" s="156">
        <v>1170</v>
      </c>
      <c r="H372" s="156">
        <v>15.24</v>
      </c>
      <c r="I372" t="str">
        <f t="shared" si="32"/>
        <v>2</v>
      </c>
      <c r="K372" t="str">
        <f t="shared" si="28"/>
        <v>2</v>
      </c>
      <c r="L372">
        <f t="shared" si="29"/>
        <v>1227.8876170655567</v>
      </c>
      <c r="M372">
        <f t="shared" si="30"/>
        <v>1608.8105809841745</v>
      </c>
      <c r="Q372">
        <f t="shared" si="31"/>
        <v>0</v>
      </c>
    </row>
    <row r="373" spans="2:17" ht="15.75" thickBot="1">
      <c r="B373" s="156" t="s">
        <v>793</v>
      </c>
      <c r="C373" s="156" t="s">
        <v>393</v>
      </c>
      <c r="D373" s="156" t="s">
        <v>394</v>
      </c>
      <c r="E373" s="157">
        <v>44191</v>
      </c>
      <c r="F373" s="156" t="s">
        <v>335</v>
      </c>
      <c r="G373" s="156">
        <v>1140</v>
      </c>
      <c r="H373" s="156">
        <v>16.88</v>
      </c>
      <c r="I373" t="str">
        <f t="shared" si="32"/>
        <v>1</v>
      </c>
      <c r="K373" t="str">
        <f t="shared" si="28"/>
        <v>1</v>
      </c>
      <c r="L373">
        <f t="shared" si="29"/>
        <v>1196.6701352757545</v>
      </c>
      <c r="M373">
        <f t="shared" si="30"/>
        <v>1736.6336913377372</v>
      </c>
      <c r="Q373">
        <f t="shared" si="31"/>
        <v>0</v>
      </c>
    </row>
    <row r="374" spans="2:17" ht="15.75" thickBot="1">
      <c r="B374" s="156" t="s">
        <v>794</v>
      </c>
      <c r="C374" s="156" t="s">
        <v>393</v>
      </c>
      <c r="D374" s="156" t="s">
        <v>394</v>
      </c>
      <c r="E374" s="157">
        <v>44191</v>
      </c>
      <c r="F374" s="156" t="s">
        <v>335</v>
      </c>
      <c r="G374" s="156">
        <v>1140</v>
      </c>
      <c r="H374" s="156">
        <v>16.829999999999998</v>
      </c>
      <c r="I374" t="str">
        <f t="shared" si="32"/>
        <v>1</v>
      </c>
      <c r="K374" t="str">
        <f t="shared" si="28"/>
        <v>1</v>
      </c>
      <c r="L374">
        <f t="shared" si="29"/>
        <v>1196.6701352757545</v>
      </c>
      <c r="M374">
        <f t="shared" si="30"/>
        <v>1731.4896341951489</v>
      </c>
      <c r="Q374">
        <f t="shared" si="31"/>
        <v>0</v>
      </c>
    </row>
    <row r="375" spans="2:17" ht="15.75" thickBot="1">
      <c r="B375" s="156" t="s">
        <v>795</v>
      </c>
      <c r="C375" s="156" t="s">
        <v>393</v>
      </c>
      <c r="D375" s="156" t="s">
        <v>394</v>
      </c>
      <c r="E375" s="157">
        <v>44191</v>
      </c>
      <c r="F375" s="156" t="s">
        <v>335</v>
      </c>
      <c r="G375" s="156">
        <v>1140</v>
      </c>
      <c r="H375" s="156">
        <v>16.97</v>
      </c>
      <c r="I375" t="str">
        <f t="shared" si="32"/>
        <v>1</v>
      </c>
      <c r="K375" t="str">
        <f t="shared" si="28"/>
        <v>1</v>
      </c>
      <c r="L375">
        <f t="shared" si="29"/>
        <v>1196.6701352757545</v>
      </c>
      <c r="M375">
        <f t="shared" si="30"/>
        <v>1745.8929941943959</v>
      </c>
      <c r="Q375">
        <f t="shared" si="31"/>
        <v>0</v>
      </c>
    </row>
    <row r="376" spans="2:17" ht="15.75" thickBot="1">
      <c r="B376" s="156" t="s">
        <v>796</v>
      </c>
      <c r="C376" s="156" t="s">
        <v>393</v>
      </c>
      <c r="D376" s="156" t="s">
        <v>394</v>
      </c>
      <c r="E376" s="157">
        <v>44191</v>
      </c>
      <c r="F376" s="156" t="s">
        <v>335</v>
      </c>
      <c r="G376" s="156">
        <v>1140</v>
      </c>
      <c r="H376" s="156">
        <v>16.829999999999998</v>
      </c>
      <c r="I376" t="str">
        <f t="shared" si="32"/>
        <v>1</v>
      </c>
      <c r="K376" t="str">
        <f t="shared" si="28"/>
        <v>1</v>
      </c>
      <c r="L376">
        <f t="shared" si="29"/>
        <v>1196.6701352757545</v>
      </c>
      <c r="M376">
        <f t="shared" si="30"/>
        <v>1731.4896341951489</v>
      </c>
      <c r="Q376">
        <f t="shared" si="31"/>
        <v>0</v>
      </c>
    </row>
    <row r="377" spans="2:17" ht="15.75" thickBot="1">
      <c r="B377" s="156" t="s">
        <v>797</v>
      </c>
      <c r="C377" s="156" t="s">
        <v>398</v>
      </c>
      <c r="D377" s="156" t="s">
        <v>399</v>
      </c>
      <c r="E377" s="157">
        <v>44191</v>
      </c>
      <c r="F377" s="156" t="s">
        <v>464</v>
      </c>
      <c r="G377" s="156">
        <v>1160</v>
      </c>
      <c r="H377" s="156">
        <v>15.26</v>
      </c>
      <c r="I377" t="str">
        <f t="shared" si="32"/>
        <v>2</v>
      </c>
      <c r="K377" t="str">
        <f t="shared" si="28"/>
        <v>2</v>
      </c>
      <c r="L377">
        <f t="shared" si="29"/>
        <v>1217.4817898022893</v>
      </c>
      <c r="M377">
        <f t="shared" si="30"/>
        <v>1597.2700006121074</v>
      </c>
      <c r="Q377">
        <f t="shared" si="31"/>
        <v>0</v>
      </c>
    </row>
    <row r="378" spans="2:17" ht="15.75" thickBot="1">
      <c r="B378" s="156" t="s">
        <v>798</v>
      </c>
      <c r="C378" s="156" t="s">
        <v>393</v>
      </c>
      <c r="D378" s="156" t="s">
        <v>394</v>
      </c>
      <c r="E378" s="157">
        <v>44191</v>
      </c>
      <c r="F378" s="156" t="s">
        <v>335</v>
      </c>
      <c r="G378" s="156">
        <v>1140</v>
      </c>
      <c r="H378" s="156">
        <v>16.8</v>
      </c>
      <c r="I378" t="str">
        <f t="shared" si="32"/>
        <v>1</v>
      </c>
      <c r="K378" t="str">
        <f t="shared" si="28"/>
        <v>1</v>
      </c>
      <c r="L378">
        <f t="shared" si="29"/>
        <v>1196.6701352757545</v>
      </c>
      <c r="M378">
        <f t="shared" si="30"/>
        <v>1728.4031999095964</v>
      </c>
      <c r="Q378">
        <f t="shared" si="31"/>
        <v>0</v>
      </c>
    </row>
    <row r="379" spans="2:17" ht="15.75" thickBot="1">
      <c r="B379" s="156" t="s">
        <v>799</v>
      </c>
      <c r="C379" s="156" t="s">
        <v>393</v>
      </c>
      <c r="D379" s="156" t="s">
        <v>394</v>
      </c>
      <c r="E379" s="157">
        <v>44191</v>
      </c>
      <c r="F379" s="156" t="s">
        <v>335</v>
      </c>
      <c r="G379" s="156">
        <v>1140</v>
      </c>
      <c r="H379" s="156">
        <v>16.829999999999998</v>
      </c>
      <c r="I379" t="str">
        <f t="shared" si="32"/>
        <v>1</v>
      </c>
      <c r="K379" t="str">
        <f t="shared" si="28"/>
        <v>1</v>
      </c>
      <c r="L379">
        <f t="shared" si="29"/>
        <v>1196.6701352757545</v>
      </c>
      <c r="M379">
        <f t="shared" si="30"/>
        <v>1731.4896341951489</v>
      </c>
      <c r="Q379">
        <f t="shared" si="31"/>
        <v>0</v>
      </c>
    </row>
    <row r="380" spans="2:17" ht="15.75" thickBot="1">
      <c r="B380" s="156" t="s">
        <v>800</v>
      </c>
      <c r="C380" s="156" t="s">
        <v>398</v>
      </c>
      <c r="D380" s="156" t="s">
        <v>399</v>
      </c>
      <c r="E380" s="157">
        <v>44191</v>
      </c>
      <c r="F380" s="156" t="s">
        <v>464</v>
      </c>
      <c r="G380" s="156">
        <v>1195</v>
      </c>
      <c r="H380" s="156">
        <v>14.95</v>
      </c>
      <c r="I380" t="str">
        <f t="shared" si="32"/>
        <v>2</v>
      </c>
      <c r="K380" t="str">
        <f t="shared" si="28"/>
        <v>2</v>
      </c>
      <c r="L380">
        <f t="shared" si="29"/>
        <v>1253.9021852237254</v>
      </c>
      <c r="M380">
        <f>L380*H380/11.05*0.95</f>
        <v>1611.6331027728468</v>
      </c>
      <c r="Q380">
        <f t="shared" si="31"/>
        <v>0</v>
      </c>
    </row>
    <row r="381" spans="2:17" ht="15.75" thickBot="1">
      <c r="B381" s="156" t="s">
        <v>801</v>
      </c>
      <c r="C381" s="156" t="s">
        <v>393</v>
      </c>
      <c r="D381" s="156" t="s">
        <v>394</v>
      </c>
      <c r="E381" s="157">
        <v>44191</v>
      </c>
      <c r="F381" s="156" t="s">
        <v>335</v>
      </c>
      <c r="G381" s="156">
        <v>1140</v>
      </c>
      <c r="H381" s="156">
        <v>16.82</v>
      </c>
      <c r="I381" t="str">
        <f t="shared" si="32"/>
        <v>1</v>
      </c>
      <c r="K381" t="str">
        <f t="shared" si="28"/>
        <v>1</v>
      </c>
      <c r="L381">
        <f t="shared" si="29"/>
        <v>1196.6701352757545</v>
      </c>
      <c r="M381">
        <f t="shared" si="30"/>
        <v>1730.4608227666317</v>
      </c>
      <c r="Q381">
        <f t="shared" si="31"/>
        <v>0</v>
      </c>
    </row>
    <row r="382" spans="2:17" ht="15.75" thickBot="1">
      <c r="B382" s="156" t="s">
        <v>802</v>
      </c>
      <c r="C382" s="156" t="s">
        <v>398</v>
      </c>
      <c r="D382" s="156" t="s">
        <v>399</v>
      </c>
      <c r="E382" s="157">
        <v>44191</v>
      </c>
      <c r="F382" s="156" t="s">
        <v>464</v>
      </c>
      <c r="G382" s="156">
        <v>1180</v>
      </c>
      <c r="H382" s="156">
        <v>15.01</v>
      </c>
      <c r="I382" t="str">
        <f t="shared" si="32"/>
        <v>2</v>
      </c>
      <c r="K382" t="str">
        <f t="shared" si="28"/>
        <v>2</v>
      </c>
      <c r="L382">
        <f t="shared" si="29"/>
        <v>1238.2934443288241</v>
      </c>
      <c r="M382">
        <f t="shared" si="30"/>
        <v>1597.9588569598973</v>
      </c>
      <c r="Q382">
        <f t="shared" si="31"/>
        <v>0</v>
      </c>
    </row>
    <row r="383" spans="2:17" ht="15.75" thickBot="1">
      <c r="B383" s="156" t="s">
        <v>803</v>
      </c>
      <c r="C383" s="156" t="s">
        <v>393</v>
      </c>
      <c r="D383" s="156" t="s">
        <v>394</v>
      </c>
      <c r="E383" s="157">
        <v>44191</v>
      </c>
      <c r="F383" s="156" t="s">
        <v>335</v>
      </c>
      <c r="G383" s="156">
        <v>1130</v>
      </c>
      <c r="H383" s="156">
        <v>17.27</v>
      </c>
      <c r="I383" t="str">
        <f t="shared" si="32"/>
        <v>1</v>
      </c>
      <c r="K383" t="str">
        <f t="shared" si="28"/>
        <v>1</v>
      </c>
      <c r="L383">
        <f t="shared" si="29"/>
        <v>1186.2643080124869</v>
      </c>
      <c r="M383">
        <f t="shared" si="30"/>
        <v>1761.30727324949</v>
      </c>
      <c r="Q383">
        <f t="shared" si="31"/>
        <v>0</v>
      </c>
    </row>
    <row r="384" spans="2:17" ht="15.75" thickBot="1">
      <c r="B384" s="156" t="s">
        <v>804</v>
      </c>
      <c r="C384" s="156" t="s">
        <v>398</v>
      </c>
      <c r="D384" s="156" t="s">
        <v>399</v>
      </c>
      <c r="E384" s="157">
        <v>44192</v>
      </c>
      <c r="F384" s="156" t="s">
        <v>464</v>
      </c>
      <c r="G384" s="156">
        <v>1154</v>
      </c>
      <c r="H384" s="156">
        <v>15.17</v>
      </c>
      <c r="I384" t="str">
        <f t="shared" si="32"/>
        <v>2</v>
      </c>
      <c r="K384" t="str">
        <f t="shared" si="28"/>
        <v>2</v>
      </c>
      <c r="L384">
        <f t="shared" si="29"/>
        <v>1211.238293444329</v>
      </c>
      <c r="M384">
        <f t="shared" si="30"/>
        <v>1579.7068475993615</v>
      </c>
      <c r="Q384">
        <f t="shared" si="31"/>
        <v>0</v>
      </c>
    </row>
    <row r="385" spans="2:17" ht="15.75" thickBot="1">
      <c r="B385" s="156" t="s">
        <v>805</v>
      </c>
      <c r="C385" s="156" t="s">
        <v>393</v>
      </c>
      <c r="D385" s="156" t="s">
        <v>394</v>
      </c>
      <c r="E385" s="157">
        <v>44192</v>
      </c>
      <c r="F385" s="156" t="s">
        <v>335</v>
      </c>
      <c r="G385" s="156">
        <v>1140</v>
      </c>
      <c r="H385" s="156">
        <v>17</v>
      </c>
      <c r="I385" t="str">
        <f t="shared" si="32"/>
        <v>1</v>
      </c>
      <c r="K385" t="str">
        <f t="shared" si="28"/>
        <v>1</v>
      </c>
      <c r="L385">
        <f t="shared" si="29"/>
        <v>1196.6701352757545</v>
      </c>
      <c r="M385">
        <f t="shared" si="30"/>
        <v>1748.9794284799486</v>
      </c>
      <c r="Q385">
        <f>SUMIFS(L385:L767,E385:E767,"="&amp;P385,K385:K767,"="&amp;$O$6)</f>
        <v>0</v>
      </c>
    </row>
    <row r="386" spans="2:17" ht="15.75" thickBot="1">
      <c r="B386" s="156" t="s">
        <v>806</v>
      </c>
      <c r="C386" s="156" t="s">
        <v>398</v>
      </c>
      <c r="D386" s="156" t="s">
        <v>399</v>
      </c>
      <c r="E386" s="157">
        <v>44192</v>
      </c>
      <c r="F386" s="156" t="s">
        <v>464</v>
      </c>
      <c r="G386" s="156">
        <v>1210</v>
      </c>
      <c r="H386" s="156">
        <v>14.7</v>
      </c>
      <c r="I386" t="str">
        <f t="shared" si="32"/>
        <v>2</v>
      </c>
      <c r="K386" t="str">
        <f t="shared" si="28"/>
        <v>2</v>
      </c>
      <c r="L386">
        <f t="shared" si="29"/>
        <v>1269.5109261186265</v>
      </c>
      <c r="M386">
        <f t="shared" si="30"/>
        <v>1604.4090573073863</v>
      </c>
      <c r="Q386">
        <f t="shared" si="31"/>
        <v>0</v>
      </c>
    </row>
    <row r="387" spans="2:17" ht="15.75" thickBot="1">
      <c r="B387" s="156" t="s">
        <v>807</v>
      </c>
      <c r="C387" s="156" t="s">
        <v>393</v>
      </c>
      <c r="D387" s="156" t="s">
        <v>394</v>
      </c>
      <c r="E387" s="157">
        <v>44192</v>
      </c>
      <c r="F387" s="156" t="s">
        <v>335</v>
      </c>
      <c r="G387" s="156">
        <v>1120</v>
      </c>
      <c r="H387" s="156">
        <v>17.309999999999999</v>
      </c>
      <c r="I387" t="str">
        <f t="shared" si="32"/>
        <v>1</v>
      </c>
      <c r="K387" t="str">
        <f t="shared" si="28"/>
        <v>1</v>
      </c>
      <c r="L387">
        <f t="shared" si="29"/>
        <v>1175.8584807492196</v>
      </c>
      <c r="M387">
        <f t="shared" si="30"/>
        <v>1749.900885672447</v>
      </c>
      <c r="Q387">
        <f t="shared" si="31"/>
        <v>0</v>
      </c>
    </row>
    <row r="388" spans="2:17" ht="15.75" thickBot="1">
      <c r="B388" s="156" t="s">
        <v>808</v>
      </c>
      <c r="C388" s="156" t="s">
        <v>398</v>
      </c>
      <c r="D388" s="156" t="s">
        <v>399</v>
      </c>
      <c r="E388" s="157">
        <v>44192</v>
      </c>
      <c r="F388" s="156" t="s">
        <v>464</v>
      </c>
      <c r="G388" s="156">
        <v>1174</v>
      </c>
      <c r="H388" s="156">
        <v>15.02</v>
      </c>
      <c r="I388" t="str">
        <f t="shared" si="32"/>
        <v>2</v>
      </c>
      <c r="K388" t="str">
        <f t="shared" si="28"/>
        <v>2</v>
      </c>
      <c r="L388">
        <f t="shared" si="29"/>
        <v>1232.0499479708637</v>
      </c>
      <c r="M388">
        <f t="shared" si="30"/>
        <v>1590.9611500087108</v>
      </c>
      <c r="Q388">
        <f t="shared" si="31"/>
        <v>0</v>
      </c>
    </row>
    <row r="389" spans="2:17" ht="15.75" thickBot="1">
      <c r="B389" s="156" t="s">
        <v>809</v>
      </c>
      <c r="C389" s="156" t="s">
        <v>393</v>
      </c>
      <c r="D389" s="156" t="s">
        <v>394</v>
      </c>
      <c r="E389" s="157">
        <v>44192</v>
      </c>
      <c r="F389" s="156" t="s">
        <v>464</v>
      </c>
      <c r="G389" s="156">
        <v>1140</v>
      </c>
      <c r="H389" s="156">
        <v>16.940000000000001</v>
      </c>
      <c r="I389" t="str">
        <f t="shared" si="32"/>
        <v>1</v>
      </c>
      <c r="K389" t="str">
        <f t="shared" si="28"/>
        <v>1</v>
      </c>
      <c r="L389">
        <f t="shared" si="29"/>
        <v>1196.6701352757545</v>
      </c>
      <c r="M389">
        <f>L389*H389/11.05*0.95</f>
        <v>1742.8065599088434</v>
      </c>
    </row>
    <row r="390" spans="2:17" ht="15.75" thickBot="1">
      <c r="B390" s="156" t="s">
        <v>810</v>
      </c>
      <c r="C390" s="156" t="s">
        <v>398</v>
      </c>
      <c r="D390" s="156" t="s">
        <v>399</v>
      </c>
      <c r="E390" s="157">
        <v>44192</v>
      </c>
      <c r="F390" s="156" t="s">
        <v>464</v>
      </c>
      <c r="G390" s="156">
        <v>1196</v>
      </c>
      <c r="H390" s="156">
        <v>14.7</v>
      </c>
      <c r="I390" t="str">
        <f t="shared" si="32"/>
        <v>2</v>
      </c>
      <c r="K390" t="str">
        <f t="shared" si="28"/>
        <v>2</v>
      </c>
      <c r="L390">
        <f t="shared" si="29"/>
        <v>1254.942767950052</v>
      </c>
      <c r="M390">
        <f>L390*H390/11.05*0.95</f>
        <v>1585.9978058300883</v>
      </c>
    </row>
    <row r="391" spans="2:17" ht="15.75" thickBot="1">
      <c r="B391" s="156" t="s">
        <v>811</v>
      </c>
      <c r="C391" s="156" t="s">
        <v>393</v>
      </c>
      <c r="D391" s="156" t="s">
        <v>394</v>
      </c>
      <c r="E391" s="157">
        <v>44192</v>
      </c>
      <c r="F391" s="156" t="s">
        <v>464</v>
      </c>
      <c r="G391" s="156">
        <v>1140</v>
      </c>
      <c r="H391" s="156">
        <v>16.989999999999998</v>
      </c>
      <c r="I391" t="str">
        <f t="shared" si="32"/>
        <v>1</v>
      </c>
      <c r="K391" t="str">
        <f t="shared" ref="K391:K454" si="33">IF(C391="","",RIGHT(C391,1))</f>
        <v>1</v>
      </c>
      <c r="L391">
        <f t="shared" ref="L391:L454" si="34">IF(G391="","",(G391+10)/0.961)</f>
        <v>1196.6701352757545</v>
      </c>
      <c r="M391">
        <f t="shared" ref="M391:M454" si="35">L391*H391/11.05*0.95</f>
        <v>1747.9506170514308</v>
      </c>
    </row>
    <row r="392" spans="2:17" ht="15.75" thickBot="1">
      <c r="B392" s="156" t="s">
        <v>812</v>
      </c>
      <c r="C392" s="156" t="s">
        <v>398</v>
      </c>
      <c r="D392" s="156" t="s">
        <v>399</v>
      </c>
      <c r="E392" s="157">
        <v>44192</v>
      </c>
      <c r="F392" s="156" t="s">
        <v>464</v>
      </c>
      <c r="G392" s="156">
        <v>1172</v>
      </c>
      <c r="H392" s="156">
        <v>14.97</v>
      </c>
      <c r="I392" t="str">
        <f t="shared" si="32"/>
        <v>2</v>
      </c>
      <c r="K392" t="str">
        <f t="shared" si="33"/>
        <v>2</v>
      </c>
      <c r="L392">
        <f t="shared" si="34"/>
        <v>1229.9687825182102</v>
      </c>
      <c r="M392">
        <f t="shared" si="35"/>
        <v>1582.9865195097489</v>
      </c>
    </row>
    <row r="393" spans="2:17" ht="15.75" thickBot="1">
      <c r="B393" s="156" t="s">
        <v>813</v>
      </c>
      <c r="C393" s="156" t="s">
        <v>393</v>
      </c>
      <c r="D393" s="156" t="s">
        <v>394</v>
      </c>
      <c r="E393" s="157">
        <v>44192</v>
      </c>
      <c r="F393" s="156" t="s">
        <v>464</v>
      </c>
      <c r="G393" s="156">
        <v>1140</v>
      </c>
      <c r="H393" s="156">
        <v>16.809999999999999</v>
      </c>
      <c r="I393" t="str">
        <f t="shared" si="32"/>
        <v>1</v>
      </c>
      <c r="K393" t="str">
        <f t="shared" si="33"/>
        <v>1</v>
      </c>
      <c r="L393">
        <f t="shared" si="34"/>
        <v>1196.6701352757545</v>
      </c>
      <c r="M393">
        <f t="shared" si="35"/>
        <v>1729.4320113381139</v>
      </c>
    </row>
    <row r="394" spans="2:17" ht="15.75" thickBot="1">
      <c r="B394" s="156" t="s">
        <v>814</v>
      </c>
      <c r="C394" s="156" t="s">
        <v>393</v>
      </c>
      <c r="D394" s="156" t="s">
        <v>394</v>
      </c>
      <c r="E394" s="157">
        <v>44192</v>
      </c>
      <c r="F394" s="156" t="s">
        <v>335</v>
      </c>
      <c r="G394" s="156">
        <v>1140</v>
      </c>
      <c r="H394" s="156">
        <v>16.940000000000001</v>
      </c>
      <c r="I394" t="str">
        <f t="shared" si="32"/>
        <v>1</v>
      </c>
      <c r="K394" t="str">
        <f t="shared" si="33"/>
        <v>1</v>
      </c>
      <c r="L394">
        <f t="shared" si="34"/>
        <v>1196.6701352757545</v>
      </c>
      <c r="M394">
        <f t="shared" si="35"/>
        <v>1742.8065599088434</v>
      </c>
    </row>
    <row r="395" spans="2:17" ht="15.75" thickBot="1">
      <c r="B395" s="156" t="s">
        <v>815</v>
      </c>
      <c r="C395" s="156" t="s">
        <v>398</v>
      </c>
      <c r="D395" s="156" t="s">
        <v>399</v>
      </c>
      <c r="E395" s="157">
        <v>44192</v>
      </c>
      <c r="F395" s="156" t="s">
        <v>464</v>
      </c>
      <c r="G395" s="156">
        <v>1220</v>
      </c>
      <c r="H395" s="156">
        <v>14.61</v>
      </c>
      <c r="I395" t="str">
        <f t="shared" si="32"/>
        <v>2</v>
      </c>
      <c r="K395" t="str">
        <f t="shared" si="33"/>
        <v>2</v>
      </c>
      <c r="L395">
        <f t="shared" si="34"/>
        <v>1279.9167533818938</v>
      </c>
      <c r="M395">
        <f t="shared" si="35"/>
        <v>1607.6565229469677</v>
      </c>
    </row>
    <row r="396" spans="2:17" ht="15.75" thickBot="1">
      <c r="B396" s="156" t="s">
        <v>816</v>
      </c>
      <c r="C396" s="156" t="s">
        <v>398</v>
      </c>
      <c r="D396" s="156" t="s">
        <v>399</v>
      </c>
      <c r="E396" s="157">
        <v>44192</v>
      </c>
      <c r="F396" s="156" t="s">
        <v>464</v>
      </c>
      <c r="G396" s="156">
        <v>1175</v>
      </c>
      <c r="H396" s="156">
        <v>15.07</v>
      </c>
      <c r="I396" t="str">
        <f t="shared" si="32"/>
        <v>2</v>
      </c>
      <c r="K396" t="str">
        <f t="shared" si="33"/>
        <v>2</v>
      </c>
      <c r="L396">
        <f t="shared" si="34"/>
        <v>1233.0905306971904</v>
      </c>
      <c r="M396">
        <f t="shared" si="35"/>
        <v>1597.6054825996673</v>
      </c>
    </row>
    <row r="397" spans="2:17" ht="15.75" thickBot="1">
      <c r="B397" s="156" t="s">
        <v>817</v>
      </c>
      <c r="C397" s="156" t="s">
        <v>393</v>
      </c>
      <c r="D397" s="156" t="s">
        <v>394</v>
      </c>
      <c r="E397" s="157">
        <v>44192</v>
      </c>
      <c r="F397" s="156" t="s">
        <v>335</v>
      </c>
      <c r="G397" s="156">
        <v>1140</v>
      </c>
      <c r="H397" s="156">
        <v>16.920000000000002</v>
      </c>
      <c r="I397" t="str">
        <f t="shared" si="32"/>
        <v>1</v>
      </c>
      <c r="K397" t="str">
        <f t="shared" si="33"/>
        <v>1</v>
      </c>
      <c r="L397">
        <f t="shared" si="34"/>
        <v>1196.6701352757545</v>
      </c>
      <c r="M397">
        <f t="shared" si="35"/>
        <v>1740.7489370518081</v>
      </c>
    </row>
    <row r="398" spans="2:17" ht="15.75" thickBot="1">
      <c r="B398" s="156" t="s">
        <v>818</v>
      </c>
      <c r="C398" s="156" t="s">
        <v>393</v>
      </c>
      <c r="D398" s="156" t="s">
        <v>394</v>
      </c>
      <c r="E398" s="157">
        <v>44192</v>
      </c>
      <c r="F398" s="156" t="s">
        <v>335</v>
      </c>
      <c r="G398" s="156">
        <v>1140</v>
      </c>
      <c r="H398" s="156">
        <v>16.82</v>
      </c>
      <c r="I398" t="str">
        <f t="shared" si="32"/>
        <v>1</v>
      </c>
      <c r="K398" t="str">
        <f t="shared" si="33"/>
        <v>1</v>
      </c>
      <c r="L398">
        <f t="shared" si="34"/>
        <v>1196.6701352757545</v>
      </c>
      <c r="M398">
        <f t="shared" si="35"/>
        <v>1730.4608227666317</v>
      </c>
    </row>
    <row r="399" spans="2:17" ht="15.75" thickBot="1">
      <c r="B399" s="156" t="s">
        <v>819</v>
      </c>
      <c r="C399" s="156" t="s">
        <v>393</v>
      </c>
      <c r="D399" s="156" t="s">
        <v>394</v>
      </c>
      <c r="E399" s="157">
        <v>44193</v>
      </c>
      <c r="F399" s="156" t="s">
        <v>335</v>
      </c>
      <c r="G399" s="156">
        <v>1140</v>
      </c>
      <c r="H399" s="156">
        <v>17.12</v>
      </c>
      <c r="I399" t="str">
        <f t="shared" si="32"/>
        <v>1</v>
      </c>
      <c r="K399" t="str">
        <f t="shared" si="33"/>
        <v>1</v>
      </c>
      <c r="L399">
        <f t="shared" si="34"/>
        <v>1196.6701352757545</v>
      </c>
      <c r="M399">
        <f t="shared" si="35"/>
        <v>1761.3251656221603</v>
      </c>
    </row>
    <row r="400" spans="2:17" ht="15.75" thickBot="1">
      <c r="B400" s="156" t="s">
        <v>820</v>
      </c>
      <c r="C400" s="156" t="s">
        <v>393</v>
      </c>
      <c r="D400" s="156" t="s">
        <v>394</v>
      </c>
      <c r="E400" s="157">
        <v>44193</v>
      </c>
      <c r="F400" s="156" t="s">
        <v>335</v>
      </c>
      <c r="G400" s="156">
        <v>1140</v>
      </c>
      <c r="H400" s="156">
        <v>17.059999999999999</v>
      </c>
      <c r="I400" t="str">
        <f t="shared" ref="I400:I456" si="36">IF(C400="","",RIGHT(C400,1))</f>
        <v>1</v>
      </c>
      <c r="K400" t="str">
        <f t="shared" si="33"/>
        <v>1</v>
      </c>
      <c r="L400">
        <f t="shared" si="34"/>
        <v>1196.6701352757545</v>
      </c>
      <c r="M400">
        <f t="shared" si="35"/>
        <v>1755.1522970510543</v>
      </c>
    </row>
    <row r="401" spans="2:13" ht="15.75" thickBot="1">
      <c r="B401" s="156" t="s">
        <v>821</v>
      </c>
      <c r="C401" s="156" t="s">
        <v>393</v>
      </c>
      <c r="D401" s="156" t="s">
        <v>394</v>
      </c>
      <c r="E401" s="157">
        <v>44193</v>
      </c>
      <c r="F401" s="156" t="s">
        <v>335</v>
      </c>
      <c r="G401" s="156">
        <v>1140</v>
      </c>
      <c r="H401" s="156">
        <v>17.05</v>
      </c>
      <c r="I401" t="str">
        <f t="shared" si="36"/>
        <v>1</v>
      </c>
      <c r="K401" t="str">
        <f t="shared" si="33"/>
        <v>1</v>
      </c>
      <c r="L401">
        <f t="shared" si="34"/>
        <v>1196.6701352757545</v>
      </c>
      <c r="M401">
        <f t="shared" si="35"/>
        <v>1754.1234856225371</v>
      </c>
    </row>
    <row r="402" spans="2:13" ht="15.75" thickBot="1">
      <c r="B402" s="156" t="s">
        <v>822</v>
      </c>
      <c r="C402" s="156" t="s">
        <v>393</v>
      </c>
      <c r="D402" s="156" t="s">
        <v>394</v>
      </c>
      <c r="E402" s="157">
        <v>44193</v>
      </c>
      <c r="F402" s="156" t="s">
        <v>464</v>
      </c>
      <c r="G402" s="156">
        <v>1140</v>
      </c>
      <c r="H402" s="156">
        <v>16.86</v>
      </c>
      <c r="I402" t="str">
        <f t="shared" si="36"/>
        <v>1</v>
      </c>
      <c r="K402" t="str">
        <f t="shared" si="33"/>
        <v>1</v>
      </c>
      <c r="L402">
        <f t="shared" si="34"/>
        <v>1196.6701352757545</v>
      </c>
      <c r="M402">
        <f t="shared" si="35"/>
        <v>1734.5760684807024</v>
      </c>
    </row>
    <row r="403" spans="2:13" ht="15.75" thickBot="1">
      <c r="B403" s="156" t="s">
        <v>823</v>
      </c>
      <c r="C403" s="156" t="s">
        <v>393</v>
      </c>
      <c r="D403" s="156" t="s">
        <v>394</v>
      </c>
      <c r="E403" s="157">
        <v>44193</v>
      </c>
      <c r="F403" s="156" t="s">
        <v>464</v>
      </c>
      <c r="G403" s="156">
        <v>1140</v>
      </c>
      <c r="H403" s="156">
        <v>16.899999999999999</v>
      </c>
      <c r="I403" t="str">
        <f t="shared" si="36"/>
        <v>1</v>
      </c>
      <c r="K403" t="str">
        <f t="shared" si="33"/>
        <v>1</v>
      </c>
      <c r="L403">
        <f t="shared" si="34"/>
        <v>1196.6701352757545</v>
      </c>
      <c r="M403">
        <f t="shared" si="35"/>
        <v>1738.6913141947725</v>
      </c>
    </row>
    <row r="404" spans="2:13" ht="15.75" thickBot="1">
      <c r="B404" s="156" t="s">
        <v>824</v>
      </c>
      <c r="C404" s="156" t="s">
        <v>393</v>
      </c>
      <c r="D404" s="156" t="s">
        <v>394</v>
      </c>
      <c r="E404" s="157">
        <v>44193</v>
      </c>
      <c r="F404" s="156" t="s">
        <v>464</v>
      </c>
      <c r="G404" s="156">
        <v>1140</v>
      </c>
      <c r="H404" s="156">
        <v>17.010000000000002</v>
      </c>
      <c r="I404" t="str">
        <f t="shared" si="36"/>
        <v>1</v>
      </c>
      <c r="K404" t="str">
        <f t="shared" si="33"/>
        <v>1</v>
      </c>
      <c r="L404">
        <f t="shared" si="34"/>
        <v>1196.6701352757545</v>
      </c>
      <c r="M404">
        <f t="shared" si="35"/>
        <v>1750.0082399084665</v>
      </c>
    </row>
    <row r="405" spans="2:13" ht="15.75" thickBot="1">
      <c r="B405" s="156" t="s">
        <v>825</v>
      </c>
      <c r="C405" s="156" t="s">
        <v>393</v>
      </c>
      <c r="D405" s="156" t="s">
        <v>394</v>
      </c>
      <c r="E405" s="157">
        <v>44193</v>
      </c>
      <c r="F405" s="156" t="s">
        <v>464</v>
      </c>
      <c r="G405" s="156">
        <v>1140</v>
      </c>
      <c r="H405" s="156">
        <v>16.97</v>
      </c>
      <c r="I405" t="str">
        <f t="shared" si="36"/>
        <v>1</v>
      </c>
      <c r="K405" t="str">
        <f t="shared" si="33"/>
        <v>1</v>
      </c>
      <c r="L405">
        <f t="shared" si="34"/>
        <v>1196.6701352757545</v>
      </c>
      <c r="M405">
        <f t="shared" si="35"/>
        <v>1745.8929941943959</v>
      </c>
    </row>
    <row r="406" spans="2:13" ht="15.75" thickBot="1">
      <c r="B406" s="156" t="s">
        <v>826</v>
      </c>
      <c r="C406" s="156" t="s">
        <v>393</v>
      </c>
      <c r="D406" s="156" t="s">
        <v>394</v>
      </c>
      <c r="E406" s="157">
        <v>44193</v>
      </c>
      <c r="F406" s="156" t="s">
        <v>464</v>
      </c>
      <c r="G406" s="156">
        <v>1140</v>
      </c>
      <c r="H406" s="156">
        <v>17</v>
      </c>
      <c r="I406" t="str">
        <f t="shared" si="36"/>
        <v>1</v>
      </c>
      <c r="K406" t="str">
        <f t="shared" si="33"/>
        <v>1</v>
      </c>
      <c r="L406">
        <f t="shared" si="34"/>
        <v>1196.6701352757545</v>
      </c>
      <c r="M406">
        <f t="shared" si="35"/>
        <v>1748.9794284799486</v>
      </c>
    </row>
    <row r="407" spans="2:13" ht="15.75" thickBot="1">
      <c r="B407" s="156" t="s">
        <v>827</v>
      </c>
      <c r="C407" s="156" t="s">
        <v>393</v>
      </c>
      <c r="D407" s="156" t="s">
        <v>394</v>
      </c>
      <c r="E407" s="157">
        <v>44193</v>
      </c>
      <c r="F407" s="156" t="s">
        <v>464</v>
      </c>
      <c r="G407" s="156">
        <v>1140</v>
      </c>
      <c r="H407" s="156">
        <v>16.93</v>
      </c>
      <c r="I407" t="str">
        <f t="shared" si="36"/>
        <v>1</v>
      </c>
      <c r="K407" t="str">
        <f t="shared" si="33"/>
        <v>1</v>
      </c>
      <c r="L407">
        <f t="shared" si="34"/>
        <v>1196.6701352757545</v>
      </c>
      <c r="M407">
        <f t="shared" si="35"/>
        <v>1741.7777484803255</v>
      </c>
    </row>
    <row r="408" spans="2:13" ht="15.75" thickBot="1">
      <c r="B408" s="156" t="s">
        <v>828</v>
      </c>
      <c r="C408" s="156" t="s">
        <v>393</v>
      </c>
      <c r="D408" s="156" t="s">
        <v>394</v>
      </c>
      <c r="E408" s="157">
        <v>44193</v>
      </c>
      <c r="F408" s="156" t="s">
        <v>416</v>
      </c>
      <c r="G408" s="156">
        <v>888</v>
      </c>
      <c r="H408" s="156">
        <v>13.8</v>
      </c>
      <c r="I408" t="str">
        <f t="shared" si="36"/>
        <v>1</v>
      </c>
      <c r="K408" t="str">
        <f t="shared" si="33"/>
        <v>1</v>
      </c>
      <c r="L408">
        <f t="shared" si="34"/>
        <v>934.44328824141519</v>
      </c>
      <c r="M408">
        <f t="shared" si="35"/>
        <v>1108.6471953705839</v>
      </c>
    </row>
    <row r="409" spans="2:13" ht="15.75" thickBot="1">
      <c r="B409" s="156" t="s">
        <v>831</v>
      </c>
      <c r="C409" s="156" t="s">
        <v>398</v>
      </c>
      <c r="D409" s="156" t="s">
        <v>399</v>
      </c>
      <c r="E409" s="157">
        <v>44194</v>
      </c>
      <c r="F409" s="156" t="s">
        <v>405</v>
      </c>
      <c r="G409" s="156">
        <v>1210</v>
      </c>
      <c r="H409" s="156">
        <v>14.73</v>
      </c>
      <c r="I409" t="str">
        <f t="shared" si="36"/>
        <v>2</v>
      </c>
      <c r="K409" t="str">
        <f t="shared" si="33"/>
        <v>2</v>
      </c>
      <c r="L409">
        <f t="shared" si="34"/>
        <v>1269.5109261186265</v>
      </c>
      <c r="M409">
        <f t="shared" si="35"/>
        <v>1607.6833615059727</v>
      </c>
    </row>
    <row r="410" spans="2:13" ht="15.75" thickBot="1">
      <c r="B410" s="156" t="s">
        <v>829</v>
      </c>
      <c r="C410" s="156" t="s">
        <v>393</v>
      </c>
      <c r="D410" s="156" t="s">
        <v>394</v>
      </c>
      <c r="E410" s="157">
        <v>44193</v>
      </c>
      <c r="F410" s="156" t="s">
        <v>416</v>
      </c>
      <c r="G410" s="156">
        <v>860</v>
      </c>
      <c r="H410" s="156">
        <v>13.97</v>
      </c>
      <c r="I410" t="str">
        <f t="shared" si="36"/>
        <v>1</v>
      </c>
      <c r="K410" t="str">
        <f t="shared" si="33"/>
        <v>1</v>
      </c>
      <c r="L410">
        <f t="shared" si="34"/>
        <v>905.30697190426645</v>
      </c>
      <c r="M410">
        <f t="shared" si="35"/>
        <v>1087.3105409617619</v>
      </c>
    </row>
    <row r="411" spans="2:13" ht="15.75" thickBot="1">
      <c r="B411" s="156" t="s">
        <v>832</v>
      </c>
      <c r="C411" s="156" t="s">
        <v>398</v>
      </c>
      <c r="D411" s="156" t="s">
        <v>399</v>
      </c>
      <c r="E411" s="157">
        <v>44194</v>
      </c>
      <c r="F411" s="156" t="s">
        <v>405</v>
      </c>
      <c r="G411" s="156">
        <v>1190</v>
      </c>
      <c r="H411" s="156">
        <v>14.69</v>
      </c>
      <c r="I411" t="str">
        <f t="shared" si="36"/>
        <v>2</v>
      </c>
      <c r="K411" t="str">
        <f t="shared" si="33"/>
        <v>2</v>
      </c>
      <c r="L411">
        <f t="shared" si="34"/>
        <v>1248.6992715920917</v>
      </c>
      <c r="M411">
        <f t="shared" si="35"/>
        <v>1577.0337271224823</v>
      </c>
    </row>
    <row r="412" spans="2:13" ht="15.75" thickBot="1">
      <c r="B412" s="156" t="s">
        <v>833</v>
      </c>
      <c r="C412" s="156" t="s">
        <v>398</v>
      </c>
      <c r="D412" s="156" t="s">
        <v>399</v>
      </c>
      <c r="E412" s="157">
        <v>44194</v>
      </c>
      <c r="F412" s="156" t="s">
        <v>405</v>
      </c>
      <c r="G412" s="156">
        <v>1201</v>
      </c>
      <c r="H412" s="156">
        <v>14.23</v>
      </c>
      <c r="I412" t="str">
        <f t="shared" si="36"/>
        <v>2</v>
      </c>
      <c r="K412" t="str">
        <f t="shared" si="33"/>
        <v>2</v>
      </c>
      <c r="L412">
        <f t="shared" si="34"/>
        <v>1260.1456815816857</v>
      </c>
      <c r="M412">
        <f t="shared" si="35"/>
        <v>1541.654244023712</v>
      </c>
    </row>
    <row r="413" spans="2:13" ht="15.75" thickBot="1">
      <c r="B413" s="156" t="s">
        <v>834</v>
      </c>
      <c r="C413" s="156" t="s">
        <v>393</v>
      </c>
      <c r="D413" s="156" t="s">
        <v>394</v>
      </c>
      <c r="E413" s="157">
        <v>44194</v>
      </c>
      <c r="F413" s="156" t="s">
        <v>416</v>
      </c>
      <c r="G413" s="156">
        <v>860</v>
      </c>
      <c r="H413" s="156">
        <v>14.13</v>
      </c>
      <c r="I413" t="str">
        <f t="shared" si="36"/>
        <v>1</v>
      </c>
      <c r="K413" t="str">
        <f t="shared" si="33"/>
        <v>1</v>
      </c>
      <c r="L413">
        <f t="shared" si="34"/>
        <v>905.30697190426645</v>
      </c>
      <c r="M413">
        <f t="shared" si="35"/>
        <v>1099.7636323399927</v>
      </c>
    </row>
    <row r="414" spans="2:13" ht="15.75" thickBot="1">
      <c r="B414" s="156" t="s">
        <v>835</v>
      </c>
      <c r="C414" s="156" t="s">
        <v>398</v>
      </c>
      <c r="D414" s="156" t="s">
        <v>399</v>
      </c>
      <c r="E414" s="157">
        <v>44194</v>
      </c>
      <c r="F414" s="156" t="s">
        <v>335</v>
      </c>
      <c r="G414" s="156">
        <v>1210</v>
      </c>
      <c r="H414" s="156">
        <v>17.04</v>
      </c>
      <c r="I414" t="str">
        <f t="shared" si="36"/>
        <v>2</v>
      </c>
      <c r="K414" t="str">
        <f t="shared" si="33"/>
        <v>2</v>
      </c>
      <c r="L414">
        <f t="shared" si="34"/>
        <v>1269.5109261186265</v>
      </c>
      <c r="M414">
        <f t="shared" si="35"/>
        <v>1859.8047847971332</v>
      </c>
    </row>
    <row r="415" spans="2:13" ht="15.75" thickBot="1">
      <c r="B415" s="156" t="s">
        <v>836</v>
      </c>
      <c r="C415" s="156" t="s">
        <v>393</v>
      </c>
      <c r="D415" s="156" t="s">
        <v>394</v>
      </c>
      <c r="E415" s="157">
        <v>44194</v>
      </c>
      <c r="F415" s="156" t="s">
        <v>416</v>
      </c>
      <c r="G415" s="156">
        <v>870</v>
      </c>
      <c r="H415" s="156">
        <v>14.04</v>
      </c>
      <c r="I415" t="str">
        <f t="shared" si="36"/>
        <v>1</v>
      </c>
      <c r="K415" t="str">
        <f t="shared" si="33"/>
        <v>1</v>
      </c>
      <c r="L415">
        <f t="shared" si="34"/>
        <v>915.71279916753383</v>
      </c>
      <c r="M415">
        <f t="shared" si="35"/>
        <v>1105.3192140539875</v>
      </c>
    </row>
    <row r="416" spans="2:13" ht="15.75" thickBot="1">
      <c r="B416" s="156" t="s">
        <v>837</v>
      </c>
      <c r="C416" s="156" t="s">
        <v>398</v>
      </c>
      <c r="D416" s="156" t="s">
        <v>399</v>
      </c>
      <c r="E416" s="157">
        <v>44194</v>
      </c>
      <c r="F416" s="156" t="s">
        <v>335</v>
      </c>
      <c r="G416" s="156">
        <v>1216</v>
      </c>
      <c r="H416" s="156">
        <v>17.16</v>
      </c>
      <c r="I416" t="str">
        <f t="shared" si="36"/>
        <v>2</v>
      </c>
      <c r="K416" t="str">
        <f t="shared" si="33"/>
        <v>2</v>
      </c>
      <c r="L416">
        <f t="shared" si="34"/>
        <v>1275.754422476587</v>
      </c>
      <c r="M416">
        <f t="shared" si="35"/>
        <v>1882.1129950419293</v>
      </c>
    </row>
    <row r="417" spans="2:13" ht="15.75" thickBot="1">
      <c r="B417" s="156" t="s">
        <v>838</v>
      </c>
      <c r="C417" s="156" t="s">
        <v>393</v>
      </c>
      <c r="D417" s="156" t="s">
        <v>394</v>
      </c>
      <c r="E417" s="157">
        <v>44194</v>
      </c>
      <c r="F417" s="156" t="s">
        <v>335</v>
      </c>
      <c r="G417" s="156">
        <v>1140</v>
      </c>
      <c r="H417" s="156">
        <v>16.87</v>
      </c>
      <c r="I417" t="str">
        <f t="shared" si="36"/>
        <v>1</v>
      </c>
      <c r="K417" t="str">
        <f t="shared" si="33"/>
        <v>1</v>
      </c>
      <c r="L417">
        <f t="shared" si="34"/>
        <v>1196.6701352757545</v>
      </c>
      <c r="M417">
        <f t="shared" si="35"/>
        <v>1735.6048799092198</v>
      </c>
    </row>
    <row r="418" spans="2:13" ht="15.75" thickBot="1">
      <c r="B418" s="156" t="s">
        <v>839</v>
      </c>
      <c r="C418" s="156" t="s">
        <v>398</v>
      </c>
      <c r="D418" s="156" t="s">
        <v>399</v>
      </c>
      <c r="E418" s="157">
        <v>44194</v>
      </c>
      <c r="F418" s="156" t="s">
        <v>335</v>
      </c>
      <c r="G418" s="156">
        <v>1226</v>
      </c>
      <c r="H418" s="156">
        <v>17.059999999999999</v>
      </c>
      <c r="I418" t="str">
        <f t="shared" si="36"/>
        <v>2</v>
      </c>
      <c r="K418" t="str">
        <f t="shared" si="33"/>
        <v>2</v>
      </c>
      <c r="L418">
        <f t="shared" si="34"/>
        <v>1286.1602497398544</v>
      </c>
      <c r="M418">
        <f t="shared" si="35"/>
        <v>1886.4071644826984</v>
      </c>
    </row>
    <row r="419" spans="2:13" ht="15.75" thickBot="1">
      <c r="B419" s="156" t="s">
        <v>840</v>
      </c>
      <c r="C419" s="156" t="s">
        <v>398</v>
      </c>
      <c r="D419" s="156" t="s">
        <v>399</v>
      </c>
      <c r="E419" s="157">
        <v>44194</v>
      </c>
      <c r="F419" s="156" t="s">
        <v>335</v>
      </c>
      <c r="G419" s="156">
        <v>1200</v>
      </c>
      <c r="H419" s="156">
        <v>14.85</v>
      </c>
      <c r="I419" t="str">
        <f t="shared" si="36"/>
        <v>2</v>
      </c>
      <c r="K419" t="str">
        <f t="shared" si="33"/>
        <v>2</v>
      </c>
      <c r="L419">
        <f t="shared" si="34"/>
        <v>1259.1050988553591</v>
      </c>
      <c r="M419">
        <f t="shared" si="35"/>
        <v>1607.4954915929393</v>
      </c>
    </row>
    <row r="420" spans="2:13" ht="15.75" thickBot="1">
      <c r="B420" s="156" t="s">
        <v>841</v>
      </c>
      <c r="C420" s="156" t="s">
        <v>398</v>
      </c>
      <c r="D420" s="156" t="s">
        <v>399</v>
      </c>
      <c r="E420" s="157">
        <v>44194</v>
      </c>
      <c r="F420" s="156" t="s">
        <v>335</v>
      </c>
      <c r="G420" s="156">
        <v>1158</v>
      </c>
      <c r="H420" s="156">
        <v>15.26</v>
      </c>
      <c r="I420" t="str">
        <f t="shared" si="36"/>
        <v>2</v>
      </c>
      <c r="K420" t="str">
        <f t="shared" si="33"/>
        <v>2</v>
      </c>
      <c r="L420">
        <f t="shared" si="34"/>
        <v>1215.4006243496358</v>
      </c>
      <c r="M420">
        <f t="shared" si="35"/>
        <v>1594.539624542685</v>
      </c>
    </row>
    <row r="421" spans="2:13" ht="15.75" thickBot="1">
      <c r="B421" s="156" t="s">
        <v>842</v>
      </c>
      <c r="C421" s="156" t="s">
        <v>398</v>
      </c>
      <c r="D421" s="156" t="s">
        <v>399</v>
      </c>
      <c r="E421" s="157">
        <v>44194</v>
      </c>
      <c r="F421" s="156" t="s">
        <v>335</v>
      </c>
      <c r="G421" s="156">
        <v>1184</v>
      </c>
      <c r="H421" s="156">
        <v>14.91</v>
      </c>
      <c r="I421" t="str">
        <f t="shared" si="36"/>
        <v>2</v>
      </c>
      <c r="K421" t="str">
        <f t="shared" si="33"/>
        <v>2</v>
      </c>
      <c r="L421">
        <f t="shared" si="34"/>
        <v>1242.4557752341311</v>
      </c>
      <c r="M421">
        <f t="shared" si="35"/>
        <v>1592.6484007514794</v>
      </c>
    </row>
    <row r="422" spans="2:13" ht="15.75" thickBot="1">
      <c r="B422" s="156" t="s">
        <v>843</v>
      </c>
      <c r="C422" s="156" t="s">
        <v>398</v>
      </c>
      <c r="D422" s="156" t="s">
        <v>399</v>
      </c>
      <c r="E422" s="157">
        <v>44194</v>
      </c>
      <c r="F422" s="156" t="s">
        <v>335</v>
      </c>
      <c r="G422" s="156">
        <v>1149</v>
      </c>
      <c r="H422" s="156">
        <v>15.38</v>
      </c>
      <c r="I422" t="str">
        <f t="shared" si="36"/>
        <v>2</v>
      </c>
      <c r="K422" t="str">
        <f t="shared" si="33"/>
        <v>2</v>
      </c>
      <c r="L422">
        <f t="shared" si="34"/>
        <v>1206.0353798126951</v>
      </c>
      <c r="M422">
        <f t="shared" si="35"/>
        <v>1594.6952881849127</v>
      </c>
    </row>
    <row r="423" spans="2:13" ht="15.75" thickBot="1">
      <c r="B423" s="156" t="s">
        <v>844</v>
      </c>
      <c r="C423" s="156" t="s">
        <v>398</v>
      </c>
      <c r="D423" s="156" t="s">
        <v>399</v>
      </c>
      <c r="E423" s="157">
        <v>44194</v>
      </c>
      <c r="F423" s="156" t="s">
        <v>335</v>
      </c>
      <c r="G423" s="156">
        <v>1170</v>
      </c>
      <c r="H423" s="156">
        <v>15.18</v>
      </c>
      <c r="I423" t="str">
        <f t="shared" si="36"/>
        <v>2</v>
      </c>
      <c r="K423" t="str">
        <f t="shared" si="33"/>
        <v>2</v>
      </c>
      <c r="L423">
        <f t="shared" si="34"/>
        <v>1227.8876170655567</v>
      </c>
      <c r="M423">
        <f t="shared" si="35"/>
        <v>1602.4766810590397</v>
      </c>
    </row>
    <row r="424" spans="2:13" ht="15.75" thickBot="1">
      <c r="B424" s="156" t="s">
        <v>845</v>
      </c>
      <c r="C424" s="156" t="s">
        <v>393</v>
      </c>
      <c r="D424" s="156" t="s">
        <v>394</v>
      </c>
      <c r="E424" s="157">
        <v>44195</v>
      </c>
      <c r="F424" s="156" t="s">
        <v>335</v>
      </c>
      <c r="G424" s="156">
        <v>1140</v>
      </c>
      <c r="H424" s="156">
        <v>17.2</v>
      </c>
      <c r="I424" t="str">
        <f t="shared" si="36"/>
        <v>1</v>
      </c>
      <c r="K424" t="str">
        <f t="shared" si="33"/>
        <v>1</v>
      </c>
      <c r="L424">
        <f t="shared" si="34"/>
        <v>1196.6701352757545</v>
      </c>
      <c r="M424">
        <f t="shared" si="35"/>
        <v>1769.5556570503011</v>
      </c>
    </row>
    <row r="425" spans="2:13" ht="15.75" thickBot="1">
      <c r="B425" s="156" t="s">
        <v>846</v>
      </c>
      <c r="C425" s="156" t="s">
        <v>398</v>
      </c>
      <c r="D425" s="156" t="s">
        <v>399</v>
      </c>
      <c r="E425" s="157">
        <v>44195</v>
      </c>
      <c r="F425" s="156" t="s">
        <v>335</v>
      </c>
      <c r="G425" s="156">
        <v>1200</v>
      </c>
      <c r="H425" s="156">
        <v>14.86</v>
      </c>
      <c r="I425" t="str">
        <f t="shared" si="36"/>
        <v>2</v>
      </c>
      <c r="K425" t="str">
        <f t="shared" si="33"/>
        <v>2</v>
      </c>
      <c r="L425">
        <f t="shared" si="34"/>
        <v>1259.1050988553591</v>
      </c>
      <c r="M425">
        <f t="shared" si="35"/>
        <v>1608.577980139466</v>
      </c>
    </row>
    <row r="426" spans="2:13" ht="15.75" thickBot="1">
      <c r="B426" s="156" t="s">
        <v>847</v>
      </c>
      <c r="C426" s="156" t="s">
        <v>393</v>
      </c>
      <c r="D426" s="156" t="s">
        <v>394</v>
      </c>
      <c r="E426" s="157">
        <v>44195</v>
      </c>
      <c r="F426" s="156" t="s">
        <v>335</v>
      </c>
      <c r="G426" s="156">
        <v>1140</v>
      </c>
      <c r="H426" s="156">
        <v>17.100000000000001</v>
      </c>
      <c r="I426" t="str">
        <f t="shared" si="36"/>
        <v>1</v>
      </c>
      <c r="K426" t="str">
        <f t="shared" si="33"/>
        <v>1</v>
      </c>
      <c r="L426">
        <f t="shared" si="34"/>
        <v>1196.6701352757545</v>
      </c>
      <c r="M426">
        <f t="shared" si="35"/>
        <v>1759.267542765125</v>
      </c>
    </row>
    <row r="427" spans="2:13" ht="15.75" thickBot="1">
      <c r="B427" s="156" t="s">
        <v>848</v>
      </c>
      <c r="C427" s="156" t="s">
        <v>398</v>
      </c>
      <c r="D427" s="156" t="s">
        <v>399</v>
      </c>
      <c r="E427" s="157">
        <v>44195</v>
      </c>
      <c r="F427" s="156" t="s">
        <v>335</v>
      </c>
      <c r="G427" s="156">
        <v>1190</v>
      </c>
      <c r="H427" s="156">
        <v>15.04</v>
      </c>
      <c r="I427" t="str">
        <f t="shared" si="36"/>
        <v>2</v>
      </c>
      <c r="K427" t="str">
        <f t="shared" si="33"/>
        <v>2</v>
      </c>
      <c r="L427">
        <f t="shared" si="34"/>
        <v>1248.6992715920917</v>
      </c>
      <c r="M427">
        <f t="shared" si="35"/>
        <v>1614.607709729213</v>
      </c>
    </row>
    <row r="428" spans="2:13" ht="15.75" thickBot="1">
      <c r="B428" s="156" t="s">
        <v>849</v>
      </c>
      <c r="C428" s="156" t="s">
        <v>393</v>
      </c>
      <c r="D428" s="156" t="s">
        <v>394</v>
      </c>
      <c r="E428" s="157">
        <v>44195</v>
      </c>
      <c r="F428" s="156" t="s">
        <v>335</v>
      </c>
      <c r="G428" s="156">
        <v>1140</v>
      </c>
      <c r="H428" s="156">
        <v>17</v>
      </c>
      <c r="I428" t="str">
        <f t="shared" si="36"/>
        <v>1</v>
      </c>
      <c r="K428" t="str">
        <f t="shared" si="33"/>
        <v>1</v>
      </c>
      <c r="L428">
        <f t="shared" si="34"/>
        <v>1196.6701352757545</v>
      </c>
      <c r="M428">
        <f t="shared" si="35"/>
        <v>1748.9794284799486</v>
      </c>
    </row>
    <row r="429" spans="2:13" ht="15.75" thickBot="1">
      <c r="B429" s="156" t="s">
        <v>850</v>
      </c>
      <c r="C429" s="156" t="s">
        <v>393</v>
      </c>
      <c r="D429" s="156" t="s">
        <v>394</v>
      </c>
      <c r="E429" s="157">
        <v>44195</v>
      </c>
      <c r="F429" s="156" t="s">
        <v>335</v>
      </c>
      <c r="G429" s="156">
        <v>1140</v>
      </c>
      <c r="H429" s="156">
        <v>16.95</v>
      </c>
      <c r="I429" t="str">
        <f t="shared" si="36"/>
        <v>1</v>
      </c>
      <c r="K429" t="str">
        <f t="shared" si="33"/>
        <v>1</v>
      </c>
      <c r="L429">
        <f t="shared" si="34"/>
        <v>1196.6701352757545</v>
      </c>
      <c r="M429">
        <f t="shared" si="35"/>
        <v>1743.8353713373606</v>
      </c>
    </row>
    <row r="430" spans="2:13" ht="15.75" thickBot="1">
      <c r="B430" s="156" t="s">
        <v>851</v>
      </c>
      <c r="C430" s="156" t="s">
        <v>398</v>
      </c>
      <c r="D430" s="156" t="s">
        <v>399</v>
      </c>
      <c r="E430" s="157">
        <v>44195</v>
      </c>
      <c r="F430" s="156" t="s">
        <v>335</v>
      </c>
      <c r="G430" s="156">
        <v>1188</v>
      </c>
      <c r="H430" s="156">
        <v>14.56</v>
      </c>
      <c r="I430" t="str">
        <f t="shared" si="36"/>
        <v>2</v>
      </c>
      <c r="K430" t="str">
        <f t="shared" si="33"/>
        <v>2</v>
      </c>
      <c r="L430">
        <f t="shared" si="34"/>
        <v>1246.6181061394382</v>
      </c>
      <c r="M430">
        <f t="shared" si="35"/>
        <v>1560.4725469792495</v>
      </c>
    </row>
    <row r="431" spans="2:13" ht="15.75" thickBot="1">
      <c r="B431" s="156" t="s">
        <v>852</v>
      </c>
      <c r="C431" s="156" t="s">
        <v>393</v>
      </c>
      <c r="D431" s="156" t="s">
        <v>394</v>
      </c>
      <c r="E431" s="157">
        <v>44195</v>
      </c>
      <c r="F431" s="156" t="s">
        <v>335</v>
      </c>
      <c r="G431" s="156">
        <v>1140</v>
      </c>
      <c r="H431" s="156">
        <v>16.84</v>
      </c>
      <c r="I431" t="str">
        <f t="shared" si="36"/>
        <v>1</v>
      </c>
      <c r="K431" t="str">
        <f t="shared" si="33"/>
        <v>1</v>
      </c>
      <c r="L431">
        <f t="shared" si="34"/>
        <v>1196.6701352757545</v>
      </c>
      <c r="M431">
        <f t="shared" si="35"/>
        <v>1732.5184456236668</v>
      </c>
    </row>
    <row r="432" spans="2:13" ht="15.75" thickBot="1">
      <c r="B432" s="156" t="s">
        <v>853</v>
      </c>
      <c r="C432" s="156" t="s">
        <v>393</v>
      </c>
      <c r="D432" s="156" t="s">
        <v>394</v>
      </c>
      <c r="E432" s="157">
        <v>44195</v>
      </c>
      <c r="F432" s="156" t="s">
        <v>335</v>
      </c>
      <c r="G432" s="156">
        <v>1140</v>
      </c>
      <c r="H432" s="156">
        <v>16.899999999999999</v>
      </c>
      <c r="I432" t="str">
        <f t="shared" si="36"/>
        <v>1</v>
      </c>
      <c r="K432" t="str">
        <f t="shared" si="33"/>
        <v>1</v>
      </c>
      <c r="L432">
        <f t="shared" si="34"/>
        <v>1196.6701352757545</v>
      </c>
      <c r="M432">
        <f t="shared" si="35"/>
        <v>1738.6913141947725</v>
      </c>
    </row>
    <row r="433" spans="2:13" ht="15.75" thickBot="1">
      <c r="B433" s="156" t="s">
        <v>854</v>
      </c>
      <c r="C433" s="156" t="s">
        <v>398</v>
      </c>
      <c r="D433" s="156" t="s">
        <v>399</v>
      </c>
      <c r="E433" s="157">
        <v>44195</v>
      </c>
      <c r="F433" s="156" t="s">
        <v>335</v>
      </c>
      <c r="G433" s="156">
        <v>1188</v>
      </c>
      <c r="H433" s="156">
        <v>14.94</v>
      </c>
      <c r="I433" t="str">
        <f t="shared" si="36"/>
        <v>2</v>
      </c>
      <c r="K433" t="str">
        <f t="shared" si="33"/>
        <v>2</v>
      </c>
      <c r="L433">
        <f t="shared" si="34"/>
        <v>1246.6181061394382</v>
      </c>
      <c r="M433">
        <f t="shared" si="35"/>
        <v>1601.1991656504113</v>
      </c>
    </row>
    <row r="434" spans="2:13" ht="15.75" thickBot="1">
      <c r="B434" s="156" t="s">
        <v>855</v>
      </c>
      <c r="C434" s="156" t="s">
        <v>398</v>
      </c>
      <c r="D434" s="156" t="s">
        <v>399</v>
      </c>
      <c r="E434" s="157">
        <v>44195</v>
      </c>
      <c r="F434" s="156" t="s">
        <v>464</v>
      </c>
      <c r="G434" s="156">
        <v>1068</v>
      </c>
      <c r="H434" s="156">
        <v>16.41</v>
      </c>
      <c r="I434" t="str">
        <f t="shared" si="36"/>
        <v>2</v>
      </c>
      <c r="K434" t="str">
        <f t="shared" si="33"/>
        <v>2</v>
      </c>
      <c r="L434">
        <f t="shared" si="34"/>
        <v>1121.7481789802289</v>
      </c>
      <c r="M434">
        <f t="shared" si="35"/>
        <v>1582.5785734128758</v>
      </c>
    </row>
    <row r="435" spans="2:13" ht="15.75" thickBot="1">
      <c r="B435" s="156" t="s">
        <v>856</v>
      </c>
      <c r="C435" s="156" t="s">
        <v>393</v>
      </c>
      <c r="D435" s="156" t="s">
        <v>394</v>
      </c>
      <c r="E435" s="157">
        <v>44195</v>
      </c>
      <c r="F435" s="156" t="s">
        <v>335</v>
      </c>
      <c r="G435" s="156">
        <v>1140</v>
      </c>
      <c r="H435" s="156">
        <v>17.18</v>
      </c>
      <c r="I435" t="str">
        <f t="shared" si="36"/>
        <v>1</v>
      </c>
      <c r="K435" t="str">
        <f t="shared" si="33"/>
        <v>1</v>
      </c>
      <c r="L435">
        <f t="shared" si="34"/>
        <v>1196.6701352757545</v>
      </c>
      <c r="M435">
        <f t="shared" si="35"/>
        <v>1767.4980341932655</v>
      </c>
    </row>
    <row r="436" spans="2:13" ht="15.75" thickBot="1">
      <c r="B436" s="156" t="s">
        <v>857</v>
      </c>
      <c r="C436" s="156" t="s">
        <v>398</v>
      </c>
      <c r="D436" s="156" t="s">
        <v>399</v>
      </c>
      <c r="E436" s="157">
        <v>44195</v>
      </c>
      <c r="F436" s="156" t="s">
        <v>464</v>
      </c>
      <c r="G436" s="156">
        <v>1174</v>
      </c>
      <c r="H436" s="156">
        <v>14.75</v>
      </c>
      <c r="I436" t="str">
        <f t="shared" si="36"/>
        <v>2</v>
      </c>
      <c r="K436" t="str">
        <f t="shared" si="33"/>
        <v>2</v>
      </c>
      <c r="L436">
        <f t="shared" si="34"/>
        <v>1232.0499479708637</v>
      </c>
      <c r="M436">
        <f t="shared" si="35"/>
        <v>1562.3619815331879</v>
      </c>
    </row>
    <row r="437" spans="2:13" ht="15.75" thickBot="1">
      <c r="B437" s="156" t="s">
        <v>858</v>
      </c>
      <c r="C437" s="156" t="s">
        <v>393</v>
      </c>
      <c r="D437" s="156" t="s">
        <v>394</v>
      </c>
      <c r="E437" s="157">
        <v>44195</v>
      </c>
      <c r="F437" s="156" t="s">
        <v>335</v>
      </c>
      <c r="G437" s="156">
        <v>1140</v>
      </c>
      <c r="H437" s="156">
        <v>17.149999999999999</v>
      </c>
      <c r="I437" t="str">
        <f t="shared" si="36"/>
        <v>1</v>
      </c>
      <c r="K437" t="str">
        <f t="shared" si="33"/>
        <v>1</v>
      </c>
      <c r="L437">
        <f t="shared" si="34"/>
        <v>1196.6701352757545</v>
      </c>
      <c r="M437">
        <f t="shared" si="35"/>
        <v>1764.4115999077128</v>
      </c>
    </row>
    <row r="438" spans="2:13" ht="15.75" thickBot="1">
      <c r="B438" s="156" t="s">
        <v>859</v>
      </c>
      <c r="C438" s="156" t="s">
        <v>398</v>
      </c>
      <c r="D438" s="156" t="s">
        <v>399</v>
      </c>
      <c r="E438" s="157">
        <v>44195</v>
      </c>
      <c r="F438" s="156" t="s">
        <v>464</v>
      </c>
      <c r="G438" s="156">
        <v>1156</v>
      </c>
      <c r="H438" s="156">
        <v>15.19</v>
      </c>
      <c r="I438" t="str">
        <f t="shared" si="36"/>
        <v>2</v>
      </c>
      <c r="K438" t="str">
        <f t="shared" si="33"/>
        <v>2</v>
      </c>
      <c r="L438">
        <f t="shared" si="34"/>
        <v>1213.3194588969823</v>
      </c>
      <c r="M438">
        <f t="shared" si="35"/>
        <v>1584.5073711866876</v>
      </c>
    </row>
    <row r="439" spans="2:13" ht="15.75" thickBot="1">
      <c r="B439" s="156" t="s">
        <v>860</v>
      </c>
      <c r="C439" s="156" t="s">
        <v>393</v>
      </c>
      <c r="D439" s="156" t="s">
        <v>394</v>
      </c>
      <c r="E439" s="157">
        <v>44195</v>
      </c>
      <c r="F439" s="156" t="s">
        <v>335</v>
      </c>
      <c r="G439" s="156">
        <v>1140</v>
      </c>
      <c r="H439" s="156">
        <v>16.78</v>
      </c>
      <c r="I439" t="str">
        <f t="shared" si="36"/>
        <v>1</v>
      </c>
      <c r="K439" t="str">
        <f t="shared" si="33"/>
        <v>1</v>
      </c>
      <c r="L439">
        <f t="shared" si="34"/>
        <v>1196.6701352757545</v>
      </c>
      <c r="M439">
        <f t="shared" si="35"/>
        <v>1726.3455770525613</v>
      </c>
    </row>
    <row r="440" spans="2:13" ht="15.75" thickBot="1">
      <c r="B440" s="156" t="s">
        <v>864</v>
      </c>
      <c r="C440" s="156" t="s">
        <v>398</v>
      </c>
      <c r="D440" s="156" t="s">
        <v>399</v>
      </c>
      <c r="E440" s="157">
        <v>44195</v>
      </c>
      <c r="F440" s="156" t="s">
        <v>335</v>
      </c>
      <c r="G440" s="156">
        <v>1159</v>
      </c>
      <c r="H440" s="156">
        <v>15.2</v>
      </c>
      <c r="I440" t="str">
        <f t="shared" si="36"/>
        <v>2</v>
      </c>
      <c r="K440" t="str">
        <f t="shared" si="33"/>
        <v>2</v>
      </c>
      <c r="L440">
        <f t="shared" si="34"/>
        <v>1216.4412070759627</v>
      </c>
      <c r="M440">
        <f t="shared" si="35"/>
        <v>1589.6299574820723</v>
      </c>
    </row>
    <row r="441" spans="2:13" ht="15.75" thickBot="1">
      <c r="B441" s="156" t="s">
        <v>861</v>
      </c>
      <c r="C441" s="156" t="s">
        <v>393</v>
      </c>
      <c r="D441" s="156" t="s">
        <v>394</v>
      </c>
      <c r="E441" s="157">
        <v>44195</v>
      </c>
      <c r="F441" s="156" t="s">
        <v>335</v>
      </c>
      <c r="G441" s="156">
        <v>1140</v>
      </c>
      <c r="H441" s="156">
        <v>16.79</v>
      </c>
      <c r="I441" t="str">
        <f t="shared" si="36"/>
        <v>1</v>
      </c>
      <c r="K441" t="str">
        <f t="shared" si="33"/>
        <v>1</v>
      </c>
      <c r="L441">
        <f t="shared" si="34"/>
        <v>1196.6701352757545</v>
      </c>
      <c r="M441">
        <f t="shared" si="35"/>
        <v>1727.3743884810788</v>
      </c>
    </row>
    <row r="442" spans="2:13" ht="15.75" thickBot="1">
      <c r="B442" s="156" t="s">
        <v>865</v>
      </c>
      <c r="C442" s="156" t="s">
        <v>393</v>
      </c>
      <c r="D442" s="156" t="s">
        <v>394</v>
      </c>
      <c r="E442" s="157">
        <v>44195</v>
      </c>
      <c r="F442" s="156" t="s">
        <v>335</v>
      </c>
      <c r="G442" s="156">
        <v>1140</v>
      </c>
      <c r="H442" s="156">
        <v>16.940000000000001</v>
      </c>
      <c r="I442" t="str">
        <f t="shared" si="36"/>
        <v>1</v>
      </c>
      <c r="K442" t="str">
        <f t="shared" si="33"/>
        <v>1</v>
      </c>
      <c r="L442">
        <f t="shared" si="34"/>
        <v>1196.6701352757545</v>
      </c>
      <c r="M442">
        <f t="shared" si="35"/>
        <v>1742.8065599088434</v>
      </c>
    </row>
    <row r="443" spans="2:13" ht="15.75" thickBot="1">
      <c r="B443" s="156" t="s">
        <v>866</v>
      </c>
      <c r="C443" s="156" t="s">
        <v>398</v>
      </c>
      <c r="D443" s="156" t="s">
        <v>399</v>
      </c>
      <c r="E443" s="157">
        <v>44195</v>
      </c>
      <c r="F443" s="156" t="s">
        <v>335</v>
      </c>
      <c r="G443" s="156">
        <v>1161</v>
      </c>
      <c r="H443" s="156">
        <v>15.2</v>
      </c>
      <c r="I443" t="str">
        <f t="shared" si="36"/>
        <v>2</v>
      </c>
      <c r="K443" t="str">
        <f t="shared" si="33"/>
        <v>2</v>
      </c>
      <c r="L443">
        <f t="shared" si="34"/>
        <v>1218.522372528616</v>
      </c>
      <c r="M443">
        <f t="shared" si="35"/>
        <v>1592.3495981278922</v>
      </c>
    </row>
    <row r="444" spans="2:13" ht="15.75" thickBot="1">
      <c r="B444" s="156" t="s">
        <v>867</v>
      </c>
      <c r="C444" s="156" t="s">
        <v>393</v>
      </c>
      <c r="D444" s="156" t="s">
        <v>394</v>
      </c>
      <c r="E444" s="157">
        <v>44196</v>
      </c>
      <c r="F444" s="156" t="s">
        <v>335</v>
      </c>
      <c r="G444" s="156">
        <v>1140</v>
      </c>
      <c r="H444" s="156">
        <v>16.8</v>
      </c>
      <c r="I444" t="str">
        <f t="shared" si="36"/>
        <v>1</v>
      </c>
      <c r="J444" t="s">
        <v>830</v>
      </c>
      <c r="K444" t="str">
        <f t="shared" si="33"/>
        <v>1</v>
      </c>
      <c r="L444">
        <f t="shared" si="34"/>
        <v>1196.6701352757545</v>
      </c>
      <c r="M444">
        <f t="shared" si="35"/>
        <v>1728.4031999095964</v>
      </c>
    </row>
    <row r="445" spans="2:13" ht="15.75" thickBot="1">
      <c r="B445" s="156" t="s">
        <v>868</v>
      </c>
      <c r="C445" s="156" t="s">
        <v>398</v>
      </c>
      <c r="D445" s="156" t="s">
        <v>399</v>
      </c>
      <c r="E445" s="157">
        <v>44196</v>
      </c>
      <c r="F445" s="156" t="s">
        <v>335</v>
      </c>
      <c r="G445" s="156">
        <v>1112</v>
      </c>
      <c r="H445" s="156">
        <v>15.2</v>
      </c>
      <c r="I445" t="str">
        <f t="shared" si="36"/>
        <v>2</v>
      </c>
      <c r="J445" t="s">
        <v>830</v>
      </c>
      <c r="K445" t="str">
        <f t="shared" si="33"/>
        <v>2</v>
      </c>
      <c r="L445">
        <f t="shared" si="34"/>
        <v>1167.5338189386057</v>
      </c>
      <c r="M445">
        <f t="shared" si="35"/>
        <v>1525.718402305291</v>
      </c>
    </row>
    <row r="446" spans="2:13" ht="15.75" thickBot="1">
      <c r="B446" s="156" t="s">
        <v>869</v>
      </c>
      <c r="C446" s="156" t="s">
        <v>398</v>
      </c>
      <c r="D446" s="156" t="s">
        <v>399</v>
      </c>
      <c r="E446" s="157">
        <v>44196</v>
      </c>
      <c r="F446" s="156" t="s">
        <v>464</v>
      </c>
      <c r="G446" s="156">
        <v>1198</v>
      </c>
      <c r="H446" s="156">
        <v>15.55</v>
      </c>
      <c r="I446" t="str">
        <f t="shared" si="36"/>
        <v>2</v>
      </c>
      <c r="J446" t="s">
        <v>830</v>
      </c>
      <c r="K446" t="str">
        <f t="shared" si="33"/>
        <v>2</v>
      </c>
      <c r="L446">
        <f t="shared" si="34"/>
        <v>1257.0239334027056</v>
      </c>
      <c r="M446">
        <f t="shared" si="35"/>
        <v>1680.4874258996801</v>
      </c>
    </row>
    <row r="447" spans="2:13" ht="15.75" thickBot="1">
      <c r="B447" s="156" t="s">
        <v>870</v>
      </c>
      <c r="C447" s="156" t="s">
        <v>393</v>
      </c>
      <c r="D447" s="156" t="s">
        <v>394</v>
      </c>
      <c r="E447" s="157">
        <v>44196</v>
      </c>
      <c r="F447" s="156" t="s">
        <v>335</v>
      </c>
      <c r="G447" s="156">
        <v>1140</v>
      </c>
      <c r="H447" s="156">
        <v>16.89</v>
      </c>
      <c r="I447" t="str">
        <f t="shared" si="36"/>
        <v>1</v>
      </c>
      <c r="J447" t="s">
        <v>830</v>
      </c>
      <c r="K447" t="str">
        <f t="shared" si="33"/>
        <v>1</v>
      </c>
      <c r="L447">
        <f t="shared" si="34"/>
        <v>1196.6701352757545</v>
      </c>
      <c r="M447">
        <f t="shared" si="35"/>
        <v>1737.6625027662551</v>
      </c>
    </row>
    <row r="448" spans="2:13" ht="15.75" thickBot="1">
      <c r="B448" s="156" t="s">
        <v>871</v>
      </c>
      <c r="C448" s="156" t="s">
        <v>393</v>
      </c>
      <c r="D448" s="156" t="s">
        <v>394</v>
      </c>
      <c r="E448" s="157">
        <v>44196</v>
      </c>
      <c r="F448" s="156" t="s">
        <v>335</v>
      </c>
      <c r="G448" s="156">
        <v>1140</v>
      </c>
      <c r="H448" s="156">
        <v>16.87</v>
      </c>
      <c r="I448" t="str">
        <f t="shared" si="36"/>
        <v>1</v>
      </c>
      <c r="J448" t="s">
        <v>830</v>
      </c>
      <c r="K448" t="str">
        <f t="shared" si="33"/>
        <v>1</v>
      </c>
      <c r="L448">
        <f t="shared" si="34"/>
        <v>1196.6701352757545</v>
      </c>
      <c r="M448">
        <f t="shared" si="35"/>
        <v>1735.6048799092198</v>
      </c>
    </row>
    <row r="449" spans="2:13" ht="15.75" thickBot="1">
      <c r="B449" s="156" t="s">
        <v>872</v>
      </c>
      <c r="C449" s="156" t="s">
        <v>393</v>
      </c>
      <c r="D449" s="156" t="s">
        <v>394</v>
      </c>
      <c r="E449" s="157">
        <v>44196</v>
      </c>
      <c r="F449" s="156" t="s">
        <v>335</v>
      </c>
      <c r="G449" s="156">
        <v>1140</v>
      </c>
      <c r="H449" s="156">
        <v>16.96</v>
      </c>
      <c r="I449" t="str">
        <f t="shared" si="36"/>
        <v>1</v>
      </c>
      <c r="J449" t="s">
        <v>830</v>
      </c>
      <c r="K449" t="str">
        <f t="shared" si="33"/>
        <v>1</v>
      </c>
      <c r="L449">
        <f t="shared" si="34"/>
        <v>1196.6701352757545</v>
      </c>
      <c r="M449">
        <f t="shared" si="35"/>
        <v>1744.8641827658782</v>
      </c>
    </row>
    <row r="450" spans="2:13" ht="15.75" thickBot="1">
      <c r="B450" s="156" t="s">
        <v>873</v>
      </c>
      <c r="C450" s="156" t="s">
        <v>398</v>
      </c>
      <c r="D450" s="156" t="s">
        <v>399</v>
      </c>
      <c r="E450" s="157">
        <v>44196</v>
      </c>
      <c r="F450" s="156" t="s">
        <v>335</v>
      </c>
      <c r="G450" s="156">
        <v>1180</v>
      </c>
      <c r="H450" s="156">
        <v>14.99</v>
      </c>
      <c r="I450" t="str">
        <f t="shared" si="36"/>
        <v>2</v>
      </c>
      <c r="J450" t="s">
        <v>830</v>
      </c>
      <c r="K450" t="str">
        <f t="shared" si="33"/>
        <v>2</v>
      </c>
      <c r="L450">
        <f t="shared" si="34"/>
        <v>1238.2934443288241</v>
      </c>
      <c r="M450">
        <f t="shared" si="35"/>
        <v>1595.8296646121823</v>
      </c>
    </row>
    <row r="451" spans="2:13" ht="15.75" thickBot="1">
      <c r="B451" s="156" t="s">
        <v>874</v>
      </c>
      <c r="C451" s="156" t="s">
        <v>393</v>
      </c>
      <c r="D451" s="156" t="s">
        <v>394</v>
      </c>
      <c r="E451" s="157">
        <v>44196</v>
      </c>
      <c r="F451" s="156" t="s">
        <v>335</v>
      </c>
      <c r="G451" s="156">
        <v>1140</v>
      </c>
      <c r="H451" s="156">
        <v>17.059999999999999</v>
      </c>
      <c r="I451" t="str">
        <f t="shared" si="36"/>
        <v>1</v>
      </c>
      <c r="J451" t="s">
        <v>830</v>
      </c>
      <c r="K451" t="str">
        <f t="shared" si="33"/>
        <v>1</v>
      </c>
      <c r="L451">
        <f t="shared" si="34"/>
        <v>1196.6701352757545</v>
      </c>
      <c r="M451">
        <f t="shared" si="35"/>
        <v>1755.1522970510543</v>
      </c>
    </row>
    <row r="452" spans="2:13" ht="15.75" thickBot="1">
      <c r="B452" s="156" t="s">
        <v>875</v>
      </c>
      <c r="C452" s="156" t="s">
        <v>393</v>
      </c>
      <c r="D452" s="156" t="s">
        <v>394</v>
      </c>
      <c r="E452" s="157">
        <v>44196</v>
      </c>
      <c r="F452" s="156" t="s">
        <v>335</v>
      </c>
      <c r="G452" s="156">
        <v>1140</v>
      </c>
      <c r="H452" s="156">
        <v>17.2</v>
      </c>
      <c r="I452" t="str">
        <f t="shared" si="36"/>
        <v>1</v>
      </c>
      <c r="J452" t="s">
        <v>830</v>
      </c>
      <c r="K452" t="str">
        <f t="shared" si="33"/>
        <v>1</v>
      </c>
      <c r="L452">
        <f t="shared" si="34"/>
        <v>1196.6701352757545</v>
      </c>
      <c r="M452">
        <f t="shared" si="35"/>
        <v>1769.5556570503011</v>
      </c>
    </row>
    <row r="453" spans="2:13" ht="15.75" thickBot="1">
      <c r="B453" s="156" t="s">
        <v>876</v>
      </c>
      <c r="C453" s="156" t="s">
        <v>393</v>
      </c>
      <c r="D453" s="156" t="s">
        <v>394</v>
      </c>
      <c r="E453" s="157">
        <v>44196</v>
      </c>
      <c r="F453" s="156" t="s">
        <v>464</v>
      </c>
      <c r="G453" s="156">
        <v>1140</v>
      </c>
      <c r="H453" s="156">
        <v>17.100000000000001</v>
      </c>
      <c r="I453" t="str">
        <f t="shared" si="36"/>
        <v>1</v>
      </c>
      <c r="J453" t="s">
        <v>830</v>
      </c>
      <c r="K453" t="str">
        <f t="shared" si="33"/>
        <v>1</v>
      </c>
      <c r="L453">
        <f t="shared" si="34"/>
        <v>1196.6701352757545</v>
      </c>
      <c r="M453">
        <f t="shared" si="35"/>
        <v>1759.267542765125</v>
      </c>
    </row>
    <row r="454" spans="2:13" ht="15.75" thickBot="1">
      <c r="B454" s="156" t="s">
        <v>877</v>
      </c>
      <c r="C454" s="156" t="s">
        <v>393</v>
      </c>
      <c r="D454" s="156" t="s">
        <v>394</v>
      </c>
      <c r="E454" s="157">
        <v>44196</v>
      </c>
      <c r="F454" s="156" t="s">
        <v>464</v>
      </c>
      <c r="G454" s="156">
        <v>1140</v>
      </c>
      <c r="H454" s="156">
        <v>16.920000000000002</v>
      </c>
      <c r="I454" t="str">
        <f t="shared" si="36"/>
        <v>1</v>
      </c>
      <c r="J454" t="s">
        <v>830</v>
      </c>
      <c r="K454" t="str">
        <f t="shared" si="33"/>
        <v>1</v>
      </c>
      <c r="L454">
        <f t="shared" si="34"/>
        <v>1196.6701352757545</v>
      </c>
      <c r="M454">
        <f t="shared" si="35"/>
        <v>1740.7489370518081</v>
      </c>
    </row>
    <row r="455" spans="2:13" ht="15.75" thickBot="1">
      <c r="B455" s="156" t="s">
        <v>878</v>
      </c>
      <c r="C455" s="156" t="s">
        <v>398</v>
      </c>
      <c r="D455" s="156" t="s">
        <v>399</v>
      </c>
      <c r="E455" s="157">
        <v>44196</v>
      </c>
      <c r="F455" s="156" t="s">
        <v>335</v>
      </c>
      <c r="G455" s="156">
        <v>1171</v>
      </c>
      <c r="H455" s="156">
        <v>17.3</v>
      </c>
      <c r="I455" t="str">
        <f t="shared" si="36"/>
        <v>2</v>
      </c>
      <c r="J455" t="s">
        <v>830</v>
      </c>
      <c r="K455" t="str">
        <f t="shared" ref="K455:K456" si="37">IF(C455="","",RIGHT(C455,1))</f>
        <v>2</v>
      </c>
      <c r="L455">
        <f t="shared" ref="L455:L456" si="38">IF(G455="","",(G455+10)/0.961)</f>
        <v>1228.9281997918836</v>
      </c>
      <c r="M455">
        <f t="shared" ref="M455:M456" si="39">L455*H455/11.05*0.95</f>
        <v>1827.8221686497379</v>
      </c>
    </row>
    <row r="456" spans="2:13" ht="15.75" thickBot="1">
      <c r="B456" s="156" t="s">
        <v>879</v>
      </c>
      <c r="C456" s="156" t="s">
        <v>398</v>
      </c>
      <c r="D456" s="156" t="s">
        <v>399</v>
      </c>
      <c r="E456" s="157">
        <v>44196</v>
      </c>
      <c r="F456" s="156" t="s">
        <v>335</v>
      </c>
      <c r="G456" s="156">
        <v>1250</v>
      </c>
      <c r="H456" s="156">
        <v>19.2</v>
      </c>
      <c r="I456" t="str">
        <f t="shared" si="36"/>
        <v>2</v>
      </c>
      <c r="J456" t="s">
        <v>830</v>
      </c>
      <c r="K456" t="str">
        <f t="shared" si="37"/>
        <v>2</v>
      </c>
      <c r="L456">
        <f t="shared" si="38"/>
        <v>1311.1342351716962</v>
      </c>
      <c r="M456">
        <f t="shared" si="39"/>
        <v>2164.2613981476684</v>
      </c>
    </row>
  </sheetData>
  <customSheetViews>
    <customSheetView guid="{94DCCA93-6A74-4ACD-9A27-3ED12F9B42D8}" topLeftCell="E4">
      <selection activeCell="L7" sqref="L7"/>
      <pageMargins left="0.7" right="0.7" top="0.75" bottom="0.75" header="0.3" footer="0.3"/>
    </customSheetView>
    <customSheetView guid="{390DDFC7-F0B9-49C3-97FA-3D3D202780E4}" topLeftCell="E1">
      <selection activeCell="L7" sqref="L7"/>
      <pageMargins left="0.7" right="0.7" top="0.75" bottom="0.75" header="0.3" footer="0.3"/>
    </customSheetView>
  </customSheetViews>
  <mergeCells count="2">
    <mergeCell ref="B2:F2"/>
    <mergeCell ref="A1:H1"/>
  </mergeCells>
  <pageMargins left="0.7" right="0.7" top="0.75" bottom="0.75" header="0.3" footer="0.3"/>
  <pageSetup paperSize="9" orientation="portrait" r:id="rId1"/>
</worksheet>
</file>

<file path=xl/worksheets/sheet19.xml><?xml version="1.0" encoding="utf-8"?>
<worksheet xmlns="http://schemas.openxmlformats.org/spreadsheetml/2006/main" xmlns:r="http://schemas.openxmlformats.org/officeDocument/2006/relationships">
  <dimension ref="A2:Y284"/>
  <sheetViews>
    <sheetView zoomScale="80" zoomScaleNormal="80" workbookViewId="0">
      <selection activeCell="B104" sqref="B104"/>
    </sheetView>
  </sheetViews>
  <sheetFormatPr defaultRowHeight="15"/>
  <cols>
    <col min="1" max="1" width="14.140625" customWidth="1"/>
    <col min="2" max="2" width="13.28515625" customWidth="1"/>
    <col min="20" max="20" width="14.85546875" customWidth="1"/>
  </cols>
  <sheetData>
    <row r="2" spans="1:25">
      <c r="A2" s="383">
        <v>2016</v>
      </c>
      <c r="B2" s="383">
        <v>1237</v>
      </c>
      <c r="T2" s="269" t="s">
        <v>294</v>
      </c>
      <c r="U2" s="89">
        <v>5856</v>
      </c>
    </row>
    <row r="3" spans="1:25">
      <c r="A3" s="383">
        <v>2017</v>
      </c>
      <c r="B3" s="383">
        <v>1649</v>
      </c>
      <c r="T3" s="68" t="s">
        <v>318</v>
      </c>
      <c r="U3" s="68">
        <v>10.138</v>
      </c>
    </row>
    <row r="4" spans="1:25">
      <c r="A4" s="384">
        <v>43101</v>
      </c>
      <c r="B4" s="383">
        <v>1015.9999999999999</v>
      </c>
      <c r="T4" s="68" t="s">
        <v>318</v>
      </c>
      <c r="U4" s="68">
        <v>3.5190000000000001</v>
      </c>
    </row>
    <row r="5" spans="1:25">
      <c r="A5" s="384">
        <v>43132</v>
      </c>
      <c r="B5" s="383">
        <v>1505.3999999999999</v>
      </c>
      <c r="T5" s="44" t="s">
        <v>318</v>
      </c>
      <c r="U5" s="44">
        <v>13.516999999999999</v>
      </c>
    </row>
    <row r="6" spans="1:25">
      <c r="A6" s="384">
        <v>43160</v>
      </c>
      <c r="B6" s="383">
        <v>1953.3999999999996</v>
      </c>
      <c r="T6" s="44" t="s">
        <v>318</v>
      </c>
      <c r="U6" s="44">
        <v>1.7010000000000001</v>
      </c>
    </row>
    <row r="7" spans="1:25">
      <c r="A7" s="384">
        <v>43191</v>
      </c>
      <c r="B7" s="383">
        <v>1514.4000000000003</v>
      </c>
      <c r="T7" s="44" t="s">
        <v>318</v>
      </c>
      <c r="U7" s="44">
        <v>5.28</v>
      </c>
    </row>
    <row r="8" spans="1:25">
      <c r="A8" s="384">
        <v>43221</v>
      </c>
      <c r="B8" s="383">
        <v>1694.4</v>
      </c>
      <c r="T8" s="44" t="s">
        <v>318</v>
      </c>
      <c r="U8" s="44">
        <v>7.452</v>
      </c>
    </row>
    <row r="9" spans="1:25">
      <c r="A9" s="384">
        <v>43252</v>
      </c>
      <c r="B9" s="383">
        <v>3108.9</v>
      </c>
      <c r="T9" s="44" t="s">
        <v>318</v>
      </c>
      <c r="U9" s="44">
        <v>4.976</v>
      </c>
      <c r="Y9">
        <v>796710</v>
      </c>
    </row>
    <row r="10" spans="1:25">
      <c r="A10" s="384">
        <v>43282</v>
      </c>
      <c r="B10" s="383">
        <v>3094.6000000000022</v>
      </c>
      <c r="T10" s="44" t="s">
        <v>318</v>
      </c>
      <c r="U10" s="44">
        <v>6.532</v>
      </c>
    </row>
    <row r="11" spans="1:25">
      <c r="A11" s="384">
        <v>43313</v>
      </c>
      <c r="B11" s="383">
        <v>2900</v>
      </c>
      <c r="T11" s="44" t="s">
        <v>318</v>
      </c>
      <c r="U11" s="44">
        <v>8.1000000000000003E-2</v>
      </c>
    </row>
    <row r="12" spans="1:25">
      <c r="A12" s="384">
        <v>43344</v>
      </c>
      <c r="B12" s="383">
        <v>2685.0999999999995</v>
      </c>
      <c r="T12" s="44" t="s">
        <v>318</v>
      </c>
      <c r="U12" s="44">
        <v>5.2220000000000004</v>
      </c>
    </row>
    <row r="13" spans="1:25">
      <c r="A13" s="404">
        <v>43374</v>
      </c>
      <c r="B13" s="403">
        <v>3960.6</v>
      </c>
      <c r="T13" s="44" t="s">
        <v>318</v>
      </c>
      <c r="U13" s="44">
        <v>4.2869999999999999</v>
      </c>
    </row>
    <row r="14" spans="1:25">
      <c r="A14" s="384">
        <v>43405</v>
      </c>
      <c r="B14" s="383">
        <v>2917.5000000000005</v>
      </c>
      <c r="T14" s="44" t="s">
        <v>318</v>
      </c>
      <c r="U14" s="44">
        <v>3.0329999999999999</v>
      </c>
    </row>
    <row r="15" spans="1:25">
      <c r="A15" s="384">
        <v>43435</v>
      </c>
      <c r="B15" s="383">
        <v>2969.2000000000003</v>
      </c>
      <c r="T15" s="44" t="s">
        <v>318</v>
      </c>
      <c r="U15" s="44">
        <v>0.75600000000000001</v>
      </c>
    </row>
    <row r="16" spans="1:25">
      <c r="A16" s="404">
        <v>43466</v>
      </c>
      <c r="B16" s="383">
        <v>2000</v>
      </c>
      <c r="T16" s="68" t="s">
        <v>294</v>
      </c>
      <c r="U16" s="68">
        <v>3179.04</v>
      </c>
    </row>
    <row r="17" spans="1:21">
      <c r="A17" s="384">
        <v>43497</v>
      </c>
      <c r="B17" s="383">
        <v>3000.2999999999997</v>
      </c>
      <c r="T17" s="68" t="s">
        <v>294</v>
      </c>
      <c r="U17" s="68">
        <v>5262.84</v>
      </c>
    </row>
    <row r="18" spans="1:21">
      <c r="A18" s="384">
        <v>43525</v>
      </c>
      <c r="B18" s="383">
        <v>3300</v>
      </c>
      <c r="T18" s="68" t="s">
        <v>294</v>
      </c>
      <c r="U18" s="68">
        <v>4946.5680000000002</v>
      </c>
    </row>
    <row r="19" spans="1:21">
      <c r="T19" s="44" t="s">
        <v>294</v>
      </c>
      <c r="U19" s="44">
        <v>7892.6760000000004</v>
      </c>
    </row>
    <row r="20" spans="1:21">
      <c r="T20" s="44" t="s">
        <v>294</v>
      </c>
      <c r="U20" s="44">
        <v>5746.2</v>
      </c>
    </row>
    <row r="21" spans="1:21">
      <c r="T21" s="44" t="s">
        <v>294</v>
      </c>
      <c r="U21" s="44">
        <v>4492.8</v>
      </c>
    </row>
    <row r="22" spans="1:21">
      <c r="T22" s="44" t="s">
        <v>294</v>
      </c>
      <c r="U22" s="44">
        <v>2963.52</v>
      </c>
    </row>
    <row r="23" spans="1:21">
      <c r="T23" s="44" t="s">
        <v>294</v>
      </c>
      <c r="U23" s="44">
        <v>1657.92</v>
      </c>
    </row>
    <row r="24" spans="1:21">
      <c r="A24" s="646" t="s">
        <v>321</v>
      </c>
      <c r="B24" s="646"/>
      <c r="T24" s="44" t="s">
        <v>294</v>
      </c>
      <c r="U24" s="44">
        <v>7356</v>
      </c>
    </row>
    <row r="25" spans="1:21">
      <c r="A25" s="384">
        <v>43101</v>
      </c>
      <c r="B25" s="366">
        <v>3.7208456518921631</v>
      </c>
      <c r="C25" s="389">
        <v>3.7208456518921631</v>
      </c>
      <c r="D25">
        <v>6923</v>
      </c>
      <c r="O25" s="383"/>
      <c r="T25" s="44" t="s">
        <v>294</v>
      </c>
      <c r="U25" s="44">
        <v>3599.52</v>
      </c>
    </row>
    <row r="26" spans="1:21">
      <c r="A26" s="384">
        <v>43132</v>
      </c>
      <c r="B26" s="366">
        <v>3.4979371967540009</v>
      </c>
      <c r="C26" s="389">
        <v>3.6079559325466981</v>
      </c>
      <c r="D26">
        <v>7361</v>
      </c>
      <c r="T26" s="44" t="s">
        <v>294</v>
      </c>
      <c r="U26" s="44">
        <v>4080</v>
      </c>
    </row>
    <row r="27" spans="1:21">
      <c r="A27" s="384">
        <v>43160</v>
      </c>
      <c r="B27" s="366">
        <v>3.6862826724141518</v>
      </c>
      <c r="C27" s="389">
        <v>3.6325142862202227</v>
      </c>
      <c r="T27" s="44" t="s">
        <v>294</v>
      </c>
      <c r="U27" s="44">
        <v>1850.4</v>
      </c>
    </row>
    <row r="28" spans="1:21">
      <c r="A28" s="385">
        <v>43191</v>
      </c>
      <c r="B28" s="366">
        <v>3.7233207076592247</v>
      </c>
      <c r="C28" s="389">
        <v>3.6551075256344308</v>
      </c>
      <c r="T28" s="44" t="s">
        <v>294</v>
      </c>
      <c r="U28" s="44">
        <v>5967.6</v>
      </c>
    </row>
    <row r="29" spans="1:21">
      <c r="A29" s="385">
        <v>43221</v>
      </c>
      <c r="B29" s="366">
        <v>3.5958283857514854</v>
      </c>
      <c r="C29" s="389">
        <v>3.6453872101864842</v>
      </c>
      <c r="T29" s="44" t="s">
        <v>294</v>
      </c>
      <c r="U29" s="44">
        <v>7133.16</v>
      </c>
    </row>
    <row r="30" spans="1:21">
      <c r="A30" s="385">
        <v>43252</v>
      </c>
      <c r="B30" s="366">
        <v>2.925353262234542</v>
      </c>
      <c r="C30" s="389">
        <v>3.5098615129957569</v>
      </c>
      <c r="T30" s="44" t="s">
        <v>294</v>
      </c>
      <c r="U30" s="44">
        <v>6950.76</v>
      </c>
    </row>
    <row r="31" spans="1:21">
      <c r="A31" s="385">
        <v>43282</v>
      </c>
      <c r="B31" s="366">
        <v>2.8574296598568321</v>
      </c>
      <c r="C31" s="389">
        <v>3.4039853463012673</v>
      </c>
      <c r="T31" s="44" t="s">
        <v>294</v>
      </c>
      <c r="U31" s="44">
        <v>4397.04</v>
      </c>
    </row>
    <row r="32" spans="1:21">
      <c r="A32" s="385">
        <v>43313</v>
      </c>
      <c r="B32" s="366">
        <v>3.22</v>
      </c>
      <c r="C32" s="389">
        <v>3.3969383748727178</v>
      </c>
      <c r="T32" s="44" t="s">
        <v>294</v>
      </c>
      <c r="U32" s="44">
        <v>5566.68</v>
      </c>
    </row>
    <row r="33" spans="1:21">
      <c r="A33" s="385">
        <v>43344</v>
      </c>
      <c r="B33" s="366">
        <v>3.1421677384909112</v>
      </c>
      <c r="C33" s="389">
        <v>3.3681852567599564</v>
      </c>
      <c r="T33" s="44" t="s">
        <v>294</v>
      </c>
      <c r="U33" s="44">
        <v>3884.64</v>
      </c>
    </row>
    <row r="34" spans="1:21">
      <c r="A34" s="385">
        <v>43374</v>
      </c>
      <c r="B34" s="366">
        <v>3.1</v>
      </c>
      <c r="C34" s="389">
        <v>3.3316837770079584</v>
      </c>
      <c r="D34" s="366">
        <v>3.0461021890938076</v>
      </c>
      <c r="T34" s="44" t="s">
        <v>294</v>
      </c>
      <c r="U34" s="44">
        <v>4066.44</v>
      </c>
    </row>
    <row r="35" spans="1:21">
      <c r="A35" s="385">
        <v>43405</v>
      </c>
      <c r="B35" s="366">
        <v>3.05</v>
      </c>
      <c r="C35" s="389">
        <v>3.2961178582180812</v>
      </c>
      <c r="D35" s="366">
        <v>2.9816909878038373</v>
      </c>
      <c r="T35" s="44" t="s">
        <v>294</v>
      </c>
      <c r="U35" s="44">
        <v>2374.56</v>
      </c>
    </row>
    <row r="36" spans="1:21">
      <c r="A36" s="385">
        <v>43435</v>
      </c>
      <c r="B36" s="366">
        <v>3.1</v>
      </c>
      <c r="C36" s="389">
        <v>3.2667522850701873</v>
      </c>
      <c r="D36" s="366">
        <v>3.0037545352242616</v>
      </c>
      <c r="T36" s="44" t="s">
        <v>294</v>
      </c>
      <c r="U36" s="44">
        <v>6973.68</v>
      </c>
    </row>
    <row r="37" spans="1:21">
      <c r="A37" s="385">
        <v>43466</v>
      </c>
      <c r="B37" s="366">
        <v>3.1404495154009049</v>
      </c>
      <c r="C37" s="389">
        <v>3.1404495154009049</v>
      </c>
      <c r="T37" s="44" t="s">
        <v>294</v>
      </c>
      <c r="U37" s="44">
        <v>8284.08</v>
      </c>
    </row>
    <row r="38" spans="1:21">
      <c r="A38" s="384">
        <v>43497</v>
      </c>
      <c r="B38" s="366">
        <v>3.2068511897513718</v>
      </c>
      <c r="C38" s="389">
        <v>3.1709623714900892</v>
      </c>
      <c r="T38" s="44" t="s">
        <v>294</v>
      </c>
      <c r="U38" s="44">
        <v>5524.44</v>
      </c>
    </row>
    <row r="39" spans="1:21">
      <c r="A39" s="384">
        <v>43525</v>
      </c>
      <c r="B39" s="366">
        <v>3.2702481251113236</v>
      </c>
      <c r="C39" s="389">
        <v>3.2035226564935289</v>
      </c>
      <c r="T39" s="44" t="s">
        <v>294</v>
      </c>
      <c r="U39" s="44">
        <v>5644.8</v>
      </c>
    </row>
    <row r="40" spans="1:21">
      <c r="A40" s="384">
        <v>43556</v>
      </c>
      <c r="B40" s="366">
        <v>3.4279660924465194</v>
      </c>
      <c r="C40" s="389">
        <v>3.2560065642535925</v>
      </c>
      <c r="T40" s="44" t="s">
        <v>294</v>
      </c>
      <c r="U40" s="44">
        <v>3848.28</v>
      </c>
    </row>
    <row r="41" spans="1:21">
      <c r="A41" s="384">
        <v>43586</v>
      </c>
      <c r="B41" s="366">
        <v>3.3690762537777426</v>
      </c>
      <c r="C41" s="389">
        <v>3.2737489742741683</v>
      </c>
      <c r="T41" s="44" t="s">
        <v>294</v>
      </c>
      <c r="U41" s="44">
        <v>777.6</v>
      </c>
    </row>
    <row r="42" spans="1:21">
      <c r="T42" s="44" t="s">
        <v>294</v>
      </c>
      <c r="U42" s="44">
        <v>4656</v>
      </c>
    </row>
    <row r="43" spans="1:21">
      <c r="A43" s="646" t="s">
        <v>308</v>
      </c>
      <c r="B43" s="646"/>
      <c r="T43" s="44" t="s">
        <v>294</v>
      </c>
      <c r="U43" s="44">
        <v>2672.1</v>
      </c>
    </row>
    <row r="44" spans="1:21">
      <c r="A44" s="387">
        <v>43101</v>
      </c>
      <c r="B44" s="386">
        <v>0.68</v>
      </c>
      <c r="T44" s="44" t="s">
        <v>294</v>
      </c>
      <c r="U44" s="44">
        <v>2022.15</v>
      </c>
    </row>
    <row r="45" spans="1:21">
      <c r="A45" s="387">
        <v>43132</v>
      </c>
      <c r="B45" s="386">
        <v>0.73</v>
      </c>
      <c r="T45" s="44" t="s">
        <v>294</v>
      </c>
      <c r="U45" s="44">
        <v>6562.2479999999996</v>
      </c>
    </row>
    <row r="46" spans="1:21">
      <c r="A46" s="387">
        <v>43160</v>
      </c>
      <c r="B46" s="386">
        <v>0.62</v>
      </c>
      <c r="T46" s="44" t="s">
        <v>294</v>
      </c>
      <c r="U46" s="44">
        <v>1506.912</v>
      </c>
    </row>
    <row r="47" spans="1:21">
      <c r="A47" s="388">
        <v>43191</v>
      </c>
      <c r="B47" s="386">
        <v>0.56000000000000005</v>
      </c>
      <c r="T47" s="44" t="s">
        <v>294</v>
      </c>
      <c r="U47" s="44">
        <v>5392.7280000000001</v>
      </c>
    </row>
    <row r="48" spans="1:21">
      <c r="A48" s="388">
        <v>43221</v>
      </c>
      <c r="B48" s="386">
        <v>0.55000000000000004</v>
      </c>
      <c r="T48" s="44" t="s">
        <v>294</v>
      </c>
      <c r="U48" s="44">
        <v>7248.6480000000001</v>
      </c>
    </row>
    <row r="49" spans="1:21">
      <c r="A49" s="388">
        <v>43252</v>
      </c>
      <c r="B49" s="386">
        <v>0.59</v>
      </c>
      <c r="T49" s="44" t="s">
        <v>294</v>
      </c>
      <c r="U49" s="44">
        <v>4565.4840000000004</v>
      </c>
    </row>
    <row r="50" spans="1:21">
      <c r="A50" s="388">
        <v>43282</v>
      </c>
      <c r="B50" s="386">
        <v>0.54</v>
      </c>
      <c r="T50" s="44" t="s">
        <v>294</v>
      </c>
      <c r="U50" s="44">
        <v>7192.02</v>
      </c>
    </row>
    <row r="51" spans="1:21">
      <c r="A51" s="388">
        <v>43313</v>
      </c>
      <c r="B51" s="386">
        <v>0.7</v>
      </c>
      <c r="T51" s="44" t="s">
        <v>294</v>
      </c>
      <c r="U51" s="44">
        <v>1238.82</v>
      </c>
    </row>
    <row r="52" spans="1:21">
      <c r="A52" s="388">
        <v>43344</v>
      </c>
      <c r="B52" s="386">
        <v>0.7</v>
      </c>
      <c r="T52" s="59" t="s">
        <v>291</v>
      </c>
      <c r="U52" s="89">
        <v>1427.5170000000001</v>
      </c>
    </row>
    <row r="53" spans="1:21">
      <c r="A53" s="388">
        <v>43374</v>
      </c>
      <c r="B53" s="386">
        <v>0.68</v>
      </c>
      <c r="T53" s="68" t="s">
        <v>291</v>
      </c>
      <c r="U53" s="68">
        <v>2010.8789999999999</v>
      </c>
    </row>
    <row r="54" spans="1:21">
      <c r="A54" s="388">
        <v>43405</v>
      </c>
      <c r="B54" s="386">
        <v>0.76</v>
      </c>
      <c r="T54" s="68" t="s">
        <v>291</v>
      </c>
      <c r="U54" s="68">
        <v>1178.184</v>
      </c>
    </row>
    <row r="55" spans="1:21">
      <c r="A55" s="388">
        <v>43435</v>
      </c>
      <c r="B55" s="386">
        <v>0.74</v>
      </c>
      <c r="T55" s="68" t="s">
        <v>291</v>
      </c>
      <c r="U55" s="68">
        <v>779.17100000000005</v>
      </c>
    </row>
    <row r="56" spans="1:21">
      <c r="A56" s="388">
        <v>43466</v>
      </c>
      <c r="B56" s="386">
        <v>0.71</v>
      </c>
      <c r="T56" s="68" t="s">
        <v>291</v>
      </c>
      <c r="U56" s="68">
        <v>1204.8889999999999</v>
      </c>
    </row>
    <row r="57" spans="1:21">
      <c r="A57" s="387">
        <v>43497</v>
      </c>
      <c r="B57" s="386">
        <v>0.76</v>
      </c>
      <c r="T57" s="68" t="s">
        <v>291</v>
      </c>
      <c r="U57" s="68">
        <v>737.36400000000003</v>
      </c>
    </row>
    <row r="58" spans="1:21">
      <c r="A58" s="387">
        <v>43525</v>
      </c>
      <c r="B58" s="386">
        <v>0.66</v>
      </c>
      <c r="T58" s="68" t="s">
        <v>291</v>
      </c>
      <c r="U58" s="68">
        <v>1369.13</v>
      </c>
    </row>
    <row r="59" spans="1:21">
      <c r="T59" s="44" t="s">
        <v>291</v>
      </c>
      <c r="U59" s="44">
        <v>485.64100000000002</v>
      </c>
    </row>
    <row r="60" spans="1:21">
      <c r="A60" s="646" t="s">
        <v>323</v>
      </c>
      <c r="B60" s="646"/>
      <c r="C60">
        <v>501</v>
      </c>
      <c r="T60" s="44" t="s">
        <v>291</v>
      </c>
      <c r="U60" s="44">
        <v>1346.008</v>
      </c>
    </row>
    <row r="61" spans="1:21">
      <c r="A61" s="387">
        <v>43101</v>
      </c>
      <c r="B61" s="366">
        <v>0.51219999999999999</v>
      </c>
      <c r="C61" s="389">
        <v>0.37374947931083952</v>
      </c>
      <c r="D61">
        <v>0.33</v>
      </c>
      <c r="T61" s="44" t="s">
        <v>291</v>
      </c>
      <c r="U61" s="44">
        <v>1836.9110000000001</v>
      </c>
    </row>
    <row r="62" spans="1:21">
      <c r="A62" s="387">
        <v>43132</v>
      </c>
      <c r="B62" s="366">
        <v>0.42320000000000002</v>
      </c>
      <c r="C62" s="389">
        <v>0.34937808327147662</v>
      </c>
      <c r="D62">
        <v>0.33</v>
      </c>
      <c r="T62" s="44" t="s">
        <v>291</v>
      </c>
      <c r="U62" s="44">
        <v>2451.7559999999999</v>
      </c>
    </row>
    <row r="63" spans="1:21">
      <c r="A63" s="387">
        <v>43160</v>
      </c>
      <c r="B63" s="366">
        <v>0.45312060544765997</v>
      </c>
      <c r="C63" s="389">
        <v>0.32685818230676617</v>
      </c>
      <c r="D63">
        <v>0.33</v>
      </c>
      <c r="T63" s="44" t="s">
        <v>291</v>
      </c>
      <c r="U63" s="44">
        <v>1231.5940000000001</v>
      </c>
    </row>
    <row r="64" spans="1:21">
      <c r="A64" s="388">
        <v>43191</v>
      </c>
      <c r="B64" s="366">
        <v>0.415472856317256</v>
      </c>
      <c r="C64" s="389">
        <v>0.35076379802311103</v>
      </c>
      <c r="D64">
        <v>0.33</v>
      </c>
      <c r="T64" s="44" t="s">
        <v>291</v>
      </c>
      <c r="U64" s="44">
        <v>1133.704</v>
      </c>
    </row>
    <row r="65" spans="1:21">
      <c r="A65" s="388">
        <v>43221</v>
      </c>
      <c r="B65" s="366">
        <v>0.35222199999999998</v>
      </c>
      <c r="C65" s="389">
        <v>0.34829281371382803</v>
      </c>
      <c r="D65">
        <v>0.33</v>
      </c>
      <c r="T65" s="44" t="s">
        <v>291</v>
      </c>
      <c r="U65" s="44">
        <v>835.45299999999997</v>
      </c>
    </row>
    <row r="66" spans="1:21">
      <c r="A66" s="388">
        <v>43252</v>
      </c>
      <c r="B66" s="366">
        <v>0.4</v>
      </c>
      <c r="C66" s="389">
        <v>0.39883795740840655</v>
      </c>
      <c r="D66">
        <v>0.33</v>
      </c>
      <c r="T66" s="44" t="s">
        <v>291</v>
      </c>
      <c r="U66" s="44">
        <v>1004.615</v>
      </c>
    </row>
    <row r="67" spans="1:21">
      <c r="A67" s="388">
        <v>43282</v>
      </c>
      <c r="B67" s="366">
        <v>0.42</v>
      </c>
      <c r="C67" s="389">
        <v>0.44422121641905976</v>
      </c>
      <c r="D67">
        <v>0.33</v>
      </c>
      <c r="T67" s="44" t="s">
        <v>291</v>
      </c>
      <c r="U67" s="44">
        <v>1000.434</v>
      </c>
    </row>
    <row r="68" spans="1:21">
      <c r="A68" s="388">
        <v>43313</v>
      </c>
      <c r="B68" s="366">
        <v>0.38</v>
      </c>
      <c r="C68" s="389">
        <v>0.35861674254525305</v>
      </c>
      <c r="D68">
        <v>0.33</v>
      </c>
      <c r="T68" s="44" t="s">
        <v>291</v>
      </c>
      <c r="U68" s="44">
        <v>905.67200000000003</v>
      </c>
    </row>
    <row r="69" spans="1:21">
      <c r="A69" s="388">
        <v>43344</v>
      </c>
      <c r="B69" s="366">
        <v>0.41735822050855131</v>
      </c>
      <c r="C69" s="389">
        <v>0.3338996488843583</v>
      </c>
      <c r="D69">
        <v>0.33</v>
      </c>
      <c r="T69" s="44" t="s">
        <v>291</v>
      </c>
      <c r="U69" s="44">
        <v>1092.779</v>
      </c>
    </row>
    <row r="70" spans="1:21">
      <c r="A70" s="388">
        <v>43374</v>
      </c>
      <c r="B70" s="366">
        <v>0.27915046306223806</v>
      </c>
      <c r="C70" s="389">
        <v>0.36310302453720222</v>
      </c>
      <c r="D70">
        <v>0.33</v>
      </c>
      <c r="T70" s="44" t="s">
        <v>291</v>
      </c>
      <c r="U70" s="44">
        <v>713.50300000000004</v>
      </c>
    </row>
    <row r="71" spans="1:21">
      <c r="A71" s="388">
        <v>43405</v>
      </c>
      <c r="B71" s="366">
        <v>0.26658679807171759</v>
      </c>
      <c r="C71" s="389">
        <v>0.35231751747550111</v>
      </c>
      <c r="D71">
        <v>0.33</v>
      </c>
      <c r="T71" s="44" t="s">
        <v>291</v>
      </c>
      <c r="U71" s="44">
        <v>1300.9590000000001</v>
      </c>
    </row>
    <row r="72" spans="1:21">
      <c r="A72" s="388">
        <v>43435</v>
      </c>
      <c r="B72" s="366">
        <v>0.32</v>
      </c>
      <c r="C72" s="389">
        <v>0.34456163835548992</v>
      </c>
      <c r="D72">
        <v>0.33</v>
      </c>
      <c r="T72" s="44" t="s">
        <v>291</v>
      </c>
      <c r="U72" s="44">
        <v>221.149</v>
      </c>
    </row>
    <row r="73" spans="1:21">
      <c r="A73" s="388">
        <v>43466</v>
      </c>
      <c r="B73" s="366">
        <v>0.2798094653575614</v>
      </c>
      <c r="C73" s="389">
        <v>0.38824727836314327</v>
      </c>
      <c r="D73">
        <v>0.33</v>
      </c>
      <c r="T73" s="44" t="s">
        <v>291</v>
      </c>
      <c r="U73" s="44">
        <v>1606.6890000000001</v>
      </c>
    </row>
    <row r="74" spans="1:21">
      <c r="A74" s="387">
        <v>43497</v>
      </c>
      <c r="B74" s="366">
        <v>0.27594330585642546</v>
      </c>
      <c r="C74" s="389">
        <v>0.3618964802036776</v>
      </c>
      <c r="D74">
        <v>0.33</v>
      </c>
      <c r="T74" s="44" t="s">
        <v>291</v>
      </c>
      <c r="U74" s="44">
        <v>1823.8</v>
      </c>
    </row>
    <row r="75" spans="1:21">
      <c r="A75" s="387">
        <v>43525</v>
      </c>
      <c r="B75" s="366">
        <v>0.28656184711800936</v>
      </c>
      <c r="C75" s="389">
        <v>0.28593408005214188</v>
      </c>
      <c r="D75">
        <v>0.33</v>
      </c>
      <c r="T75" s="44" t="s">
        <v>291</v>
      </c>
      <c r="U75" s="44">
        <v>2019.354</v>
      </c>
    </row>
    <row r="76" spans="1:21">
      <c r="T76" s="44" t="s">
        <v>291</v>
      </c>
      <c r="U76" s="44">
        <v>421.65100000000001</v>
      </c>
    </row>
    <row r="77" spans="1:21">
      <c r="A77" s="646" t="s">
        <v>322</v>
      </c>
      <c r="B77" s="646"/>
      <c r="T77" s="44" t="s">
        <v>291</v>
      </c>
      <c r="U77" s="44">
        <v>1583.539</v>
      </c>
    </row>
    <row r="78" spans="1:21">
      <c r="A78" s="387">
        <v>43101</v>
      </c>
      <c r="B78">
        <v>0.15318999106590434</v>
      </c>
      <c r="C78" s="382">
        <v>0.12</v>
      </c>
      <c r="T78" s="44" t="s">
        <v>291</v>
      </c>
      <c r="U78" s="44">
        <v>2010.623</v>
      </c>
    </row>
    <row r="79" spans="1:21">
      <c r="A79" s="387">
        <v>43132</v>
      </c>
      <c r="B79">
        <v>0.20593288228541759</v>
      </c>
      <c r="C79" s="382">
        <v>0.12</v>
      </c>
      <c r="T79" s="44" t="s">
        <v>291</v>
      </c>
      <c r="U79" s="44">
        <v>1983.633</v>
      </c>
    </row>
    <row r="80" spans="1:21">
      <c r="A80" s="387">
        <v>43160</v>
      </c>
      <c r="B80">
        <v>0.10307547846104917</v>
      </c>
      <c r="C80" s="382">
        <v>0.12</v>
      </c>
      <c r="T80" s="44" t="s">
        <v>291</v>
      </c>
      <c r="U80" s="44">
        <v>1973.452</v>
      </c>
    </row>
    <row r="81" spans="1:21">
      <c r="A81" s="388">
        <v>43191</v>
      </c>
      <c r="B81">
        <v>8.7479711529476228E-2</v>
      </c>
      <c r="C81" s="382">
        <v>0.12</v>
      </c>
      <c r="T81" s="44" t="s">
        <v>291</v>
      </c>
      <c r="U81" s="44">
        <v>1875.675</v>
      </c>
    </row>
    <row r="82" spans="1:21">
      <c r="A82" s="388">
        <v>43221</v>
      </c>
      <c r="B82">
        <v>9.185375063739476E-2</v>
      </c>
      <c r="C82" s="382">
        <v>0.12</v>
      </c>
      <c r="T82" s="44" t="s">
        <v>291</v>
      </c>
      <c r="U82" s="44">
        <v>1318.365</v>
      </c>
    </row>
    <row r="83" spans="1:21">
      <c r="A83" s="388">
        <v>43252</v>
      </c>
      <c r="B83">
        <v>6.4822305743333253E-2</v>
      </c>
      <c r="C83" s="382">
        <v>0.12</v>
      </c>
      <c r="T83" s="44" t="s">
        <v>291</v>
      </c>
      <c r="U83" s="44">
        <v>1869.788</v>
      </c>
    </row>
    <row r="84" spans="1:21">
      <c r="A84" s="388">
        <v>43282</v>
      </c>
      <c r="B84">
        <v>0.11211493533169745</v>
      </c>
      <c r="C84" s="382">
        <v>0.12</v>
      </c>
      <c r="T84" s="44" t="s">
        <v>291</v>
      </c>
      <c r="U84" s="44">
        <v>1833.6120000000001</v>
      </c>
    </row>
    <row r="85" spans="1:21">
      <c r="A85" s="388">
        <v>43313</v>
      </c>
      <c r="B85">
        <v>9.3161878502649023E-2</v>
      </c>
      <c r="C85" s="382">
        <v>0.12</v>
      </c>
      <c r="T85" s="44" t="s">
        <v>291</v>
      </c>
      <c r="U85" s="44">
        <v>2012.9259999999999</v>
      </c>
    </row>
    <row r="86" spans="1:21">
      <c r="A86" s="388">
        <v>43344</v>
      </c>
      <c r="B86">
        <v>9.6963589361608857E-2</v>
      </c>
      <c r="C86" s="382">
        <v>0.12</v>
      </c>
      <c r="T86" s="44" t="s">
        <v>291</v>
      </c>
      <c r="U86" s="44">
        <v>1885.7429999999999</v>
      </c>
    </row>
    <row r="87" spans="1:21">
      <c r="A87" s="388">
        <v>43374</v>
      </c>
      <c r="B87">
        <v>8.2724271489172968E-2</v>
      </c>
      <c r="C87" s="382">
        <v>0.12</v>
      </c>
      <c r="T87" s="44" t="s">
        <v>291</v>
      </c>
      <c r="U87" s="44">
        <v>1446.5719999999999</v>
      </c>
    </row>
    <row r="88" spans="1:21">
      <c r="A88" s="388">
        <v>43405</v>
      </c>
      <c r="B88">
        <v>6.8888968818968555E-2</v>
      </c>
      <c r="C88" s="382">
        <v>0.12</v>
      </c>
      <c r="T88" s="44" t="s">
        <v>291</v>
      </c>
      <c r="U88" s="44">
        <v>538.76700000000005</v>
      </c>
    </row>
    <row r="89" spans="1:21">
      <c r="A89" s="388">
        <v>43435</v>
      </c>
      <c r="B89">
        <v>0.14000000000000001</v>
      </c>
      <c r="C89" s="382">
        <v>0.12</v>
      </c>
      <c r="D89">
        <v>0.27</v>
      </c>
      <c r="T89" s="44" t="s">
        <v>291</v>
      </c>
      <c r="U89" s="44">
        <v>917.36099999999999</v>
      </c>
    </row>
    <row r="90" spans="1:21">
      <c r="A90" s="388">
        <v>43466</v>
      </c>
      <c r="B90">
        <v>7.6585355142166897E-2</v>
      </c>
      <c r="C90" s="382">
        <v>0.12</v>
      </c>
      <c r="T90" s="44" t="s">
        <v>291</v>
      </c>
      <c r="U90" s="44">
        <v>1079.81</v>
      </c>
    </row>
    <row r="91" spans="1:21">
      <c r="A91" s="387">
        <v>43497</v>
      </c>
      <c r="B91">
        <v>0.11866798180072004</v>
      </c>
      <c r="C91" s="382">
        <v>0.12</v>
      </c>
      <c r="T91" s="44" t="s">
        <v>291</v>
      </c>
      <c r="U91" s="44">
        <v>351.23399999999998</v>
      </c>
    </row>
    <row r="92" spans="1:21">
      <c r="A92" s="387">
        <v>43525</v>
      </c>
      <c r="B92">
        <v>8.1647648607255999E-2</v>
      </c>
      <c r="C92" s="382">
        <v>0.12</v>
      </c>
      <c r="T92" s="44" t="s">
        <v>291</v>
      </c>
      <c r="U92" s="44">
        <v>1660.0139999999999</v>
      </c>
    </row>
    <row r="93" spans="1:21">
      <c r="T93" s="44" t="s">
        <v>291</v>
      </c>
      <c r="U93" s="44">
        <v>597.63800000000003</v>
      </c>
    </row>
    <row r="94" spans="1:21">
      <c r="T94" s="269">
        <v>74100012</v>
      </c>
      <c r="U94" s="89">
        <v>2312.402</v>
      </c>
    </row>
    <row r="95" spans="1:21">
      <c r="A95" s="393" t="s">
        <v>116</v>
      </c>
      <c r="B95" s="392">
        <v>3.7208456518921631</v>
      </c>
      <c r="C95" s="382">
        <v>0</v>
      </c>
      <c r="T95" s="59">
        <v>74100012</v>
      </c>
      <c r="U95" s="89">
        <v>1166.4749999999999</v>
      </c>
    </row>
    <row r="96" spans="1:21">
      <c r="A96" s="393" t="s">
        <v>117</v>
      </c>
      <c r="B96" s="392">
        <v>3.6079559325466981</v>
      </c>
      <c r="C96">
        <v>0</v>
      </c>
      <c r="T96" s="68">
        <v>74100012</v>
      </c>
      <c r="U96" s="68">
        <v>5339.7539999999999</v>
      </c>
    </row>
    <row r="97" spans="1:21">
      <c r="A97" s="393" t="s">
        <v>118</v>
      </c>
      <c r="B97" s="392">
        <v>3.6325142862202227</v>
      </c>
      <c r="C97">
        <v>0</v>
      </c>
      <c r="T97" s="68">
        <v>74100012</v>
      </c>
      <c r="U97" s="68">
        <v>3284.7579999999998</v>
      </c>
    </row>
    <row r="98" spans="1:21">
      <c r="A98" s="393" t="s">
        <v>119</v>
      </c>
      <c r="B98" s="392">
        <v>3.66</v>
      </c>
      <c r="C98">
        <v>0</v>
      </c>
      <c r="T98" s="68">
        <v>74100012</v>
      </c>
      <c r="U98" s="68">
        <v>883.29899999999998</v>
      </c>
    </row>
    <row r="99" spans="1:21">
      <c r="A99" s="393" t="s">
        <v>120</v>
      </c>
      <c r="B99" s="392">
        <v>3.65</v>
      </c>
      <c r="C99" s="392">
        <v>0</v>
      </c>
      <c r="T99" s="68">
        <v>74100012</v>
      </c>
      <c r="U99" s="68">
        <v>5510.942</v>
      </c>
    </row>
    <row r="100" spans="1:21">
      <c r="A100" s="393" t="s">
        <v>116</v>
      </c>
      <c r="B100" s="392">
        <v>3.1412142618765504</v>
      </c>
      <c r="C100" s="392">
        <v>1.8255223324997489</v>
      </c>
      <c r="T100" s="68">
        <v>74100012</v>
      </c>
      <c r="U100" s="68">
        <v>5869.1540000000005</v>
      </c>
    </row>
    <row r="101" spans="1:21">
      <c r="A101" s="393" t="s">
        <v>117</v>
      </c>
      <c r="B101" s="392">
        <v>3.1713757021409932</v>
      </c>
      <c r="C101" s="392">
        <v>1.5285072257410006</v>
      </c>
      <c r="T101" s="68">
        <v>74100012</v>
      </c>
      <c r="U101" s="68">
        <v>2520.1439999999998</v>
      </c>
    </row>
    <row r="102" spans="1:21">
      <c r="A102" s="393" t="s">
        <v>118</v>
      </c>
      <c r="B102" s="392">
        <v>3.204067930020658</v>
      </c>
      <c r="C102" s="392">
        <v>1.4027146001699644</v>
      </c>
      <c r="T102" s="68">
        <v>74100012</v>
      </c>
      <c r="U102" s="68">
        <v>1382.617</v>
      </c>
    </row>
    <row r="103" spans="1:21">
      <c r="A103" s="393" t="s">
        <v>119</v>
      </c>
      <c r="B103" s="392">
        <v>3.26</v>
      </c>
      <c r="C103" s="392">
        <v>1.39</v>
      </c>
      <c r="T103" s="68">
        <v>74100012</v>
      </c>
      <c r="U103" s="68">
        <v>2607.0439999999999</v>
      </c>
    </row>
    <row r="104" spans="1:21">
      <c r="A104" s="393" t="s">
        <v>120</v>
      </c>
      <c r="B104" s="392">
        <v>3.27</v>
      </c>
      <c r="C104" s="392">
        <v>1.36</v>
      </c>
      <c r="T104" s="44">
        <v>74100012</v>
      </c>
      <c r="U104" s="44">
        <v>2776.8690000000001</v>
      </c>
    </row>
    <row r="105" spans="1:21">
      <c r="A105" s="393" t="s">
        <v>121</v>
      </c>
      <c r="B105" s="392">
        <v>3.23</v>
      </c>
      <c r="C105" s="392">
        <v>1.41</v>
      </c>
      <c r="T105" s="44">
        <v>74100012</v>
      </c>
      <c r="U105" s="44">
        <v>825.12</v>
      </c>
    </row>
    <row r="106" spans="1:21">
      <c r="T106" s="44">
        <v>74100012</v>
      </c>
      <c r="U106" s="44">
        <v>2328.7489999999998</v>
      </c>
    </row>
    <row r="107" spans="1:21">
      <c r="T107" s="44">
        <v>74100012</v>
      </c>
      <c r="U107" s="44">
        <v>2533.5390000000002</v>
      </c>
    </row>
    <row r="108" spans="1:21">
      <c r="T108" s="44">
        <v>74100012</v>
      </c>
      <c r="U108" s="44">
        <v>2110.337</v>
      </c>
    </row>
    <row r="109" spans="1:21">
      <c r="T109" s="44">
        <v>74100012</v>
      </c>
      <c r="U109" s="44">
        <v>3024.74</v>
      </c>
    </row>
    <row r="110" spans="1:21">
      <c r="T110" s="44">
        <v>74100012</v>
      </c>
      <c r="U110" s="44">
        <v>3990.7959999999998</v>
      </c>
    </row>
    <row r="111" spans="1:21">
      <c r="T111" s="44">
        <v>74100012</v>
      </c>
      <c r="U111" s="44">
        <v>6172.0820000000003</v>
      </c>
    </row>
    <row r="112" spans="1:21">
      <c r="T112" s="44">
        <v>74100012</v>
      </c>
      <c r="U112" s="44">
        <v>1430.068</v>
      </c>
    </row>
    <row r="113" spans="20:21">
      <c r="T113" s="44">
        <v>74100012</v>
      </c>
      <c r="U113" s="44">
        <v>7711.527</v>
      </c>
    </row>
    <row r="114" spans="20:21">
      <c r="T114" s="44">
        <v>74100012</v>
      </c>
      <c r="U114" s="44">
        <v>4550.5630000000001</v>
      </c>
    </row>
    <row r="115" spans="20:21">
      <c r="T115" s="44">
        <v>74100012</v>
      </c>
      <c r="U115" s="44">
        <v>1164.7719999999999</v>
      </c>
    </row>
    <row r="116" spans="20:21">
      <c r="T116" s="44">
        <v>74100012</v>
      </c>
      <c r="U116" s="44">
        <v>2525.65</v>
      </c>
    </row>
    <row r="117" spans="20:21">
      <c r="T117" s="44">
        <v>74100012</v>
      </c>
      <c r="U117" s="44">
        <v>3786.5729999999999</v>
      </c>
    </row>
    <row r="118" spans="20:21">
      <c r="T118" s="44">
        <v>74100012</v>
      </c>
      <c r="U118" s="44">
        <v>1781.356</v>
      </c>
    </row>
    <row r="119" spans="20:21">
      <c r="T119" s="44">
        <v>74100012</v>
      </c>
      <c r="U119" s="44">
        <v>2949.306</v>
      </c>
    </row>
    <row r="120" spans="20:21">
      <c r="T120" s="44">
        <v>74100012</v>
      </c>
      <c r="U120" s="44">
        <v>5325.7910000000002</v>
      </c>
    </row>
    <row r="121" spans="20:21">
      <c r="T121" s="44">
        <v>74100012</v>
      </c>
      <c r="U121" s="44">
        <v>2642.5189999999998</v>
      </c>
    </row>
    <row r="122" spans="20:21">
      <c r="T122" s="44">
        <v>74100012</v>
      </c>
      <c r="U122" s="44">
        <v>1346.12</v>
      </c>
    </row>
    <row r="123" spans="20:21">
      <c r="T123" s="44">
        <v>74100012</v>
      </c>
      <c r="U123" s="44">
        <v>3081.2730000000001</v>
      </c>
    </row>
    <row r="124" spans="20:21">
      <c r="T124" s="44">
        <v>74100012</v>
      </c>
      <c r="U124" s="44">
        <v>2661.703</v>
      </c>
    </row>
    <row r="125" spans="20:21">
      <c r="T125" s="44">
        <v>74100012</v>
      </c>
      <c r="U125" s="44">
        <v>2755.8119999999999</v>
      </c>
    </row>
    <row r="126" spans="20:21">
      <c r="T126" s="44">
        <v>74100012</v>
      </c>
      <c r="U126" s="44">
        <v>4939.2550000000001</v>
      </c>
    </row>
    <row r="127" spans="20:21">
      <c r="T127" s="44">
        <v>74100012</v>
      </c>
      <c r="U127" s="44">
        <v>786.92100000000005</v>
      </c>
    </row>
    <row r="128" spans="20:21">
      <c r="T128" s="44">
        <v>74100012</v>
      </c>
      <c r="U128" s="44">
        <v>2605.3409999999999</v>
      </c>
    </row>
    <row r="129" spans="20:21">
      <c r="T129" s="44">
        <v>74100012</v>
      </c>
      <c r="U129" s="44">
        <v>4370.8029999999999</v>
      </c>
    </row>
    <row r="130" spans="20:21">
      <c r="T130" s="44">
        <v>74100012</v>
      </c>
      <c r="U130" s="44">
        <v>4104.0320000000002</v>
      </c>
    </row>
    <row r="131" spans="20:21">
      <c r="T131" s="44">
        <v>74100012</v>
      </c>
      <c r="U131" s="44">
        <v>1515.9459999999999</v>
      </c>
    </row>
    <row r="132" spans="20:21">
      <c r="T132" s="44">
        <v>74100012</v>
      </c>
      <c r="U132" s="44">
        <v>3346.797</v>
      </c>
    </row>
    <row r="133" spans="20:21">
      <c r="T133" s="44">
        <v>74100012</v>
      </c>
      <c r="U133" s="44">
        <v>3241.6770000000001</v>
      </c>
    </row>
    <row r="134" spans="20:21">
      <c r="T134" s="44">
        <v>74100012</v>
      </c>
      <c r="U134" s="44">
        <v>4505.8360000000002</v>
      </c>
    </row>
    <row r="135" spans="20:21">
      <c r="T135" s="44">
        <v>74100012</v>
      </c>
      <c r="U135" s="44">
        <v>849.41300000000001</v>
      </c>
    </row>
    <row r="136" spans="20:21">
      <c r="T136" s="44">
        <v>74100012</v>
      </c>
      <c r="U136" s="44">
        <v>1171.867</v>
      </c>
    </row>
    <row r="137" spans="20:21">
      <c r="T137" s="44">
        <v>74100012</v>
      </c>
      <c r="U137" s="44">
        <v>3652.5630000000001</v>
      </c>
    </row>
    <row r="138" spans="20:21">
      <c r="T138" s="44">
        <v>74100012</v>
      </c>
      <c r="U138" s="44">
        <v>898.45399999999995</v>
      </c>
    </row>
    <row r="139" spans="20:21">
      <c r="T139" s="44">
        <v>74100012</v>
      </c>
      <c r="U139" s="44">
        <v>5398.0460000000003</v>
      </c>
    </row>
    <row r="140" spans="20:21">
      <c r="T140" s="44">
        <v>74100012</v>
      </c>
      <c r="U140" s="44">
        <v>1022.588</v>
      </c>
    </row>
    <row r="141" spans="20:21">
      <c r="T141" s="44">
        <v>74100012</v>
      </c>
      <c r="U141" s="44">
        <v>2085.5889999999999</v>
      </c>
    </row>
    <row r="142" spans="20:21">
      <c r="T142" s="44">
        <v>74100012</v>
      </c>
      <c r="U142" s="44">
        <v>5138.4260000000004</v>
      </c>
    </row>
    <row r="143" spans="20:21">
      <c r="T143" s="44">
        <v>74100012</v>
      </c>
      <c r="U143" s="44">
        <v>905.15200000000004</v>
      </c>
    </row>
    <row r="144" spans="20:21">
      <c r="T144" s="44">
        <v>74100012</v>
      </c>
      <c r="U144" s="44">
        <v>7326.4110000000001</v>
      </c>
    </row>
    <row r="145" spans="20:21">
      <c r="T145" s="44">
        <v>74100012</v>
      </c>
      <c r="U145" s="44">
        <v>2171.0129999999999</v>
      </c>
    </row>
    <row r="146" spans="20:21">
      <c r="T146" s="44">
        <v>74100012</v>
      </c>
      <c r="U146" s="44">
        <v>4425.1229999999996</v>
      </c>
    </row>
    <row r="147" spans="20:21">
      <c r="T147" s="44">
        <v>74100012</v>
      </c>
      <c r="U147" s="44">
        <v>2936.0810000000001</v>
      </c>
    </row>
    <row r="148" spans="20:21">
      <c r="T148" s="44">
        <v>74100012</v>
      </c>
      <c r="U148" s="44">
        <v>3862.0070000000001</v>
      </c>
    </row>
    <row r="149" spans="20:21">
      <c r="T149" s="44">
        <v>74100012</v>
      </c>
      <c r="U149" s="44">
        <v>1173.9100000000001</v>
      </c>
    </row>
    <row r="150" spans="20:21">
      <c r="T150" s="44">
        <v>74100012</v>
      </c>
      <c r="U150" s="44">
        <v>1987.508</v>
      </c>
    </row>
    <row r="151" spans="20:21">
      <c r="T151" s="44">
        <v>74100012</v>
      </c>
      <c r="U151" s="44">
        <v>5425.9719999999998</v>
      </c>
    </row>
    <row r="152" spans="20:21">
      <c r="T152" s="44">
        <v>74100012</v>
      </c>
      <c r="U152" s="44">
        <v>4020.8780000000002</v>
      </c>
    </row>
    <row r="153" spans="20:21">
      <c r="T153" s="44">
        <v>74100012</v>
      </c>
      <c r="U153" s="44">
        <v>6200.6890000000003</v>
      </c>
    </row>
    <row r="154" spans="20:21">
      <c r="T154" s="44">
        <v>74100012</v>
      </c>
      <c r="U154" s="44">
        <v>5257.6779999999999</v>
      </c>
    </row>
    <row r="155" spans="20:21">
      <c r="T155" s="44">
        <v>74100012</v>
      </c>
      <c r="U155" s="44">
        <v>2287.201</v>
      </c>
    </row>
    <row r="156" spans="20:21">
      <c r="T156" s="44">
        <v>74100012</v>
      </c>
      <c r="U156" s="44">
        <v>2877.5610000000001</v>
      </c>
    </row>
    <row r="157" spans="20:21">
      <c r="T157" s="44">
        <v>74100012</v>
      </c>
      <c r="U157" s="44">
        <v>4470.6440000000002</v>
      </c>
    </row>
    <row r="158" spans="20:21">
      <c r="T158" s="44">
        <v>74100012</v>
      </c>
      <c r="U158" s="44">
        <v>1163.864</v>
      </c>
    </row>
    <row r="159" spans="20:21">
      <c r="T159" s="59">
        <v>74100011</v>
      </c>
      <c r="U159" s="89">
        <v>1332.1</v>
      </c>
    </row>
    <row r="160" spans="20:21">
      <c r="T160" s="68">
        <v>74100011</v>
      </c>
      <c r="U160" s="68">
        <v>3265.46</v>
      </c>
    </row>
    <row r="161" spans="20:21">
      <c r="T161" s="68">
        <v>74100011</v>
      </c>
      <c r="U161" s="68">
        <v>1011.463</v>
      </c>
    </row>
    <row r="162" spans="20:21">
      <c r="T162" s="68">
        <v>74100011</v>
      </c>
      <c r="U162" s="68">
        <v>2173.567</v>
      </c>
    </row>
    <row r="163" spans="20:21">
      <c r="T163" s="68">
        <v>74100011</v>
      </c>
      <c r="U163" s="68">
        <v>786.69399999999996</v>
      </c>
    </row>
    <row r="164" spans="20:21">
      <c r="T164" s="68">
        <v>74100011</v>
      </c>
      <c r="U164" s="68">
        <v>7042.7809999999999</v>
      </c>
    </row>
    <row r="165" spans="20:21">
      <c r="T165" s="68">
        <v>74100011</v>
      </c>
      <c r="U165" s="68">
        <v>3017.0210000000002</v>
      </c>
    </row>
    <row r="166" spans="20:21">
      <c r="T166" s="44">
        <v>74100011</v>
      </c>
      <c r="U166" s="44">
        <v>1035.883</v>
      </c>
    </row>
    <row r="167" spans="20:21">
      <c r="T167" s="44">
        <v>74100011</v>
      </c>
      <c r="U167" s="44">
        <v>2882.9119999999998</v>
      </c>
    </row>
    <row r="168" spans="20:21">
      <c r="T168" s="44">
        <v>74100011</v>
      </c>
      <c r="U168" s="44">
        <v>3086.2420000000002</v>
      </c>
    </row>
    <row r="169" spans="20:21">
      <c r="T169" s="44">
        <v>74100011</v>
      </c>
      <c r="U169" s="44">
        <v>2140.2660000000001</v>
      </c>
    </row>
    <row r="170" spans="20:21">
      <c r="T170" s="44">
        <v>74100011</v>
      </c>
      <c r="U170" s="44">
        <v>461.03899999999999</v>
      </c>
    </row>
    <row r="171" spans="20:21">
      <c r="T171" s="44">
        <v>74100011</v>
      </c>
      <c r="U171" s="44">
        <v>3028.924</v>
      </c>
    </row>
    <row r="172" spans="20:21">
      <c r="T172" s="44">
        <v>74100011</v>
      </c>
      <c r="U172" s="44">
        <v>2598.8130000000001</v>
      </c>
    </row>
    <row r="173" spans="20:21">
      <c r="T173" s="44">
        <v>74100011</v>
      </c>
      <c r="U173" s="44">
        <v>1335.8510000000001</v>
      </c>
    </row>
    <row r="174" spans="20:21">
      <c r="T174" s="44">
        <v>74100011</v>
      </c>
      <c r="U174" s="44">
        <v>1444.2249999999999</v>
      </c>
    </row>
    <row r="175" spans="20:21">
      <c r="T175" s="44">
        <v>74100011</v>
      </c>
      <c r="U175" s="44">
        <v>2255.6060000000002</v>
      </c>
    </row>
    <row r="176" spans="20:21">
      <c r="T176" s="44">
        <v>74100011</v>
      </c>
      <c r="U176" s="44">
        <v>1763.704</v>
      </c>
    </row>
    <row r="177" spans="20:21">
      <c r="T177" s="44">
        <v>74100011</v>
      </c>
      <c r="U177" s="44">
        <v>5089.6989999999996</v>
      </c>
    </row>
    <row r="178" spans="20:21">
      <c r="T178" s="44">
        <v>74100011</v>
      </c>
      <c r="U178" s="44">
        <v>6853.2749999999996</v>
      </c>
    </row>
    <row r="179" spans="20:21">
      <c r="T179" s="44">
        <v>74100011</v>
      </c>
      <c r="U179" s="44">
        <v>3957.3910000000001</v>
      </c>
    </row>
    <row r="180" spans="20:21">
      <c r="T180" s="44">
        <v>74100011</v>
      </c>
      <c r="U180" s="44">
        <v>1988.44</v>
      </c>
    </row>
    <row r="181" spans="20:21">
      <c r="T181" s="44">
        <v>74100011</v>
      </c>
      <c r="U181" s="44">
        <v>3124.4540000000002</v>
      </c>
    </row>
    <row r="182" spans="20:21">
      <c r="T182" s="44">
        <v>74100011</v>
      </c>
      <c r="U182" s="44">
        <v>3640.9580000000001</v>
      </c>
    </row>
    <row r="183" spans="20:21">
      <c r="T183" s="44">
        <v>74100011</v>
      </c>
      <c r="U183" s="44">
        <v>5286.3829999999998</v>
      </c>
    </row>
    <row r="184" spans="20:21">
      <c r="T184" s="44">
        <v>74100011</v>
      </c>
      <c r="U184" s="44">
        <v>3030.777</v>
      </c>
    </row>
    <row r="185" spans="20:21">
      <c r="T185" s="44">
        <v>74100011</v>
      </c>
      <c r="U185" s="44">
        <v>3599.444</v>
      </c>
    </row>
    <row r="186" spans="20:21">
      <c r="T186" s="44">
        <v>74100011</v>
      </c>
      <c r="U186" s="44">
        <v>1618.5440000000001</v>
      </c>
    </row>
    <row r="187" spans="20:21">
      <c r="T187" s="44">
        <v>74100011</v>
      </c>
      <c r="U187" s="44">
        <v>3899.7739999999999</v>
      </c>
    </row>
    <row r="188" spans="20:21">
      <c r="T188" s="44">
        <v>74100011</v>
      </c>
      <c r="U188" s="44">
        <v>1907.4580000000001</v>
      </c>
    </row>
    <row r="189" spans="20:21">
      <c r="T189" s="44">
        <v>74100011</v>
      </c>
      <c r="U189" s="44">
        <v>1295.8920000000001</v>
      </c>
    </row>
    <row r="190" spans="20:21">
      <c r="T190" s="44">
        <v>74100011</v>
      </c>
      <c r="U190" s="44">
        <v>2392.16</v>
      </c>
    </row>
    <row r="191" spans="20:21">
      <c r="T191" s="44">
        <v>74100011</v>
      </c>
      <c r="U191" s="44">
        <v>2854.413</v>
      </c>
    </row>
    <row r="192" spans="20:21">
      <c r="T192" s="44">
        <v>74100011</v>
      </c>
      <c r="U192" s="44">
        <v>5914.3280000000004</v>
      </c>
    </row>
    <row r="193" spans="20:21">
      <c r="T193" s="44">
        <v>74100011</v>
      </c>
      <c r="U193" s="44">
        <v>2046.7170000000001</v>
      </c>
    </row>
    <row r="194" spans="20:21">
      <c r="T194" s="44">
        <v>74100011</v>
      </c>
      <c r="U194" s="44">
        <v>1067.258</v>
      </c>
    </row>
    <row r="195" spans="20:21">
      <c r="T195" s="44">
        <v>74100011</v>
      </c>
      <c r="U195" s="44">
        <v>1568.808</v>
      </c>
    </row>
    <row r="196" spans="20:21">
      <c r="T196" s="44">
        <v>74100011</v>
      </c>
      <c r="U196" s="44">
        <v>2587.4029999999998</v>
      </c>
    </row>
    <row r="197" spans="20:21">
      <c r="T197" s="44">
        <v>74100011</v>
      </c>
      <c r="U197" s="44">
        <v>1779.758</v>
      </c>
    </row>
    <row r="198" spans="20:21">
      <c r="T198" s="44">
        <v>74100011</v>
      </c>
      <c r="U198" s="44">
        <v>2218.04</v>
      </c>
    </row>
    <row r="199" spans="20:21">
      <c r="T199" s="44">
        <v>74100011</v>
      </c>
      <c r="U199" s="44">
        <v>3989.6869999999999</v>
      </c>
    </row>
    <row r="200" spans="20:21">
      <c r="T200" s="44">
        <v>74100011</v>
      </c>
      <c r="U200" s="44">
        <v>2278.9679999999998</v>
      </c>
    </row>
    <row r="201" spans="20:21">
      <c r="T201" s="44">
        <v>74100011</v>
      </c>
      <c r="U201" s="44">
        <v>1439.6030000000001</v>
      </c>
    </row>
    <row r="202" spans="20:21">
      <c r="T202" s="44">
        <v>74100011</v>
      </c>
      <c r="U202" s="44">
        <v>6379.7759999999998</v>
      </c>
    </row>
    <row r="203" spans="20:21">
      <c r="T203" s="44">
        <v>74100011</v>
      </c>
      <c r="U203" s="44">
        <v>6300.2209999999995</v>
      </c>
    </row>
    <row r="204" spans="20:21">
      <c r="T204" s="44">
        <v>74100011</v>
      </c>
      <c r="U204" s="44">
        <v>3120.4290000000001</v>
      </c>
    </row>
    <row r="205" spans="20:21">
      <c r="T205" s="44">
        <v>74100011</v>
      </c>
      <c r="U205" s="44">
        <v>5022.9229999999998</v>
      </c>
    </row>
    <row r="206" spans="20:21">
      <c r="T206" s="44">
        <v>74100011</v>
      </c>
      <c r="U206" s="44">
        <v>720.70699999999999</v>
      </c>
    </row>
    <row r="207" spans="20:21">
      <c r="T207" s="44">
        <v>74100011</v>
      </c>
      <c r="U207" s="44">
        <v>1155.568</v>
      </c>
    </row>
    <row r="208" spans="20:21">
      <c r="T208" s="44">
        <v>74100011</v>
      </c>
      <c r="U208" s="44">
        <v>5276.9470000000001</v>
      </c>
    </row>
    <row r="209" spans="20:21">
      <c r="T209" s="253">
        <v>70100003</v>
      </c>
      <c r="U209" s="253">
        <v>2323.7280000000001</v>
      </c>
    </row>
    <row r="210" spans="20:21">
      <c r="T210" s="68">
        <v>70100003</v>
      </c>
      <c r="U210" s="68">
        <v>792.36</v>
      </c>
    </row>
    <row r="211" spans="20:21">
      <c r="T211" s="68">
        <v>70100003</v>
      </c>
      <c r="U211" s="68">
        <v>684.28800000000001</v>
      </c>
    </row>
    <row r="212" spans="20:21">
      <c r="T212" s="68">
        <v>70100003</v>
      </c>
      <c r="U212" s="68">
        <v>3960.576</v>
      </c>
    </row>
    <row r="213" spans="20:21">
      <c r="T213" s="68">
        <v>70100003</v>
      </c>
      <c r="U213" s="68">
        <v>2198.3040000000001</v>
      </c>
    </row>
    <row r="214" spans="20:21">
      <c r="T214" s="68">
        <v>70100003</v>
      </c>
      <c r="U214" s="68">
        <v>643.32000000000005</v>
      </c>
    </row>
    <row r="215" spans="20:21">
      <c r="T215" s="44">
        <v>70100003</v>
      </c>
      <c r="U215" s="44">
        <v>611.42399999999998</v>
      </c>
    </row>
    <row r="216" spans="20:21">
      <c r="T216" s="44">
        <v>70100003</v>
      </c>
      <c r="U216" s="44">
        <v>632.44799999999998</v>
      </c>
    </row>
    <row r="217" spans="20:21">
      <c r="T217" s="44">
        <v>70100003</v>
      </c>
      <c r="U217" s="44">
        <v>3069.7919999999999</v>
      </c>
    </row>
    <row r="218" spans="20:21">
      <c r="T218" s="44">
        <v>70100003</v>
      </c>
      <c r="U218" s="44">
        <v>2979.1439999999998</v>
      </c>
    </row>
    <row r="219" spans="20:21">
      <c r="T219" s="44">
        <v>70100003</v>
      </c>
      <c r="U219" s="44">
        <v>3293.7840000000001</v>
      </c>
    </row>
    <row r="220" spans="20:21">
      <c r="T220" s="44">
        <v>70100003</v>
      </c>
      <c r="U220" s="44">
        <v>2460.8159999999998</v>
      </c>
    </row>
    <row r="221" spans="20:21">
      <c r="T221" s="44">
        <v>70100003</v>
      </c>
      <c r="U221" s="44">
        <v>2195.712</v>
      </c>
    </row>
    <row r="222" spans="20:21">
      <c r="T222" s="44">
        <v>70100003</v>
      </c>
      <c r="U222" s="44">
        <v>2254.0320000000002</v>
      </c>
    </row>
    <row r="223" spans="20:21">
      <c r="T223" s="44">
        <v>70100003</v>
      </c>
      <c r="U223" s="44">
        <v>1253.232</v>
      </c>
    </row>
    <row r="224" spans="20:21">
      <c r="T224" s="44">
        <v>70100003</v>
      </c>
      <c r="U224" s="44">
        <v>1959.5519999999999</v>
      </c>
    </row>
    <row r="225" spans="20:21">
      <c r="T225" s="44">
        <v>70100003</v>
      </c>
      <c r="U225" s="44">
        <v>1506.096</v>
      </c>
    </row>
    <row r="226" spans="20:21">
      <c r="T226" s="44">
        <v>70100003</v>
      </c>
      <c r="U226" s="44">
        <v>2353.5360000000001</v>
      </c>
    </row>
    <row r="227" spans="20:21">
      <c r="T227" s="44">
        <v>70100003</v>
      </c>
      <c r="U227" s="44">
        <v>670.39200000000005</v>
      </c>
    </row>
    <row r="228" spans="20:21">
      <c r="T228" s="44">
        <v>70100003</v>
      </c>
      <c r="U228" s="44">
        <v>1814.4</v>
      </c>
    </row>
    <row r="229" spans="20:21">
      <c r="T229" s="44">
        <v>70100003</v>
      </c>
      <c r="U229" s="44">
        <v>3027.4560000000001</v>
      </c>
    </row>
    <row r="230" spans="20:21">
      <c r="T230" s="44">
        <v>70100003</v>
      </c>
      <c r="U230" s="44">
        <v>2718.1439999999998</v>
      </c>
    </row>
    <row r="231" spans="20:21">
      <c r="T231" s="44">
        <v>70100003</v>
      </c>
      <c r="U231" s="44">
        <v>3100.0320000000002</v>
      </c>
    </row>
    <row r="232" spans="20:21">
      <c r="T232" s="44">
        <v>70100003</v>
      </c>
      <c r="U232" s="44">
        <v>2842.848</v>
      </c>
    </row>
    <row r="233" spans="20:21">
      <c r="T233" s="44">
        <v>70100003</v>
      </c>
      <c r="U233" s="44">
        <v>1410.048</v>
      </c>
    </row>
    <row r="234" spans="20:21">
      <c r="T234" s="44">
        <v>70100003</v>
      </c>
      <c r="U234" s="44">
        <v>3286.6559999999999</v>
      </c>
    </row>
    <row r="235" spans="20:21">
      <c r="T235" s="44">
        <v>70100003</v>
      </c>
      <c r="U235" s="44">
        <v>4333.8239999999996</v>
      </c>
    </row>
    <row r="236" spans="20:21">
      <c r="T236" s="44">
        <v>70100002</v>
      </c>
      <c r="U236" s="44">
        <v>1884</v>
      </c>
    </row>
    <row r="237" spans="20:21">
      <c r="T237" s="44">
        <v>70100002</v>
      </c>
      <c r="U237" s="44">
        <v>1374</v>
      </c>
    </row>
    <row r="238" spans="20:21">
      <c r="T238" s="44">
        <v>70100002</v>
      </c>
      <c r="U238" s="44">
        <v>3269.04</v>
      </c>
    </row>
    <row r="239" spans="20:21">
      <c r="T239" s="44">
        <v>70100002</v>
      </c>
      <c r="U239" s="44">
        <v>1872</v>
      </c>
    </row>
    <row r="240" spans="20:21">
      <c r="T240" s="44">
        <v>70100002</v>
      </c>
      <c r="U240" s="44">
        <v>3421.2</v>
      </c>
    </row>
    <row r="241" spans="20:21">
      <c r="T241" s="44">
        <v>70100002</v>
      </c>
      <c r="U241" s="44">
        <v>3072</v>
      </c>
    </row>
    <row r="242" spans="20:21">
      <c r="T242" s="44">
        <v>70100002</v>
      </c>
      <c r="U242" s="44">
        <v>6820.8</v>
      </c>
    </row>
    <row r="243" spans="20:21">
      <c r="T243" s="44">
        <v>70100002</v>
      </c>
      <c r="U243" s="44">
        <v>3286.56</v>
      </c>
    </row>
    <row r="244" spans="20:21">
      <c r="T244" s="44">
        <v>70100002</v>
      </c>
      <c r="U244" s="44">
        <v>3312</v>
      </c>
    </row>
    <row r="245" spans="20:21">
      <c r="T245" s="44">
        <v>70100002</v>
      </c>
      <c r="U245" s="44">
        <v>6547.92</v>
      </c>
    </row>
    <row r="246" spans="20:21">
      <c r="T246" s="44">
        <v>70100002</v>
      </c>
      <c r="U246" s="44">
        <v>6939.36</v>
      </c>
    </row>
    <row r="247" spans="20:21">
      <c r="T247" s="44">
        <v>70100002</v>
      </c>
      <c r="U247" s="44">
        <v>4615.68</v>
      </c>
    </row>
    <row r="248" spans="20:21">
      <c r="T248" s="44">
        <v>70100002</v>
      </c>
      <c r="U248" s="44">
        <v>3669.48</v>
      </c>
    </row>
    <row r="249" spans="20:21">
      <c r="T249" s="44">
        <v>70100002</v>
      </c>
      <c r="U249" s="44">
        <v>1980</v>
      </c>
    </row>
    <row r="250" spans="20:21">
      <c r="T250" s="44">
        <v>70100002</v>
      </c>
      <c r="U250" s="44">
        <v>6390</v>
      </c>
    </row>
    <row r="251" spans="20:21">
      <c r="T251" s="44">
        <v>70100002</v>
      </c>
      <c r="U251" s="44">
        <v>3981.84</v>
      </c>
    </row>
    <row r="252" spans="20:21">
      <c r="T252" s="44">
        <v>70100002</v>
      </c>
      <c r="U252" s="44">
        <v>1992</v>
      </c>
    </row>
    <row r="253" spans="20:21">
      <c r="T253" s="44">
        <v>70100002</v>
      </c>
      <c r="U253" s="44">
        <v>4104.72</v>
      </c>
    </row>
    <row r="254" spans="20:21">
      <c r="T254" s="59">
        <v>70100001</v>
      </c>
      <c r="U254" s="89">
        <v>4743</v>
      </c>
    </row>
    <row r="255" spans="20:21">
      <c r="T255" s="253">
        <v>70100001</v>
      </c>
      <c r="U255" s="253">
        <v>612</v>
      </c>
    </row>
    <row r="256" spans="20:21">
      <c r="T256" s="68">
        <v>70100001</v>
      </c>
      <c r="U256" s="68">
        <v>3163.08</v>
      </c>
    </row>
    <row r="257" spans="20:21">
      <c r="T257" s="68">
        <v>70100001</v>
      </c>
      <c r="U257" s="68">
        <v>3588</v>
      </c>
    </row>
    <row r="258" spans="20:21">
      <c r="T258" s="68">
        <v>70100001</v>
      </c>
      <c r="U258" s="68">
        <v>5165.5200000000004</v>
      </c>
    </row>
    <row r="259" spans="20:21">
      <c r="T259" s="68">
        <v>70100001</v>
      </c>
      <c r="U259" s="68">
        <v>7288.2</v>
      </c>
    </row>
    <row r="260" spans="20:21">
      <c r="T260" s="44">
        <v>70100001</v>
      </c>
      <c r="U260" s="44">
        <v>1344</v>
      </c>
    </row>
    <row r="261" spans="20:21">
      <c r="T261" s="44">
        <v>70100001</v>
      </c>
      <c r="U261" s="44">
        <v>5490.6</v>
      </c>
    </row>
    <row r="262" spans="20:21">
      <c r="T262" s="44">
        <v>70100001</v>
      </c>
      <c r="U262" s="44">
        <v>5604</v>
      </c>
    </row>
    <row r="263" spans="20:21">
      <c r="T263" s="44">
        <v>70100001</v>
      </c>
      <c r="U263" s="44">
        <v>3143.16</v>
      </c>
    </row>
    <row r="264" spans="20:21">
      <c r="T264" s="44">
        <v>70100001</v>
      </c>
      <c r="U264" s="44">
        <v>557.76</v>
      </c>
    </row>
    <row r="265" spans="20:21">
      <c r="T265" s="44">
        <v>70100001</v>
      </c>
      <c r="U265" s="44">
        <v>2676.12</v>
      </c>
    </row>
    <row r="266" spans="20:21">
      <c r="T266" s="44">
        <v>70100001</v>
      </c>
      <c r="U266" s="44">
        <v>632.4</v>
      </c>
    </row>
    <row r="267" spans="20:21">
      <c r="T267" s="44">
        <v>70100001</v>
      </c>
      <c r="U267" s="44">
        <v>3060.72</v>
      </c>
    </row>
    <row r="268" spans="20:21">
      <c r="T268" s="44">
        <v>70100001</v>
      </c>
      <c r="U268" s="44">
        <v>1610.16</v>
      </c>
    </row>
    <row r="269" spans="20:21">
      <c r="T269" s="44">
        <v>70100001</v>
      </c>
      <c r="U269" s="44">
        <v>5057.16</v>
      </c>
    </row>
    <row r="270" spans="20:21">
      <c r="T270" s="44">
        <v>70100001</v>
      </c>
      <c r="U270" s="44">
        <v>1184.4000000000001</v>
      </c>
    </row>
    <row r="271" spans="20:21">
      <c r="T271" s="44">
        <v>70100001</v>
      </c>
      <c r="U271" s="44">
        <v>972</v>
      </c>
    </row>
    <row r="272" spans="20:21">
      <c r="T272" s="44">
        <v>70100001</v>
      </c>
      <c r="U272" s="44">
        <v>4530</v>
      </c>
    </row>
    <row r="273" spans="20:21">
      <c r="T273" s="44">
        <v>70100001</v>
      </c>
      <c r="U273" s="44">
        <v>1164</v>
      </c>
    </row>
    <row r="274" spans="20:21">
      <c r="T274" s="44">
        <v>70100001</v>
      </c>
      <c r="U274" s="44">
        <v>2128.44</v>
      </c>
    </row>
    <row r="275" spans="20:21">
      <c r="T275" s="44">
        <v>70100001</v>
      </c>
      <c r="U275" s="44">
        <v>3331.92</v>
      </c>
    </row>
    <row r="276" spans="20:21">
      <c r="T276" s="44">
        <v>70100001</v>
      </c>
      <c r="U276" s="44">
        <v>5660.4</v>
      </c>
    </row>
    <row r="277" spans="20:21">
      <c r="T277" s="44">
        <v>70100001</v>
      </c>
      <c r="U277" s="44">
        <v>804</v>
      </c>
    </row>
    <row r="278" spans="20:21">
      <c r="T278" s="44">
        <v>70100001</v>
      </c>
      <c r="U278" s="44">
        <v>1336.2</v>
      </c>
    </row>
    <row r="279" spans="20:21">
      <c r="T279" s="44">
        <v>70100001</v>
      </c>
      <c r="U279" s="44">
        <v>2139.6</v>
      </c>
    </row>
    <row r="280" spans="20:21">
      <c r="T280" s="44">
        <v>70100001</v>
      </c>
      <c r="U280" s="44">
        <v>2472</v>
      </c>
    </row>
    <row r="281" spans="20:21">
      <c r="T281" s="44">
        <v>70100001</v>
      </c>
      <c r="U281" s="44">
        <v>1656</v>
      </c>
    </row>
    <row r="282" spans="20:21">
      <c r="T282" s="44">
        <v>70100001</v>
      </c>
      <c r="U282" s="44">
        <v>2544.6</v>
      </c>
    </row>
    <row r="283" spans="20:21">
      <c r="T283" s="44">
        <v>70100001</v>
      </c>
      <c r="U283" s="44">
        <v>1780.2</v>
      </c>
    </row>
    <row r="284" spans="20:21">
      <c r="T284" s="44"/>
      <c r="U284" s="44">
        <v>7338.2759999999998</v>
      </c>
    </row>
  </sheetData>
  <autoFilter ref="T2:U2">
    <sortState ref="T3:U284">
      <sortCondition descending="1" ref="T2"/>
    </sortState>
  </autoFilter>
  <mergeCells count="4">
    <mergeCell ref="A43:B43"/>
    <mergeCell ref="A24:B24"/>
    <mergeCell ref="A60:B60"/>
    <mergeCell ref="A77:B7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2.xml><?xml version="1.0" encoding="utf-8"?>
<worksheet xmlns="http://schemas.openxmlformats.org/spreadsheetml/2006/main" xmlns:r="http://schemas.openxmlformats.org/officeDocument/2006/relationships">
  <dimension ref="A1:IH90"/>
  <sheetViews>
    <sheetView showGridLines="0" zoomScale="90" zoomScaleNormal="90" workbookViewId="0">
      <pane xSplit="2" ySplit="6" topLeftCell="N7" activePane="bottomRight" state="frozen"/>
      <selection activeCell="AR23" sqref="AR23"/>
      <selection pane="topRight" activeCell="AR23" sqref="AR23"/>
      <selection pane="bottomLeft" activeCell="AR23" sqref="AR23"/>
      <selection pane="bottomRight" activeCell="BS7" sqref="BS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8.1406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7.710937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5" width="15.7109375" style="87" hidden="1" customWidth="1" outlineLevel="1"/>
    <col min="206" max="206" width="18.42578125" style="87" hidden="1" customWidth="1" outlineLevel="1"/>
    <col min="207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90.28515625" style="44" hidden="1" customWidth="1" outlineLevel="1"/>
    <col min="225" max="225" width="6" hidden="1" customWidth="1" outlineLevel="1"/>
    <col min="226" max="226" width="7.5703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3" width="14" style="15" hidden="1" customWidth="1" outlineLevel="1"/>
    <col min="234" max="234" width="18.42578125" style="15" hidden="1" customWidth="1" outlineLevel="1"/>
    <col min="235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42" s="4" customFormat="1">
      <c r="A1" s="1">
        <v>1</v>
      </c>
      <c r="B1" s="2">
        <v>2</v>
      </c>
      <c r="C1" s="2">
        <v>3</v>
      </c>
      <c r="D1" s="2">
        <v>4</v>
      </c>
      <c r="E1" s="3">
        <v>5</v>
      </c>
      <c r="F1" s="2">
        <v>6</v>
      </c>
      <c r="G1" s="2">
        <v>7</v>
      </c>
      <c r="H1" s="3">
        <v>8</v>
      </c>
      <c r="I1" s="2">
        <v>9</v>
      </c>
      <c r="J1" s="2">
        <v>10</v>
      </c>
      <c r="K1" s="3">
        <v>11</v>
      </c>
      <c r="L1" s="2">
        <v>12</v>
      </c>
      <c r="M1" s="2">
        <v>13</v>
      </c>
      <c r="N1" s="3">
        <v>14</v>
      </c>
      <c r="O1" s="2">
        <v>15</v>
      </c>
      <c r="P1" s="2">
        <v>16</v>
      </c>
      <c r="Q1" s="3">
        <v>17</v>
      </c>
      <c r="R1" s="2">
        <v>18</v>
      </c>
      <c r="S1" s="2">
        <v>19</v>
      </c>
      <c r="T1" s="3">
        <v>20</v>
      </c>
      <c r="U1" s="2">
        <v>21</v>
      </c>
      <c r="V1" s="2">
        <v>22</v>
      </c>
      <c r="W1" s="3">
        <v>23</v>
      </c>
      <c r="X1" s="2">
        <v>24</v>
      </c>
      <c r="Y1" s="2">
        <v>25</v>
      </c>
      <c r="Z1" s="2">
        <v>26</v>
      </c>
      <c r="AA1" s="4">
        <v>27</v>
      </c>
      <c r="AB1" s="4">
        <v>28</v>
      </c>
      <c r="AC1" s="4">
        <v>29</v>
      </c>
      <c r="AD1" s="5">
        <v>30</v>
      </c>
      <c r="AE1" s="6">
        <v>31</v>
      </c>
      <c r="AF1" s="6">
        <v>32</v>
      </c>
      <c r="AG1" s="6">
        <v>33</v>
      </c>
      <c r="AH1" s="6">
        <v>34</v>
      </c>
      <c r="AI1" s="6">
        <v>35</v>
      </c>
      <c r="AJ1" s="2">
        <v>36</v>
      </c>
      <c r="AK1" s="2">
        <v>37</v>
      </c>
      <c r="AL1" s="3">
        <v>38</v>
      </c>
      <c r="AM1" s="2">
        <v>39</v>
      </c>
      <c r="AN1" s="2">
        <v>40</v>
      </c>
      <c r="AO1" s="2">
        <v>41</v>
      </c>
      <c r="AP1" s="4">
        <v>42</v>
      </c>
      <c r="AQ1" s="4">
        <v>43</v>
      </c>
      <c r="AR1" s="4">
        <v>44</v>
      </c>
      <c r="AS1" s="5">
        <v>45</v>
      </c>
      <c r="AT1" s="6">
        <v>46</v>
      </c>
      <c r="AU1" s="6">
        <v>47</v>
      </c>
      <c r="AV1" s="6">
        <v>48</v>
      </c>
      <c r="AW1" s="6">
        <v>49</v>
      </c>
      <c r="AX1" s="6">
        <v>50</v>
      </c>
      <c r="AY1" s="2">
        <v>51</v>
      </c>
      <c r="AZ1" s="2">
        <v>52</v>
      </c>
      <c r="BA1" s="3">
        <v>53</v>
      </c>
      <c r="BB1" s="2">
        <v>54</v>
      </c>
      <c r="BC1" s="2">
        <v>55</v>
      </c>
      <c r="BD1" s="2">
        <v>56</v>
      </c>
      <c r="BE1" s="4">
        <v>57</v>
      </c>
      <c r="BF1" s="4">
        <v>58</v>
      </c>
      <c r="BG1" s="4">
        <v>59</v>
      </c>
      <c r="BH1" s="5">
        <v>60</v>
      </c>
      <c r="BI1" s="6">
        <v>61</v>
      </c>
      <c r="BJ1" s="6">
        <v>62</v>
      </c>
      <c r="BK1" s="6">
        <v>63</v>
      </c>
      <c r="BL1" s="6">
        <v>64</v>
      </c>
      <c r="BM1" s="6">
        <v>65</v>
      </c>
      <c r="BN1" s="2">
        <v>66</v>
      </c>
      <c r="BO1" s="2">
        <v>67</v>
      </c>
      <c r="BP1" s="3">
        <v>68</v>
      </c>
      <c r="BQ1" s="2">
        <v>69</v>
      </c>
      <c r="BR1" s="2">
        <v>70</v>
      </c>
      <c r="BS1" s="2">
        <v>71</v>
      </c>
      <c r="BT1" s="4">
        <v>72</v>
      </c>
      <c r="BU1" s="4">
        <v>73</v>
      </c>
      <c r="BV1" s="4">
        <v>74</v>
      </c>
      <c r="BW1" s="5">
        <v>75</v>
      </c>
      <c r="BX1" s="6">
        <v>76</v>
      </c>
      <c r="BY1" s="6">
        <v>77</v>
      </c>
      <c r="BZ1" s="6">
        <v>78</v>
      </c>
      <c r="CA1" s="6">
        <v>79</v>
      </c>
      <c r="CB1" s="6">
        <v>80</v>
      </c>
      <c r="CC1" s="2">
        <v>81</v>
      </c>
      <c r="CD1" s="2">
        <v>82</v>
      </c>
      <c r="CE1" s="3">
        <v>83</v>
      </c>
      <c r="CF1" s="2">
        <v>84</v>
      </c>
      <c r="CG1" s="2">
        <v>85</v>
      </c>
      <c r="CH1" s="2">
        <v>86</v>
      </c>
      <c r="CI1" s="4">
        <v>87</v>
      </c>
      <c r="CJ1" s="4">
        <v>88</v>
      </c>
      <c r="CK1" s="4">
        <v>89</v>
      </c>
      <c r="CL1" s="5">
        <v>90</v>
      </c>
      <c r="CM1" s="6">
        <v>91</v>
      </c>
      <c r="CN1" s="6">
        <v>92</v>
      </c>
      <c r="CO1" s="6">
        <v>93</v>
      </c>
      <c r="CP1" s="6">
        <v>94</v>
      </c>
      <c r="CQ1" s="6">
        <v>95</v>
      </c>
      <c r="CR1" s="2">
        <v>96</v>
      </c>
      <c r="CS1" s="2">
        <v>97</v>
      </c>
      <c r="CT1" s="3">
        <v>98</v>
      </c>
      <c r="CU1" s="2">
        <v>99</v>
      </c>
      <c r="CV1" s="2">
        <v>100</v>
      </c>
      <c r="CW1" s="2">
        <v>101</v>
      </c>
      <c r="CX1" s="4">
        <v>102</v>
      </c>
      <c r="CY1" s="4">
        <v>103</v>
      </c>
      <c r="CZ1" s="4">
        <v>104</v>
      </c>
      <c r="DA1" s="5">
        <v>105</v>
      </c>
      <c r="DB1" s="6">
        <v>106</v>
      </c>
      <c r="DC1" s="6">
        <v>107</v>
      </c>
      <c r="DD1" s="6">
        <v>108</v>
      </c>
      <c r="DE1" s="6">
        <v>109</v>
      </c>
      <c r="DF1" s="6">
        <v>110</v>
      </c>
      <c r="DG1" s="2">
        <v>111</v>
      </c>
      <c r="DH1" s="2">
        <v>112</v>
      </c>
      <c r="DI1" s="3">
        <v>113</v>
      </c>
      <c r="DJ1" s="2">
        <v>114</v>
      </c>
      <c r="DK1" s="2">
        <v>115</v>
      </c>
      <c r="DL1" s="2">
        <v>116</v>
      </c>
      <c r="DM1" s="4">
        <v>117</v>
      </c>
      <c r="DN1" s="4">
        <v>118</v>
      </c>
      <c r="DO1" s="4">
        <v>119</v>
      </c>
      <c r="DP1" s="5">
        <v>120</v>
      </c>
      <c r="DQ1" s="6">
        <v>121</v>
      </c>
      <c r="DR1" s="6">
        <v>122</v>
      </c>
      <c r="DS1" s="6">
        <v>123</v>
      </c>
      <c r="DT1" s="6">
        <v>124</v>
      </c>
      <c r="DU1" s="6">
        <v>125</v>
      </c>
      <c r="DV1" s="2">
        <v>126</v>
      </c>
      <c r="DW1" s="2">
        <v>127</v>
      </c>
      <c r="DX1" s="3">
        <v>128</v>
      </c>
      <c r="DY1" s="2">
        <v>129</v>
      </c>
      <c r="DZ1" s="2">
        <v>130</v>
      </c>
      <c r="EA1" s="2">
        <v>131</v>
      </c>
      <c r="EB1" s="4">
        <v>132</v>
      </c>
      <c r="EC1" s="4">
        <v>133</v>
      </c>
      <c r="ED1" s="4">
        <v>134</v>
      </c>
      <c r="EE1" s="5">
        <v>135</v>
      </c>
      <c r="EF1" s="6">
        <v>136</v>
      </c>
      <c r="EG1" s="6">
        <v>137</v>
      </c>
      <c r="EH1" s="6">
        <v>138</v>
      </c>
      <c r="EI1" s="6">
        <v>139</v>
      </c>
      <c r="EJ1" s="6">
        <v>140</v>
      </c>
      <c r="EK1" s="2">
        <v>141</v>
      </c>
      <c r="EL1" s="2">
        <v>142</v>
      </c>
      <c r="EM1" s="3">
        <v>143</v>
      </c>
      <c r="EN1" s="2">
        <v>144</v>
      </c>
      <c r="EO1" s="2">
        <v>145</v>
      </c>
      <c r="EP1" s="2">
        <v>146</v>
      </c>
      <c r="EQ1" s="4">
        <v>147</v>
      </c>
      <c r="ER1" s="4">
        <v>148</v>
      </c>
      <c r="ES1" s="4">
        <v>149</v>
      </c>
      <c r="ET1" s="5">
        <v>150</v>
      </c>
      <c r="EU1" s="6">
        <v>151</v>
      </c>
      <c r="EV1" s="6">
        <v>152</v>
      </c>
      <c r="EW1" s="6">
        <v>153</v>
      </c>
      <c r="EX1" s="6">
        <v>154</v>
      </c>
      <c r="EY1" s="6">
        <v>155</v>
      </c>
      <c r="EZ1" s="2">
        <v>156</v>
      </c>
      <c r="FA1" s="2">
        <v>157</v>
      </c>
      <c r="FB1" s="3">
        <v>158</v>
      </c>
      <c r="FC1" s="2">
        <v>159</v>
      </c>
      <c r="FD1" s="2">
        <v>160</v>
      </c>
      <c r="FE1" s="2">
        <v>161</v>
      </c>
      <c r="FF1" s="4">
        <v>162</v>
      </c>
      <c r="FG1" s="4">
        <v>163</v>
      </c>
      <c r="FH1" s="4">
        <v>164</v>
      </c>
      <c r="FI1" s="5">
        <v>165</v>
      </c>
      <c r="FJ1" s="6">
        <v>166</v>
      </c>
      <c r="FK1" s="6">
        <v>167</v>
      </c>
      <c r="FL1" s="6">
        <v>168</v>
      </c>
      <c r="FM1" s="6">
        <v>169</v>
      </c>
      <c r="FN1" s="6">
        <v>170</v>
      </c>
      <c r="FO1" s="2">
        <v>171</v>
      </c>
      <c r="FP1" s="2">
        <v>172</v>
      </c>
      <c r="FQ1" s="3">
        <v>173</v>
      </c>
      <c r="FR1" s="2">
        <v>174</v>
      </c>
      <c r="FS1" s="2">
        <v>175</v>
      </c>
      <c r="FT1" s="2">
        <v>176</v>
      </c>
      <c r="FU1" s="4">
        <v>177</v>
      </c>
      <c r="FV1" s="4">
        <v>178</v>
      </c>
      <c r="FW1" s="4">
        <v>179</v>
      </c>
      <c r="FX1" s="5">
        <v>180</v>
      </c>
      <c r="FY1" s="6">
        <v>181</v>
      </c>
      <c r="FZ1" s="6">
        <v>182</v>
      </c>
      <c r="GA1" s="6">
        <v>183</v>
      </c>
      <c r="GB1" s="6">
        <v>184</v>
      </c>
      <c r="GC1" s="6">
        <v>185</v>
      </c>
      <c r="GD1" s="2">
        <v>186</v>
      </c>
      <c r="GE1" s="2">
        <v>187</v>
      </c>
      <c r="GF1" s="3">
        <v>188</v>
      </c>
      <c r="GG1" s="2">
        <v>189</v>
      </c>
      <c r="GH1" s="2">
        <v>190</v>
      </c>
      <c r="GI1" s="2">
        <v>191</v>
      </c>
      <c r="GJ1" s="4">
        <v>192</v>
      </c>
      <c r="GK1" s="4">
        <v>193</v>
      </c>
      <c r="GL1" s="4">
        <v>194</v>
      </c>
      <c r="GM1" s="5">
        <v>195</v>
      </c>
      <c r="GN1" s="6">
        <v>196</v>
      </c>
      <c r="GO1" s="6">
        <v>197</v>
      </c>
      <c r="GP1" s="6">
        <v>198</v>
      </c>
      <c r="GQ1" s="6">
        <v>199</v>
      </c>
      <c r="GR1" s="6">
        <v>200</v>
      </c>
      <c r="GS1" s="2">
        <v>201</v>
      </c>
      <c r="GT1" s="2">
        <v>202</v>
      </c>
      <c r="GU1" s="3">
        <v>203</v>
      </c>
      <c r="GV1" s="2">
        <v>204</v>
      </c>
      <c r="GW1" s="2">
        <v>205</v>
      </c>
      <c r="GX1" s="2">
        <v>206</v>
      </c>
      <c r="GY1" s="4">
        <v>207</v>
      </c>
      <c r="GZ1" s="4">
        <v>208</v>
      </c>
      <c r="HA1" s="4">
        <v>209</v>
      </c>
      <c r="HB1" s="5">
        <v>210</v>
      </c>
      <c r="HC1" s="6">
        <v>211</v>
      </c>
      <c r="HD1" s="6">
        <v>212</v>
      </c>
      <c r="HE1" s="6">
        <v>213</v>
      </c>
      <c r="HF1" s="6">
        <v>214</v>
      </c>
      <c r="HG1" s="6">
        <v>215</v>
      </c>
      <c r="HH1" s="2">
        <v>216</v>
      </c>
      <c r="HI1" s="2">
        <v>217</v>
      </c>
      <c r="HJ1" s="3">
        <v>218</v>
      </c>
      <c r="HK1" s="2">
        <v>219</v>
      </c>
      <c r="HL1" s="2">
        <v>220</v>
      </c>
      <c r="HM1" s="2">
        <v>221</v>
      </c>
      <c r="HN1" s="4">
        <v>222</v>
      </c>
      <c r="HO1" s="4">
        <v>223</v>
      </c>
      <c r="HP1" s="4">
        <v>224</v>
      </c>
      <c r="HQ1" s="5">
        <v>225</v>
      </c>
      <c r="HR1" s="3">
        <f t="shared" ref="HR1:IG1" si="0">HQ1+1</f>
        <v>226</v>
      </c>
      <c r="HS1" s="3">
        <f t="shared" si="0"/>
        <v>227</v>
      </c>
      <c r="HT1" s="3">
        <f t="shared" si="0"/>
        <v>228</v>
      </c>
      <c r="HU1" s="3">
        <f t="shared" si="0"/>
        <v>229</v>
      </c>
      <c r="HV1" s="3">
        <f t="shared" si="0"/>
        <v>230</v>
      </c>
      <c r="HW1" s="3">
        <f t="shared" si="0"/>
        <v>231</v>
      </c>
      <c r="HX1" s="3">
        <f t="shared" si="0"/>
        <v>232</v>
      </c>
      <c r="HY1" s="3">
        <f t="shared" si="0"/>
        <v>233</v>
      </c>
      <c r="HZ1" s="3">
        <f t="shared" si="0"/>
        <v>234</v>
      </c>
      <c r="IA1" s="3">
        <f t="shared" si="0"/>
        <v>235</v>
      </c>
      <c r="IB1" s="3">
        <f t="shared" si="0"/>
        <v>236</v>
      </c>
      <c r="IC1" s="3">
        <f t="shared" si="0"/>
        <v>237</v>
      </c>
      <c r="ID1" s="3">
        <f t="shared" si="0"/>
        <v>238</v>
      </c>
      <c r="IE1" s="3">
        <f t="shared" si="0"/>
        <v>239</v>
      </c>
      <c r="IF1" s="3">
        <f t="shared" si="0"/>
        <v>240</v>
      </c>
      <c r="IG1" s="3">
        <f t="shared" si="0"/>
        <v>241</v>
      </c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E3" s="349"/>
      <c r="HQ3"/>
      <c r="HR3" s="537" t="s">
        <v>94</v>
      </c>
      <c r="ID3" s="349">
        <f>HO3-HO15</f>
        <v>-2873445</v>
      </c>
    </row>
    <row r="4" spans="1:242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589" t="s">
        <v>217</v>
      </c>
      <c r="HT4" s="589"/>
      <c r="HU4" s="589"/>
      <c r="HV4" s="589"/>
      <c r="HW4" s="589"/>
      <c r="HX4" s="589"/>
      <c r="HY4" s="589"/>
      <c r="HZ4" s="589"/>
      <c r="IA4" s="589"/>
      <c r="IB4" s="589"/>
      <c r="IC4" s="589"/>
      <c r="ID4" s="589" t="s">
        <v>880</v>
      </c>
      <c r="IE4" s="588">
        <v>155</v>
      </c>
      <c r="IF4" s="589" t="s">
        <v>881</v>
      </c>
      <c r="IG4" s="589" t="s">
        <v>882</v>
      </c>
    </row>
    <row r="5" spans="1:242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589" t="s">
        <v>213</v>
      </c>
      <c r="HT5" s="589" t="s">
        <v>214</v>
      </c>
      <c r="HU5" s="589" t="s">
        <v>215</v>
      </c>
      <c r="HV5" s="589" t="s">
        <v>216</v>
      </c>
      <c r="HW5" s="589" t="s">
        <v>218</v>
      </c>
      <c r="HX5" s="589" t="s">
        <v>293</v>
      </c>
      <c r="HY5" s="589" t="s">
        <v>219</v>
      </c>
      <c r="HZ5" s="589" t="s">
        <v>220</v>
      </c>
      <c r="IA5" s="589" t="s">
        <v>221</v>
      </c>
      <c r="IB5" s="589" t="s">
        <v>282</v>
      </c>
      <c r="IC5" s="589" t="s">
        <v>283</v>
      </c>
      <c r="ID5" s="589"/>
      <c r="IE5" s="588"/>
      <c r="IF5" s="589"/>
      <c r="IG5" s="589"/>
    </row>
    <row r="6" spans="1:242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170" t="s">
        <v>173</v>
      </c>
      <c r="BG6" s="45" t="s">
        <v>31</v>
      </c>
      <c r="BH6" s="170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32710</v>
      </c>
      <c r="FR6" s="56">
        <v>692.87</v>
      </c>
      <c r="FS6" s="56">
        <v>5254803</v>
      </c>
      <c r="FT6" s="56">
        <v>2958</v>
      </c>
      <c r="FU6" s="56">
        <v>60996</v>
      </c>
      <c r="FV6" s="56">
        <v>23282.3</v>
      </c>
      <c r="FW6" s="56">
        <v>496655</v>
      </c>
      <c r="FX6" s="56">
        <v>361469</v>
      </c>
      <c r="FY6" s="56">
        <v>87561.9</v>
      </c>
      <c r="FZ6" s="56">
        <v>568328</v>
      </c>
      <c r="GA6" s="56">
        <v>88090</v>
      </c>
      <c r="GB6" s="56">
        <v>86553.7</v>
      </c>
      <c r="GC6" s="56">
        <v>79945.8</v>
      </c>
      <c r="GD6" s="56">
        <v>157278</v>
      </c>
      <c r="GE6" s="56">
        <v>267853.2</v>
      </c>
      <c r="GF6" s="56">
        <v>72582</v>
      </c>
      <c r="GG6" s="56">
        <v>79175</v>
      </c>
      <c r="GH6" s="56">
        <v>967209.6</v>
      </c>
      <c r="GI6" s="56">
        <v>7291</v>
      </c>
      <c r="GJ6" s="56">
        <v>279140</v>
      </c>
      <c r="GK6" s="56">
        <v>4490049.5</v>
      </c>
      <c r="GL6" s="56">
        <v>4935387</v>
      </c>
      <c r="GM6" s="56">
        <v>2097493</v>
      </c>
      <c r="GN6" s="56">
        <v>7501619</v>
      </c>
      <c r="GO6" s="56">
        <v>1306312</v>
      </c>
      <c r="GP6" s="56">
        <v>90652</v>
      </c>
      <c r="GQ6" s="56">
        <v>457206</v>
      </c>
      <c r="GR6" s="56">
        <v>1028591</v>
      </c>
      <c r="GS6" s="56">
        <v>185675</v>
      </c>
      <c r="GT6" s="56">
        <v>358645.2</v>
      </c>
      <c r="GU6" s="56">
        <v>2707683.5</v>
      </c>
      <c r="GV6" s="56">
        <v>1377418.5</v>
      </c>
      <c r="GW6" s="56">
        <v>197579328</v>
      </c>
      <c r="GX6" s="56">
        <v>55105.8</v>
      </c>
      <c r="GY6" s="56">
        <v>2349</v>
      </c>
      <c r="GZ6" s="56">
        <v>1543</v>
      </c>
      <c r="HA6" s="56"/>
      <c r="HB6" s="56"/>
      <c r="HC6" s="56">
        <v>326475</v>
      </c>
      <c r="HD6" s="206"/>
      <c r="HE6" s="206"/>
      <c r="HF6" s="206"/>
      <c r="HG6" s="206"/>
      <c r="HH6" s="206"/>
      <c r="HI6" s="206"/>
      <c r="HJ6" s="206"/>
      <c r="HK6" s="206"/>
      <c r="HL6" s="206"/>
      <c r="HM6" s="206"/>
      <c r="HN6" s="206"/>
      <c r="HO6" s="56">
        <v>2850719</v>
      </c>
      <c r="HP6" s="172"/>
      <c r="HQ6"/>
      <c r="HR6"/>
      <c r="HS6" s="212">
        <v>3829</v>
      </c>
      <c r="HT6" s="212">
        <v>2</v>
      </c>
      <c r="HU6" s="212">
        <v>3831</v>
      </c>
      <c r="HV6" s="213">
        <v>3722.17</v>
      </c>
      <c r="HW6" s="213"/>
      <c r="HX6" s="213"/>
      <c r="HY6" s="213">
        <v>1404</v>
      </c>
      <c r="HZ6" s="213">
        <v>0</v>
      </c>
      <c r="IA6" s="213">
        <v>2254</v>
      </c>
      <c r="IB6" s="169">
        <v>0</v>
      </c>
      <c r="IC6" s="169">
        <v>0</v>
      </c>
      <c r="ID6" s="56">
        <v>73381</v>
      </c>
      <c r="IE6" s="56">
        <v>22511</v>
      </c>
    </row>
    <row r="7" spans="1:242" ht="15" customHeight="1">
      <c r="A7" s="4"/>
      <c r="B7" s="50">
        <v>43862</v>
      </c>
      <c r="C7" s="51">
        <v>5130.6000000000004</v>
      </c>
      <c r="D7" s="51">
        <v>0</v>
      </c>
      <c r="E7" s="51">
        <v>634.89599999999996</v>
      </c>
      <c r="F7" s="51">
        <v>1336.13</v>
      </c>
      <c r="G7" s="51">
        <v>1789.9839999999999</v>
      </c>
      <c r="H7" s="51">
        <v>1328.1759999999999</v>
      </c>
      <c r="I7" s="51">
        <v>7844.52</v>
      </c>
      <c r="J7" s="51"/>
      <c r="K7" s="51"/>
      <c r="L7" s="51"/>
      <c r="M7" s="51">
        <v>0</v>
      </c>
      <c r="N7" s="53">
        <f>H7+I7</f>
        <v>9172.6959999999999</v>
      </c>
      <c r="O7" s="54">
        <f t="shared" ref="O7:O34" si="1">SUM(C7:G7)</f>
        <v>8891.61</v>
      </c>
      <c r="P7" s="54">
        <f t="shared" ref="P7:P22" si="2">O7+K7+((I7+H7)*0.5)+((M7-L7)*0.5)</f>
        <v>13477.958000000001</v>
      </c>
      <c r="Q7" s="55">
        <f>P7</f>
        <v>13477.958000000001</v>
      </c>
      <c r="R7" s="48"/>
      <c r="S7" s="56">
        <f>IF(GH7=0,"",((GH7-GH6)))</f>
        <v>218.30000000004657</v>
      </c>
      <c r="T7" s="56">
        <f>IF(GV7=0,"",((GV7-GV6)/10))</f>
        <v>0</v>
      </c>
      <c r="U7" s="56">
        <f>IF(S7="","",S7+T7)</f>
        <v>218.30000000004657</v>
      </c>
      <c r="V7" s="56">
        <f t="shared" ref="V7:V37" si="3">IF(GI7=0,"",((GI7/10)))</f>
        <v>962.5</v>
      </c>
      <c r="W7" s="56">
        <f>IF(GJ7=0,"",((GJ7-GJ6)))</f>
        <v>7021</v>
      </c>
      <c r="X7" s="56">
        <f>IF(V7="","",V7+W7)</f>
        <v>7983.5</v>
      </c>
      <c r="Y7" s="56">
        <f>IF(GK7=0,"",(GK7-GK6))</f>
        <v>1605.2999999998137</v>
      </c>
      <c r="Z7" s="56">
        <f t="shared" ref="Z7:Z37" si="4">IF(GL7=0,"",(GL7-GL6)/10)</f>
        <v>135.5</v>
      </c>
      <c r="AA7" s="56">
        <f t="shared" ref="AA7:AA37" si="5">IF(Y7="","",Y7+Z7)</f>
        <v>1740.7999999998137</v>
      </c>
      <c r="AB7" s="56">
        <f>IF(GL7=0,"",(GM7-GM6)/10)</f>
        <v>506.5</v>
      </c>
      <c r="AC7" s="56">
        <f>IF(GM7=0,"",(GN7-GN6)/10)</f>
        <v>831.8</v>
      </c>
      <c r="AD7" s="57">
        <f t="shared" ref="AD7:AD37" si="6">IF(Y7="","",SUM(U7,X7,AA7))</f>
        <v>9942.5999999998603</v>
      </c>
      <c r="AE7" s="56">
        <f>IF(FQ7=0,"",(FQ7-FQ6))</f>
        <v>164</v>
      </c>
      <c r="AF7" s="56">
        <f t="shared" ref="AE7:AF23" si="7">IF(FR7=0,"",(FR7-FR6))</f>
        <v>17.129999999999995</v>
      </c>
      <c r="AG7" s="56">
        <f>IF(AE7="","",(AI7-AF7-AE7))</f>
        <v>61.870000000000005</v>
      </c>
      <c r="AH7" s="56">
        <f t="shared" ref="AH7:AH37" si="8">IFERROR((AI7-((FT7-FT6))),"")</f>
        <v>243</v>
      </c>
      <c r="AI7" s="57">
        <f t="shared" ref="AI7:AI37" si="9">IF(AE7="","",(FS7-FS6)+AE7)</f>
        <v>243</v>
      </c>
      <c r="AJ7" s="56">
        <f t="shared" ref="AJ7:AK22" si="10">IF(FU7=0,"",(FU7-FU6))</f>
        <v>0</v>
      </c>
      <c r="AK7" s="56">
        <f>IF(FV7=0,"",(FV7-FV6))</f>
        <v>23.200000000000728</v>
      </c>
      <c r="AL7" s="56">
        <f>IF(AJ7="","",(AM7-AK7-AJ7))</f>
        <v>5.7999999999992724</v>
      </c>
      <c r="AM7" s="57">
        <f t="shared" ref="AM7:AM37" si="11">IF(AJ7="","",(FW7-FW6)+AJ7)</f>
        <v>29</v>
      </c>
      <c r="AN7" s="56">
        <f>IF(FX7=0,"",(FX7-FX6))</f>
        <v>54</v>
      </c>
      <c r="AO7" s="56">
        <f>IF(FY7=0,"",(FY7-FY6))</f>
        <v>32.700000000011642</v>
      </c>
      <c r="AP7" s="56">
        <f t="shared" ref="AP7:AP37" si="12">IF(AN7="","",(AQ7-AO7-AN7))</f>
        <v>183.29999999998836</v>
      </c>
      <c r="AQ7" s="57">
        <f t="shared" ref="AQ7:AQ37" si="13">IF(AN7="","",(FZ7-FZ6)+AN7)</f>
        <v>270</v>
      </c>
      <c r="AR7" s="56">
        <f t="shared" ref="AR7:AR37" si="14">IF(GA7=0,"",(GA7-GA6))</f>
        <v>138.30000000000291</v>
      </c>
      <c r="AS7" s="57">
        <f t="shared" ref="AS7:AS37" si="15">IF(AR7="","",(GB7-GB6)+(GC7-GC6))</f>
        <v>283.20000000001164</v>
      </c>
      <c r="AT7" s="56">
        <f>IF(GD7=0,"",(GD7-GD6))</f>
        <v>112</v>
      </c>
      <c r="AU7" s="57">
        <f t="shared" ref="AU7:AU37" si="16">IF(AT7=0.1,0,(IF(AT7&gt;=(GE7-GE6),(AT7),(GE7-GE6))))</f>
        <v>146.59999999997672</v>
      </c>
      <c r="AV7" s="56">
        <f>IF(GP7=0,"",(GP7-GP6)/1000)</f>
        <v>0.10100000000000001</v>
      </c>
      <c r="AW7" s="56">
        <f t="shared" ref="AW7:AW37" si="17">IF(GO7="","",((GO7-GO6)-BC7-AZ7))</f>
        <v>123</v>
      </c>
      <c r="AX7" s="58">
        <f t="shared" ref="AX7:AX37" si="18">IF(GO7="","",(GO7-GO6)+AV7)</f>
        <v>1031.1010000000001</v>
      </c>
      <c r="AY7" s="57">
        <f>IF(AV7="","",AV7+AW7)</f>
        <v>123.101</v>
      </c>
      <c r="AZ7" s="56">
        <f>IF(GQ7="","",(GQ7-GQ6))</f>
        <v>217</v>
      </c>
      <c r="BA7" s="56">
        <f>IF(GF7=0,"",(GF7-GF6))</f>
        <v>0</v>
      </c>
      <c r="BB7" s="57">
        <f>IFERROR(AZ7+BA7,"")</f>
        <v>217</v>
      </c>
      <c r="BC7" s="56">
        <f t="shared" ref="BC7:BC37" si="19">IF(GR7="","",(GR7-GR6))</f>
        <v>691</v>
      </c>
      <c r="BD7" s="56">
        <f t="shared" ref="BD7:BD37" si="20">IF(GG7=0,"",(GG7-GG6))</f>
        <v>22</v>
      </c>
      <c r="BE7" s="57">
        <f>IFERROR(BC7+BD7,"")</f>
        <v>713</v>
      </c>
      <c r="BF7" s="57">
        <v>138</v>
      </c>
      <c r="BG7" s="56">
        <f t="shared" ref="BG7:BG37" si="21">IF(GS7=0,"",GS7-GS6)</f>
        <v>432</v>
      </c>
      <c r="BH7" s="56">
        <v>99.3</v>
      </c>
      <c r="BI7" s="56">
        <f t="shared" ref="BI7:BJ22" si="22">IF(GT7=0,"",(GT7-GT6))</f>
        <v>117.39999999996508</v>
      </c>
      <c r="BJ7" s="56">
        <f t="shared" si="22"/>
        <v>668.20000000018626</v>
      </c>
      <c r="BK7" s="56">
        <f t="shared" ref="BK7:BK37" si="23">IF(GW7=0,"",(GW7-GW6))</f>
        <v>138160</v>
      </c>
      <c r="BL7" s="57">
        <f>IFERROR(SUM(BI7)+BG7,"")</f>
        <v>549.39999999996508</v>
      </c>
      <c r="BM7" s="57">
        <f t="shared" ref="BM7:BM37" si="24">IF(BS7=0,"",BS7-(GY7+GZ7+HA7+HB7))</f>
        <v>1826</v>
      </c>
      <c r="BN7" s="57">
        <f>IFERROR(BM7-IB7,"")</f>
        <v>1106</v>
      </c>
      <c r="BO7" s="56">
        <v>151</v>
      </c>
      <c r="BP7" s="57">
        <v>2383</v>
      </c>
      <c r="BQ7" s="57">
        <f t="shared" ref="BQ7:BQ37" si="25">IF(BM7="","",(AD7+AI7+AS7+BL7+AM7+AQ7+AU7+AX7+BD7+BA7))</f>
        <v>12516.900999999814</v>
      </c>
      <c r="BR7" s="607" t="s">
        <v>140</v>
      </c>
      <c r="BS7" s="60">
        <f t="shared" ref="BS7:BS34" si="26">HD7+HN7-BF7-IF7-IG7</f>
        <v>8793</v>
      </c>
      <c r="BT7" s="60">
        <f>BS7</f>
        <v>8793</v>
      </c>
      <c r="BU7" s="59"/>
      <c r="BV7" s="61">
        <f>IF($P7&lt;&gt;0,IF($P7&lt;&gt;0,S7/$P7*10,0),"")</f>
        <v>0.16196815571026899</v>
      </c>
      <c r="BW7" s="61">
        <f>IF($P7&lt;&gt;0,IF($P7&lt;&gt;0,T7/$P7*10,0)," ")</f>
        <v>0</v>
      </c>
      <c r="BX7" s="61">
        <f>IF($P7&lt;&gt;0,IF($P7&lt;&gt;0,U7/$P7*10,0)," ")</f>
        <v>0.16196815571026899</v>
      </c>
      <c r="BY7" s="61">
        <f>IF($P7&lt;&gt;0,IF($P7&lt;&gt;0,V7/$P7*10,0)," ")</f>
        <v>0.71412895039441426</v>
      </c>
      <c r="BZ7" s="61">
        <f>IF($P7&lt;&gt;0,IF($P7&lt;&gt;0,W7/$P7*10,0)," ")</f>
        <v>5.2092460890588912</v>
      </c>
      <c r="CA7" s="61">
        <f>IF($P7&lt;&gt;0,IF($P7&lt;&gt;0,X7/$P7*10,0)," ")</f>
        <v>5.9233750394533056</v>
      </c>
      <c r="CB7" s="61">
        <f>IF($P7&lt;&gt;0,IF($P7&lt;&gt;0,(Y7)/$P7*10,0)," ")</f>
        <v>1.1910557964343067</v>
      </c>
      <c r="CC7" s="61">
        <f t="shared" ref="CC7:CF22" si="27">IF($P7&lt;&gt;0,IF($P7&lt;&gt;0,(Z7)/$P7*10,0)," ")</f>
        <v>0.10053451717240847</v>
      </c>
      <c r="CD7" s="61">
        <f t="shared" si="27"/>
        <v>1.2915903136067153</v>
      </c>
      <c r="CE7" s="61">
        <f t="shared" si="27"/>
        <v>0.37579876714261906</v>
      </c>
      <c r="CF7" s="61">
        <f t="shared" si="27"/>
        <v>0.61715580357202471</v>
      </c>
      <c r="CG7" s="125">
        <f t="shared" ref="CG7:CG37" si="28">IF($P7&lt;&gt;0,IF($P7&lt;&gt;0,AD7/$P7*10,0)," ")</f>
        <v>7.3769335087702901</v>
      </c>
      <c r="CH7" s="61">
        <f t="shared" ref="CH7:CW24" si="29">IF($P7&lt;&gt;0,IF($P7&lt;&gt;0,AE7/$P7*10,0),"")</f>
        <v>0.12168015362564566</v>
      </c>
      <c r="CI7" s="61">
        <f t="shared" si="29"/>
        <v>1.2709640436629937E-2</v>
      </c>
      <c r="CJ7" s="61">
        <f t="shared" si="29"/>
        <v>4.5904579907431083E-2</v>
      </c>
      <c r="CK7" s="61">
        <f t="shared" si="29"/>
        <v>0.18029437396970666</v>
      </c>
      <c r="CL7" s="125">
        <f t="shared" si="29"/>
        <v>0.18029437396970666</v>
      </c>
      <c r="CM7" s="61">
        <f t="shared" si="29"/>
        <v>0</v>
      </c>
      <c r="CN7" s="61">
        <f t="shared" si="29"/>
        <v>1.7213290025091876E-2</v>
      </c>
      <c r="CO7" s="61">
        <f t="shared" si="29"/>
        <v>4.3033225062722941E-3</v>
      </c>
      <c r="CP7" s="125">
        <f t="shared" si="29"/>
        <v>2.1516612531364172E-2</v>
      </c>
      <c r="CQ7" s="61">
        <f t="shared" si="29"/>
        <v>4.0065416437712595E-2</v>
      </c>
      <c r="CR7" s="61">
        <f t="shared" si="29"/>
        <v>2.4261835509512376E-2</v>
      </c>
      <c r="CS7" s="61">
        <f t="shared" si="29"/>
        <v>0.13599983024133799</v>
      </c>
      <c r="CT7" s="125">
        <f t="shared" si="29"/>
        <v>0.20032708218856299</v>
      </c>
      <c r="CU7" s="61">
        <f t="shared" si="29"/>
        <v>0.10261198320992164</v>
      </c>
      <c r="CV7" s="125">
        <f t="shared" si="29"/>
        <v>0.2101208506511236</v>
      </c>
      <c r="CW7" s="61">
        <f t="shared" si="29"/>
        <v>8.309864150044094E-2</v>
      </c>
      <c r="CX7" s="125">
        <f t="shared" ref="CV7:DK22" si="30">IF($P7&lt;&gt;0,IF($P7&lt;&gt;0,AU7/$P7*10,0),"")</f>
        <v>0.10877018610680989</v>
      </c>
      <c r="CY7" s="62">
        <f t="shared" si="30"/>
        <v>7.4937167781647643E-5</v>
      </c>
      <c r="CZ7" s="62">
        <f t="shared" si="30"/>
        <v>9.1260115219234245E-2</v>
      </c>
      <c r="DA7" s="62">
        <f t="shared" si="30"/>
        <v>0.76502761026559074</v>
      </c>
      <c r="DB7" s="125">
        <f t="shared" si="30"/>
        <v>9.1335052387015891E-2</v>
      </c>
      <c r="DC7" s="62">
        <f t="shared" si="30"/>
        <v>0.16100361790710432</v>
      </c>
      <c r="DD7" s="62">
        <f>IF($P7&lt;&gt;0,IF($P7&lt;&gt;0,BA7/$P7*10,0),"")</f>
        <v>0</v>
      </c>
      <c r="DE7" s="125">
        <f>IF($P7&lt;&gt;0,IF($P7&lt;&gt;0,BB7/$P7*10,0),"")</f>
        <v>0.16100361790710432</v>
      </c>
      <c r="DF7" s="62">
        <f t="shared" ref="DF7:DH22" si="31">IF($P7&lt;&gt;0,IF($P7&lt;&gt;0,BC7/$P7*10,0),"")</f>
        <v>0.51268893997147047</v>
      </c>
      <c r="DG7" s="62">
        <f>IF($P7&lt;&gt;0,IF($P7&lt;&gt;0,BD7/$P7*10,0),"")</f>
        <v>1.6322947437586614E-2</v>
      </c>
      <c r="DH7" s="125">
        <f>IF($P7&lt;&gt;0,IF($P7&lt;&gt;0,BE7/$P7*10,0),"")</f>
        <v>0.52901188740905702</v>
      </c>
      <c r="DI7" s="125">
        <f t="shared" ref="DI7:DJ22" si="32">IF($P7&lt;&gt;0,IF($P7&lt;&gt;0,BF7/$P7*10,0),"")</f>
        <v>0.1023893975630433</v>
      </c>
      <c r="DJ7" s="62">
        <f>IF($P7&lt;&gt;0,IF($P7&lt;&gt;0,BG7/$P7*10,0),"")</f>
        <v>0.32052333150170076</v>
      </c>
      <c r="DK7" s="62">
        <f t="shared" ref="DK7:DN22" si="33">IF($P7&lt;&gt;0,IF($P7&lt;&gt;0,BH7/$P7*10,0),"")</f>
        <v>7.3675849116015935E-2</v>
      </c>
      <c r="DL7" s="62">
        <f t="shared" si="33"/>
        <v>8.7105183144186291E-2</v>
      </c>
      <c r="DM7" s="62">
        <f t="shared" si="33"/>
        <v>0.49577243080901889</v>
      </c>
      <c r="DN7" s="62">
        <f t="shared" si="33"/>
        <v>102.50810990804393</v>
      </c>
      <c r="DO7" s="62"/>
      <c r="DP7" s="62"/>
      <c r="DQ7" s="125">
        <f>IF($P7&lt;&gt;0,IF($P7&lt;&gt;0,BL7/$P7*10,0),"")</f>
        <v>0.40762851464588701</v>
      </c>
      <c r="DR7" s="125">
        <f>IF($P7&lt;&gt;0,IF($P7&lt;&gt;0,BM7/$P7*10,0),"")</f>
        <v>1.3548046373196889</v>
      </c>
      <c r="DS7" s="125">
        <f t="shared" ref="DS7:DT22" si="34">IF($P7&lt;&gt;0,IF($P7&lt;&gt;0,BP7/$P7*10,0),"")</f>
        <v>1.7680719883531317</v>
      </c>
      <c r="DT7" s="125">
        <f t="shared" si="34"/>
        <v>9.2869416865669212</v>
      </c>
      <c r="DU7" s="61">
        <f>IF($C7&lt;&gt;0,IF($C7&lt;&gt;0,AE7/$C7*10,0),"0,00")</f>
        <v>0.31965072311230658</v>
      </c>
      <c r="DV7" s="61">
        <f>IF($C7&lt;&gt;0,IF($C7&lt;&gt;0,AF7/$C7*10,0),"0,00")</f>
        <v>3.3387907847035422E-2</v>
      </c>
      <c r="DW7" s="61">
        <f>IF($C7&lt;&gt;0,IF($C7&lt;&gt;0,AG7/$C7*10,0),"0,00")</f>
        <v>0.12059018438389273</v>
      </c>
      <c r="DX7" s="61">
        <f>IF($C7&lt;&gt;0,IF($C7&lt;&gt;0,AH7/$C7*10,0),"0,00")</f>
        <v>0.4736288153432347</v>
      </c>
      <c r="DY7" s="125">
        <f>IF($C7&lt;&gt;0,IF($C7&lt;&gt;0,AI7/$C7*10,0),"")</f>
        <v>0.4736288153432347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85053300068042637</v>
      </c>
      <c r="EE7" s="61">
        <f>IF($E7&lt;&gt;0,IF($E7&lt;&gt;0,AO7/$E7*10,0),"")</f>
        <v>0.51504498374555274</v>
      </c>
      <c r="EF7" s="61">
        <f>IF($E7&lt;&gt;0,IF($E7&lt;&gt;0,AP7/$E7*10,0),"")</f>
        <v>2.8870870189761533</v>
      </c>
      <c r="EG7" s="125">
        <f>IF($E7&lt;&gt;0,IF($E7&lt;&gt;0,AQ7/$E7*10,0),"")</f>
        <v>4.2526650034021323</v>
      </c>
      <c r="EH7" s="61">
        <f>IF($F7&lt;&gt;0,IF($F7&lt;&gt;0,AR7/$F7*10,0),"")</f>
        <v>1.035078921961208</v>
      </c>
      <c r="EI7" s="125">
        <f>IF($F7&lt;&gt;0,IF($F7&lt;&gt;0,AS7/$F7*10,0),"")</f>
        <v>2.119554234992191</v>
      </c>
      <c r="EJ7" s="61">
        <f>IF($G7&lt;&gt;0,IF($G7&lt;&gt;0,AT7/$G7*10,0),"")</f>
        <v>0.62570391690651983</v>
      </c>
      <c r="EK7" s="125">
        <f>IF($G7&lt;&gt;0,IF($G7&lt;&gt;0,AU7/$G7*10,0),"")</f>
        <v>0.81900173409358246</v>
      </c>
      <c r="EL7" s="61">
        <f t="shared" ref="EL7:EU22" si="35">IF($N7&lt;&gt;0,IF($N7&lt;&gt;0,AV7/$N7*10,0)," ")</f>
        <v>1.101093942282618E-4</v>
      </c>
      <c r="EM7" s="61">
        <f t="shared" si="35"/>
        <v>0.13409361871362574</v>
      </c>
      <c r="EN7" s="62">
        <f t="shared" si="35"/>
        <v>1.1240980841401482</v>
      </c>
      <c r="EO7" s="125">
        <f t="shared" si="35"/>
        <v>0.134203728107854</v>
      </c>
      <c r="EP7" s="61">
        <f t="shared" si="35"/>
        <v>0.23657166878745356</v>
      </c>
      <c r="EQ7" s="61">
        <f t="shared" si="35"/>
        <v>0</v>
      </c>
      <c r="ER7" s="125">
        <f t="shared" si="35"/>
        <v>0.23657166878745356</v>
      </c>
      <c r="ES7" s="61">
        <f t="shared" si="35"/>
        <v>0.75332268724484053</v>
      </c>
      <c r="ET7" s="61">
        <f t="shared" si="35"/>
        <v>2.3984224485363956E-2</v>
      </c>
      <c r="EU7" s="125">
        <f t="shared" si="35"/>
        <v>0.7773069117302045</v>
      </c>
      <c r="EV7" s="61">
        <f t="shared" ref="EV7:FG22" si="36">IF($O7&lt;&gt;0,IF($O7&lt;&gt;0,S7/$O7*10,0)," ")</f>
        <v>0.24551234253419407</v>
      </c>
      <c r="EW7" s="61">
        <f t="shared" si="36"/>
        <v>0</v>
      </c>
      <c r="EX7" s="61">
        <f t="shared" si="36"/>
        <v>0.24551234253419407</v>
      </c>
      <c r="EY7" s="61">
        <f t="shared" si="36"/>
        <v>1.0824811254654667</v>
      </c>
      <c r="EZ7" s="61">
        <f t="shared" si="36"/>
        <v>7.8962077733953686</v>
      </c>
      <c r="FA7" s="61">
        <f t="shared" si="36"/>
        <v>8.9786888988608364</v>
      </c>
      <c r="FB7" s="61">
        <f t="shared" si="36"/>
        <v>1.8054098189189738</v>
      </c>
      <c r="FC7" s="61">
        <f t="shared" si="36"/>
        <v>0.15239084935124236</v>
      </c>
      <c r="FD7" s="61">
        <f t="shared" si="36"/>
        <v>1.9578006682702163</v>
      </c>
      <c r="FE7" s="61">
        <f t="shared" si="36"/>
        <v>0.56963811953065868</v>
      </c>
      <c r="FF7" s="61">
        <f t="shared" si="36"/>
        <v>0.93548862354511708</v>
      </c>
      <c r="FG7" s="125">
        <f t="shared" si="36"/>
        <v>11.182001909665246</v>
      </c>
      <c r="FH7" s="607" t="s">
        <v>141</v>
      </c>
      <c r="FI7" s="61">
        <f>IF($P7&lt;&gt;0,IF($P7&lt;&gt;0,BS7/$P7*10,0)," ")</f>
        <v>6.5239853099408673</v>
      </c>
      <c r="FJ7" s="61">
        <f>IF($Q7&lt;&gt;0,IF($Q7&lt;&gt;0,BT7/$Q7*10,0)," ")</f>
        <v>6.5239853099408673</v>
      </c>
      <c r="FK7" s="257">
        <f>IF(HC7="",0,HC7-HC6)</f>
        <v>4131</v>
      </c>
      <c r="FL7" s="256">
        <f>FK7</f>
        <v>4131</v>
      </c>
      <c r="FM7" s="256">
        <f>BT7-FL7</f>
        <v>4662</v>
      </c>
      <c r="FN7" s="61">
        <f t="shared" ref="FN7:FN36" si="37">IF($P7&lt;&gt;0,IF($P7&lt;&gt;0,(BS7-FK7)/$P7*10,0)," ")</f>
        <v>3.4589809524558541</v>
      </c>
      <c r="FO7" s="61">
        <f t="shared" ref="FO7:FO11" si="38">IF($Q7&lt;&gt;0,IF($Q7&lt;&gt;0,(BT7-FL7)/$Q7*10,0)," ")</f>
        <v>3.4589809524558541</v>
      </c>
      <c r="FP7" s="63"/>
      <c r="FQ7" s="56">
        <v>732874</v>
      </c>
      <c r="FR7" s="56">
        <v>710</v>
      </c>
      <c r="FS7" s="56">
        <v>5254882</v>
      </c>
      <c r="FT7" s="56">
        <v>2958</v>
      </c>
      <c r="FU7" s="56">
        <v>60996</v>
      </c>
      <c r="FV7" s="56">
        <v>23305.5</v>
      </c>
      <c r="FW7" s="56">
        <v>496684</v>
      </c>
      <c r="FX7" s="56">
        <v>361523</v>
      </c>
      <c r="FY7" s="56">
        <v>87594.6</v>
      </c>
      <c r="FZ7" s="56">
        <v>568544</v>
      </c>
      <c r="GA7" s="56">
        <v>88228.3</v>
      </c>
      <c r="GB7" s="56">
        <v>86568.1</v>
      </c>
      <c r="GC7" s="56">
        <v>80214.600000000006</v>
      </c>
      <c r="GD7" s="56">
        <v>157390</v>
      </c>
      <c r="GE7" s="56">
        <v>267999.8</v>
      </c>
      <c r="GF7" s="56">
        <v>72582</v>
      </c>
      <c r="GG7" s="56">
        <v>79197</v>
      </c>
      <c r="GH7" s="56">
        <v>967427.9</v>
      </c>
      <c r="GI7" s="56">
        <v>9625</v>
      </c>
      <c r="GJ7" s="56">
        <v>286161</v>
      </c>
      <c r="GK7" s="56">
        <v>4491654.8</v>
      </c>
      <c r="GL7" s="56">
        <v>4936742</v>
      </c>
      <c r="GM7" s="56">
        <v>2102558</v>
      </c>
      <c r="GN7" s="56">
        <v>7509937</v>
      </c>
      <c r="GO7" s="56">
        <v>1307343</v>
      </c>
      <c r="GP7" s="56">
        <v>90753</v>
      </c>
      <c r="GQ7" s="56">
        <v>457423</v>
      </c>
      <c r="GR7" s="56">
        <v>1029282</v>
      </c>
      <c r="GS7" s="56">
        <v>186107</v>
      </c>
      <c r="GT7" s="56">
        <v>358762.6</v>
      </c>
      <c r="GU7" s="56">
        <v>2708351.7</v>
      </c>
      <c r="GV7" s="56">
        <v>1377418.5</v>
      </c>
      <c r="GW7" s="56">
        <v>197717488</v>
      </c>
      <c r="GX7" s="56">
        <v>55205.1</v>
      </c>
      <c r="GY7" s="56">
        <v>2594</v>
      </c>
      <c r="GZ7" s="56">
        <v>1342</v>
      </c>
      <c r="HA7" s="56">
        <v>3031</v>
      </c>
      <c r="HB7" s="56">
        <v>0</v>
      </c>
      <c r="HC7" s="56">
        <v>330606</v>
      </c>
      <c r="HD7" s="56">
        <v>7798</v>
      </c>
      <c r="HE7" s="56">
        <v>556</v>
      </c>
      <c r="HF7" s="56">
        <v>0</v>
      </c>
      <c r="HG7" s="56">
        <v>1716</v>
      </c>
      <c r="HH7" s="56">
        <v>2402</v>
      </c>
      <c r="HI7" s="58">
        <v>0</v>
      </c>
      <c r="HJ7" s="56">
        <v>687</v>
      </c>
      <c r="HK7" s="56">
        <v>697</v>
      </c>
      <c r="HL7" s="56">
        <v>1379</v>
      </c>
      <c r="HM7" s="56">
        <v>361</v>
      </c>
      <c r="HN7" s="55">
        <f t="shared" ref="HN7:HN34" si="39">HO7-HO6</f>
        <v>1827</v>
      </c>
      <c r="HO7" s="55">
        <v>2852546</v>
      </c>
      <c r="HP7" s="56"/>
      <c r="HR7" s="56">
        <v>260</v>
      </c>
      <c r="HS7" s="56">
        <f>GY7+GZ7</f>
        <v>3936</v>
      </c>
      <c r="HT7" s="56">
        <f>HB7</f>
        <v>0</v>
      </c>
      <c r="HU7" s="56">
        <f>HS7+HT7</f>
        <v>3936</v>
      </c>
      <c r="HV7" s="56">
        <f>BS7-HU7</f>
        <v>4857</v>
      </c>
      <c r="HW7" s="56">
        <v>-720</v>
      </c>
      <c r="HX7" s="56">
        <v>-400</v>
      </c>
      <c r="HY7" s="56">
        <f>IFERROR(BO7*100/25,"")</f>
        <v>604</v>
      </c>
      <c r="HZ7" s="56">
        <v>0</v>
      </c>
      <c r="IA7" s="56">
        <f>HN7-IC7-HY7-HZ7-HT7</f>
        <v>823</v>
      </c>
      <c r="IB7" s="56">
        <f t="shared" ref="IB7:IC8" si="40">IF(HW7&lt;0,-HW7,HW7)</f>
        <v>720</v>
      </c>
      <c r="IC7" s="56">
        <f t="shared" si="40"/>
        <v>400</v>
      </c>
      <c r="ID7" s="56">
        <v>74075</v>
      </c>
      <c r="IE7" s="56">
        <v>22511</v>
      </c>
      <c r="IF7" s="56">
        <f>ID7-ID6</f>
        <v>694</v>
      </c>
      <c r="IG7" s="56">
        <v>0</v>
      </c>
    </row>
    <row r="8" spans="1:242" ht="15" customHeight="1">
      <c r="B8" s="50">
        <v>43863</v>
      </c>
      <c r="C8" s="51">
        <v>0</v>
      </c>
      <c r="D8" s="51">
        <v>3354.36</v>
      </c>
      <c r="E8" s="192">
        <v>3504.384</v>
      </c>
      <c r="F8" s="192">
        <v>8529.6090000000004</v>
      </c>
      <c r="G8" s="192">
        <v>8681.6689999999999</v>
      </c>
      <c r="H8" s="192">
        <v>2385.0349999999999</v>
      </c>
      <c r="I8" s="192">
        <v>3772.44</v>
      </c>
      <c r="J8" s="192">
        <v>4.6550000000000002</v>
      </c>
      <c r="K8" s="192"/>
      <c r="L8" s="51"/>
      <c r="M8" s="51">
        <v>0</v>
      </c>
      <c r="N8" s="53">
        <f t="shared" ref="N8:N33" si="41">H8+I8</f>
        <v>6157.4750000000004</v>
      </c>
      <c r="O8" s="54">
        <f t="shared" si="1"/>
        <v>24070.022000000001</v>
      </c>
      <c r="P8" s="54">
        <f t="shared" si="2"/>
        <v>27148.7595</v>
      </c>
      <c r="Q8" s="55">
        <f>Q7+P8</f>
        <v>40626.717499999999</v>
      </c>
      <c r="S8" s="56">
        <f t="shared" ref="S8:S37" si="42">IF(GH8=0,"",((GH8-GH7)))</f>
        <v>331.40000000002328</v>
      </c>
      <c r="T8" s="56">
        <f t="shared" ref="T8:T37" si="43">IF(GV8=0,"",((GV8-GV7)/10))</f>
        <v>0</v>
      </c>
      <c r="U8" s="56">
        <f t="shared" ref="U8:U37" si="44">IF(S8="","",S8+T8)</f>
        <v>331.40000000002328</v>
      </c>
      <c r="V8" s="56">
        <f t="shared" si="3"/>
        <v>334.6</v>
      </c>
      <c r="W8" s="56">
        <f t="shared" ref="W8:W37" si="45">IF(GJ8=0,"",((GJ8-GJ7)))</f>
        <v>9927</v>
      </c>
      <c r="X8" s="56">
        <f t="shared" ref="X8:X37" si="46">IF(V8="","",V8+W8)</f>
        <v>10261.6</v>
      </c>
      <c r="Y8" s="56">
        <f t="shared" ref="Y8:Y37" si="47">IF(GK8=0,"",(GK8-GK7))</f>
        <v>1548.6000000005588</v>
      </c>
      <c r="Z8" s="56">
        <f t="shared" si="4"/>
        <v>139.1</v>
      </c>
      <c r="AA8" s="56">
        <f t="shared" si="5"/>
        <v>1687.7000000005587</v>
      </c>
      <c r="AB8" s="56">
        <f t="shared" ref="AB8:AB37" si="48">IF(GL8=0,"",(GM8-GM7)/10)</f>
        <v>526.9</v>
      </c>
      <c r="AC8" s="56">
        <f t="shared" ref="AC8:AC37" si="49">IF(GM8=0,"",(GN8-GN7)/10)</f>
        <v>893</v>
      </c>
      <c r="AD8" s="57">
        <f t="shared" si="6"/>
        <v>12280.700000000583</v>
      </c>
      <c r="AE8" s="56">
        <f t="shared" si="7"/>
        <v>0</v>
      </c>
      <c r="AF8" s="56">
        <f t="shared" si="7"/>
        <v>0</v>
      </c>
      <c r="AG8" s="56">
        <f t="shared" ref="AG8:AG37" si="50">IF(AE8="","",(AI8-AF8-AE8))</f>
        <v>0</v>
      </c>
      <c r="AH8" s="56">
        <f t="shared" si="8"/>
        <v>0</v>
      </c>
      <c r="AI8" s="57">
        <f t="shared" si="9"/>
        <v>0</v>
      </c>
      <c r="AJ8" s="56">
        <f t="shared" si="10"/>
        <v>176.59999999999854</v>
      </c>
      <c r="AK8" s="56">
        <f t="shared" si="10"/>
        <v>26</v>
      </c>
      <c r="AL8" s="56">
        <f t="shared" ref="AL8:AL37" si="51">IF(AJ8="","",(AM8-AK8-AJ8))</f>
        <v>107</v>
      </c>
      <c r="AM8" s="57">
        <f t="shared" si="11"/>
        <v>309.59999999999854</v>
      </c>
      <c r="AN8" s="56">
        <f t="shared" ref="AN8:AO36" si="52">IF(FX8=0,"",(FX8-FX7))</f>
        <v>123</v>
      </c>
      <c r="AO8" s="56">
        <f t="shared" si="52"/>
        <v>9</v>
      </c>
      <c r="AP8" s="56">
        <f t="shared" si="12"/>
        <v>108</v>
      </c>
      <c r="AQ8" s="57">
        <f t="shared" si="13"/>
        <v>240</v>
      </c>
      <c r="AR8" s="56">
        <f t="shared" si="14"/>
        <v>67.69999999999709</v>
      </c>
      <c r="AS8" s="57">
        <f t="shared" si="15"/>
        <v>70.199999999982538</v>
      </c>
      <c r="AT8" s="56">
        <f t="shared" ref="AT8:AT37" si="53">IF(GD8=0,"",(GD8-GD7))</f>
        <v>66</v>
      </c>
      <c r="AU8" s="57">
        <f t="shared" si="16"/>
        <v>80.299999999988358</v>
      </c>
      <c r="AV8" s="56">
        <f t="shared" ref="AV8:AV37" si="54">IF(GP8=0,"",(GP8-GP7)/1000)</f>
        <v>8.1000000000000003E-2</v>
      </c>
      <c r="AW8" s="56">
        <f t="shared" si="17"/>
        <v>130</v>
      </c>
      <c r="AX8" s="58">
        <f t="shared" si="18"/>
        <v>881.08100000000002</v>
      </c>
      <c r="AY8" s="57">
        <f t="shared" ref="AY8:AY37" si="55">IF(AV8="","",AV8+AW8)</f>
        <v>130.08099999999999</v>
      </c>
      <c r="AZ8" s="56">
        <f t="shared" ref="AZ8:AZ37" si="56">IF(GQ8="","",(GQ8-GQ7))</f>
        <v>295</v>
      </c>
      <c r="BA8" s="56">
        <f t="shared" ref="BA8:BA37" si="57">IF(GF8=0,"",(GF8-GF7))</f>
        <v>0</v>
      </c>
      <c r="BB8" s="57">
        <f t="shared" ref="BB8:BB37" si="58">IFERROR(AZ8+BA8,"")</f>
        <v>295</v>
      </c>
      <c r="BC8" s="56">
        <f t="shared" si="19"/>
        <v>456</v>
      </c>
      <c r="BD8" s="56">
        <f t="shared" si="20"/>
        <v>34</v>
      </c>
      <c r="BE8" s="57">
        <f t="shared" ref="BE8:BE37" si="59">IFERROR(BC8+BD8,"")</f>
        <v>490</v>
      </c>
      <c r="BF8" s="57">
        <v>96</v>
      </c>
      <c r="BG8" s="56">
        <f t="shared" si="21"/>
        <v>423</v>
      </c>
      <c r="BH8" s="56">
        <v>114.6</v>
      </c>
      <c r="BI8" s="56">
        <f t="shared" si="22"/>
        <v>48.900000000023283</v>
      </c>
      <c r="BJ8" s="56">
        <f>IF(GU8=0,"",(GU8-GU7))</f>
        <v>1039.7999999998137</v>
      </c>
      <c r="BK8" s="56">
        <f t="shared" si="23"/>
        <v>48896</v>
      </c>
      <c r="BL8" s="57">
        <f t="shared" ref="BL8:BL38" si="60">IFERROR(SUM(BI8)+BG8,"")</f>
        <v>471.90000000002328</v>
      </c>
      <c r="BM8" s="57">
        <f t="shared" si="24"/>
        <v>2535</v>
      </c>
      <c r="BN8" s="57">
        <f t="shared" ref="BN8:BN37" si="61">IFERROR(BM8-IB8,"")</f>
        <v>-3305</v>
      </c>
      <c r="BO8" s="56">
        <v>324</v>
      </c>
      <c r="BP8" s="57">
        <v>1944</v>
      </c>
      <c r="BQ8" s="57">
        <f t="shared" si="25"/>
        <v>14367.781000000576</v>
      </c>
      <c r="BR8" s="607"/>
      <c r="BS8" s="60">
        <f t="shared" si="26"/>
        <v>8741</v>
      </c>
      <c r="BT8" s="60">
        <f t="shared" ref="BT8:BT34" si="62">BS8+BT7</f>
        <v>17534</v>
      </c>
      <c r="BU8" s="59"/>
      <c r="BV8" s="61">
        <f t="shared" ref="BV8:BV37" si="63">IF($P8&lt;&gt;0,IF($P8&lt;&gt;0,S8/$P8*10,0),"")</f>
        <v>0.12206819247119681</v>
      </c>
      <c r="BW8" s="61">
        <f t="shared" ref="BW8:CA36" si="64">IF($P8&lt;&gt;0,IF($P8&lt;&gt;0,T8/$P8*10,0)," ")</f>
        <v>0</v>
      </c>
      <c r="BX8" s="61">
        <f t="shared" si="64"/>
        <v>0.12206819247119681</v>
      </c>
      <c r="BY8" s="61">
        <f t="shared" si="64"/>
        <v>0.12324688352703556</v>
      </c>
      <c r="BZ8" s="61">
        <f t="shared" si="64"/>
        <v>3.6565206598113624</v>
      </c>
      <c r="CA8" s="61">
        <f t="shared" si="64"/>
        <v>3.7797675433383979</v>
      </c>
      <c r="CB8" s="61">
        <f t="shared" ref="CB8:CF36" si="65">IF($P8&lt;&gt;0,IF($P8&lt;&gt;0,(Y8)/$P8*10,0)," ")</f>
        <v>0.57041280283931894</v>
      </c>
      <c r="CC8" s="61">
        <f t="shared" si="27"/>
        <v>5.1236226833863252E-2</v>
      </c>
      <c r="CD8" s="61">
        <f t="shared" si="27"/>
        <v>0.62164902967318225</v>
      </c>
      <c r="CE8" s="61">
        <f t="shared" si="27"/>
        <v>0.19407884916436052</v>
      </c>
      <c r="CF8" s="61">
        <f t="shared" si="27"/>
        <v>0.32892847277239318</v>
      </c>
      <c r="CG8" s="125">
        <f t="shared" si="28"/>
        <v>4.5234847654827774</v>
      </c>
      <c r="CH8" s="61">
        <f t="shared" si="29"/>
        <v>0</v>
      </c>
      <c r="CI8" s="61">
        <f t="shared" si="29"/>
        <v>0</v>
      </c>
      <c r="CJ8" s="61">
        <f t="shared" si="29"/>
        <v>0</v>
      </c>
      <c r="CK8" s="61">
        <f t="shared" si="29"/>
        <v>0</v>
      </c>
      <c r="CL8" s="125">
        <f t="shared" si="29"/>
        <v>0</v>
      </c>
      <c r="CM8" s="61">
        <f t="shared" si="29"/>
        <v>6.5049012644573523E-2</v>
      </c>
      <c r="CN8" s="61">
        <f t="shared" si="29"/>
        <v>9.5768648287594873E-3</v>
      </c>
      <c r="CO8" s="61">
        <f t="shared" si="29"/>
        <v>3.9412482179894813E-2</v>
      </c>
      <c r="CP8" s="125">
        <f t="shared" si="29"/>
        <v>0.11403835965322781</v>
      </c>
      <c r="CQ8" s="61">
        <f t="shared" si="29"/>
        <v>4.5305937459131425E-2</v>
      </c>
      <c r="CR8" s="61">
        <f t="shared" si="29"/>
        <v>3.3150685945705916E-3</v>
      </c>
      <c r="CS8" s="61">
        <f t="shared" si="29"/>
        <v>3.9780823134847106E-2</v>
      </c>
      <c r="CT8" s="125">
        <f t="shared" si="29"/>
        <v>8.8401829188549108E-2</v>
      </c>
      <c r="CU8" s="61">
        <f t="shared" si="29"/>
        <v>2.4936682650268827E-2</v>
      </c>
      <c r="CV8" s="125">
        <f t="shared" si="30"/>
        <v>2.5857535037644184E-2</v>
      </c>
      <c r="CW8" s="61">
        <f t="shared" si="30"/>
        <v>2.4310503026851005E-2</v>
      </c>
      <c r="CX8" s="125">
        <f t="shared" si="30"/>
        <v>2.9577778682664434E-2</v>
      </c>
      <c r="CY8" s="62">
        <f t="shared" si="30"/>
        <v>2.9835617351135329E-5</v>
      </c>
      <c r="CZ8" s="62">
        <f t="shared" si="30"/>
        <v>4.7884324143797438E-2</v>
      </c>
      <c r="DA8" s="62">
        <f t="shared" si="30"/>
        <v>0.32453821693031681</v>
      </c>
      <c r="DB8" s="125">
        <f t="shared" si="30"/>
        <v>4.7914159761148566E-2</v>
      </c>
      <c r="DC8" s="62">
        <f t="shared" si="30"/>
        <v>0.10866058171092496</v>
      </c>
      <c r="DD8" s="62">
        <f t="shared" si="30"/>
        <v>0</v>
      </c>
      <c r="DE8" s="125">
        <f t="shared" si="30"/>
        <v>0.10866058171092496</v>
      </c>
      <c r="DF8" s="62">
        <f t="shared" si="31"/>
        <v>0.16796347545824331</v>
      </c>
      <c r="DG8" s="62">
        <f t="shared" si="31"/>
        <v>1.2523592468377791E-2</v>
      </c>
      <c r="DH8" s="125">
        <f t="shared" si="31"/>
        <v>0.18048706792662111</v>
      </c>
      <c r="DI8" s="125">
        <f t="shared" si="32"/>
        <v>3.5360731675419643E-2</v>
      </c>
      <c r="DJ8" s="62">
        <f t="shared" si="32"/>
        <v>0.1558082239448178</v>
      </c>
      <c r="DK8" s="62">
        <f t="shared" si="33"/>
        <v>4.2211873437532202E-2</v>
      </c>
      <c r="DL8" s="62">
        <f t="shared" si="33"/>
        <v>1.8011872697175458E-2</v>
      </c>
      <c r="DM8" s="62">
        <f t="shared" si="33"/>
        <v>0.38300092495932037</v>
      </c>
      <c r="DN8" s="62">
        <f t="shared" si="33"/>
        <v>18.01039933334707</v>
      </c>
      <c r="DO8" s="62"/>
      <c r="DP8" s="62"/>
      <c r="DQ8" s="125">
        <f t="shared" ref="DQ8:DR36" si="66">IF($P8&lt;&gt;0,IF($P8&lt;&gt;0,BL8/$P8*10,0),"")</f>
        <v>0.17382009664199327</v>
      </c>
      <c r="DR8" s="125">
        <f>IF($P8&lt;&gt;0,IF($P8&lt;&gt;0,-BM8/$P8*10,0),"")</f>
        <v>-0.9337443208040499</v>
      </c>
      <c r="DS8" s="125">
        <f t="shared" si="34"/>
        <v>0.71605481642724778</v>
      </c>
      <c r="DT8" s="125">
        <f t="shared" si="34"/>
        <v>5.2922421740855512</v>
      </c>
      <c r="DU8" s="61" t="str">
        <f t="shared" ref="DU8:DX35" si="67">IF($C8&lt;&gt;0,IF($C8&lt;&gt;0,AE8/$C8*10,0),"0,00")</f>
        <v>0,00</v>
      </c>
      <c r="DV8" s="61" t="str">
        <f t="shared" si="67"/>
        <v>0,00</v>
      </c>
      <c r="DW8" s="61" t="str">
        <f t="shared" si="67"/>
        <v>0,00</v>
      </c>
      <c r="DX8" s="61" t="str">
        <f t="shared" si="67"/>
        <v>0,00</v>
      </c>
      <c r="DY8" s="125" t="str">
        <f>IF($C8&lt;&gt;0,IF($C8&lt;&gt;0,AI8/$C8*10,0),"")</f>
        <v/>
      </c>
      <c r="DZ8" s="61">
        <f t="shared" ref="DZ8:EC35" si="68">IF($D8&lt;&gt;0,IF($D8&lt;&gt;0,AJ8/$D8*10,0),"")</f>
        <v>0.52647897065311577</v>
      </c>
      <c r="EA8" s="61">
        <f>IF($D8&lt;&gt;0,IF($D8&lt;&gt;0,AK8/$D8*10,0),"")</f>
        <v>7.7511060232056186E-2</v>
      </c>
      <c r="EB8" s="61">
        <f t="shared" si="68"/>
        <v>0.31898782480115434</v>
      </c>
      <c r="EC8" s="125">
        <f t="shared" si="68"/>
        <v>0.92297785568632618</v>
      </c>
      <c r="ED8" s="61">
        <f t="shared" ref="ED8:EG35" si="69">IF($E8&lt;&gt;0,IF($E8&lt;&gt;0,AN8/$E8*10,0),"")</f>
        <v>0.35098893271970194</v>
      </c>
      <c r="EE8" s="61">
        <f t="shared" si="69"/>
        <v>2.5682117028270873E-2</v>
      </c>
      <c r="EF8" s="61">
        <f t="shared" si="69"/>
        <v>0.30818540433925051</v>
      </c>
      <c r="EG8" s="125">
        <f t="shared" si="69"/>
        <v>0.68485645408722329</v>
      </c>
      <c r="EH8" s="61">
        <f t="shared" ref="EH8:EI36" si="70">IF($F8&lt;&gt;0,IF($F8&lt;&gt;0,AR8/$F8*10,0),"")</f>
        <v>7.9370578416897042E-2</v>
      </c>
      <c r="EI8" s="125">
        <f t="shared" si="70"/>
        <v>8.2301545123560221E-2</v>
      </c>
      <c r="EJ8" s="61">
        <f>IF($G8&lt;&gt;0,IF($G8&lt;&gt;0,AT8/$G8*10,0),"")</f>
        <v>7.6022248717383722E-2</v>
      </c>
      <c r="EK8" s="125">
        <f t="shared" ref="EJ8:EK35" si="71">IF($G8&lt;&gt;0,IF($G8&lt;&gt;0,AU8/$G8*10,0),"")</f>
        <v>9.2493735939470106E-2</v>
      </c>
      <c r="EL8" s="61">
        <f t="shared" si="35"/>
        <v>1.3154742812597698E-4</v>
      </c>
      <c r="EM8" s="61">
        <f t="shared" si="35"/>
        <v>0.21112550193058027</v>
      </c>
      <c r="EN8" s="62">
        <f t="shared" si="35"/>
        <v>1.4309128335884433</v>
      </c>
      <c r="EO8" s="125">
        <f t="shared" si="35"/>
        <v>0.21125704935870626</v>
      </c>
      <c r="EP8" s="61">
        <f t="shared" si="35"/>
        <v>0.47909248515016301</v>
      </c>
      <c r="EQ8" s="61">
        <f t="shared" si="35"/>
        <v>0</v>
      </c>
      <c r="ER8" s="125">
        <f t="shared" si="35"/>
        <v>0.47909248515016301</v>
      </c>
      <c r="ES8" s="61">
        <f t="shared" si="35"/>
        <v>0.74056329907957397</v>
      </c>
      <c r="ET8" s="61">
        <f t="shared" si="35"/>
        <v>5.5217438966459469E-2</v>
      </c>
      <c r="EU8" s="125">
        <f t="shared" si="35"/>
        <v>0.79578073804603344</v>
      </c>
      <c r="EV8" s="61">
        <f t="shared" si="36"/>
        <v>0.13768163568775438</v>
      </c>
      <c r="EW8" s="61">
        <f t="shared" si="36"/>
        <v>0</v>
      </c>
      <c r="EX8" s="61">
        <f t="shared" si="36"/>
        <v>0.13768163568775438</v>
      </c>
      <c r="EY8" s="61">
        <f t="shared" si="36"/>
        <v>0.13901109022667282</v>
      </c>
      <c r="EZ8" s="61">
        <f t="shared" si="36"/>
        <v>4.1242172524811149</v>
      </c>
      <c r="FA8" s="61">
        <f t="shared" si="36"/>
        <v>4.2632283427077882</v>
      </c>
      <c r="FB8" s="61">
        <f t="shared" si="36"/>
        <v>0.64337290593276519</v>
      </c>
      <c r="FC8" s="61">
        <f t="shared" si="36"/>
        <v>5.7789726989032245E-2</v>
      </c>
      <c r="FD8" s="61">
        <f t="shared" si="36"/>
        <v>0.70116263292179737</v>
      </c>
      <c r="FE8" s="61">
        <f t="shared" si="36"/>
        <v>0.21890299892538528</v>
      </c>
      <c r="FF8" s="61">
        <f t="shared" si="36"/>
        <v>0.37100090726963186</v>
      </c>
      <c r="FG8" s="125">
        <f t="shared" si="36"/>
        <v>5.1020726113173396</v>
      </c>
      <c r="FH8" s="607"/>
      <c r="FI8" s="61">
        <f t="shared" ref="FI8" si="72">IF($P8&lt;&gt;0,IF($P8&lt;&gt;0,BS8/$P8*10,0)," ")</f>
        <v>3.219668287237949</v>
      </c>
      <c r="FJ8" s="61">
        <f>IF($Q8&lt;&gt;0,IF($Q8&lt;&gt;0,BT8/$Q8*10,0)," ")</f>
        <v>4.3158790763738173</v>
      </c>
      <c r="FK8" s="257">
        <f t="shared" ref="FK8:FK37" si="73">IF(HC8="",0,HC8-HC7)</f>
        <v>4535</v>
      </c>
      <c r="FL8" s="60">
        <f t="shared" ref="FL8:FL36" si="74">FK8+FL7</f>
        <v>8666</v>
      </c>
      <c r="FM8" s="256">
        <f>BT8-FL8</f>
        <v>8868</v>
      </c>
      <c r="FN8" s="61">
        <f t="shared" si="37"/>
        <v>1.5492420565293232</v>
      </c>
      <c r="FO8" s="61">
        <f t="shared" si="38"/>
        <v>2.182800025623532</v>
      </c>
      <c r="FP8" s="63"/>
      <c r="FQ8" s="56">
        <v>732874</v>
      </c>
      <c r="FR8" s="56">
        <v>710</v>
      </c>
      <c r="FS8" s="56">
        <v>5254882</v>
      </c>
      <c r="FT8" s="56">
        <v>2958</v>
      </c>
      <c r="FU8" s="56">
        <v>61172.6</v>
      </c>
      <c r="FV8" s="56">
        <v>23331.5</v>
      </c>
      <c r="FW8" s="56">
        <v>496817</v>
      </c>
      <c r="FX8" s="56">
        <v>361646</v>
      </c>
      <c r="FY8" s="56">
        <v>87603.6</v>
      </c>
      <c r="FZ8" s="56">
        <v>568661</v>
      </c>
      <c r="GA8" s="56">
        <v>88296</v>
      </c>
      <c r="GB8" s="56">
        <v>86597.4</v>
      </c>
      <c r="GC8" s="56">
        <v>80255.5</v>
      </c>
      <c r="GD8" s="56">
        <v>157456</v>
      </c>
      <c r="GE8" s="56">
        <v>268080.09999999998</v>
      </c>
      <c r="GF8" s="56">
        <v>72582</v>
      </c>
      <c r="GG8" s="56">
        <v>79231</v>
      </c>
      <c r="GH8" s="56">
        <v>967759.3</v>
      </c>
      <c r="GI8" s="56">
        <v>3346</v>
      </c>
      <c r="GJ8" s="56">
        <v>296088</v>
      </c>
      <c r="GK8" s="56">
        <v>4493203.4000000004</v>
      </c>
      <c r="GL8" s="56">
        <v>4938133</v>
      </c>
      <c r="GM8" s="56">
        <v>2107827</v>
      </c>
      <c r="GN8" s="56">
        <v>7518867</v>
      </c>
      <c r="GO8" s="56">
        <v>1308224</v>
      </c>
      <c r="GP8" s="56">
        <v>90834</v>
      </c>
      <c r="GQ8" s="56">
        <v>457718</v>
      </c>
      <c r="GR8" s="56">
        <v>1029738</v>
      </c>
      <c r="GS8" s="56">
        <v>186530</v>
      </c>
      <c r="GT8" s="56">
        <v>358811.5</v>
      </c>
      <c r="GU8" s="56">
        <v>2709391.5</v>
      </c>
      <c r="GV8" s="56">
        <v>1377418.5</v>
      </c>
      <c r="GW8" s="56">
        <v>197766384</v>
      </c>
      <c r="GX8" s="56">
        <v>55319.7</v>
      </c>
      <c r="GY8" s="56">
        <v>1801</v>
      </c>
      <c r="GZ8" s="56">
        <v>1405</v>
      </c>
      <c r="HA8" s="56">
        <v>3000</v>
      </c>
      <c r="HB8" s="56">
        <v>0</v>
      </c>
      <c r="HC8" s="56">
        <v>335141</v>
      </c>
      <c r="HD8" s="56">
        <v>6551</v>
      </c>
      <c r="HE8" s="56">
        <v>557</v>
      </c>
      <c r="HF8" s="56">
        <v>0</v>
      </c>
      <c r="HG8" s="56">
        <v>1725</v>
      </c>
      <c r="HH8" s="56">
        <v>1763</v>
      </c>
      <c r="HI8" s="56">
        <v>0</v>
      </c>
      <c r="HJ8" s="56">
        <v>583</v>
      </c>
      <c r="HK8" s="56">
        <v>696</v>
      </c>
      <c r="HL8" s="56">
        <v>961</v>
      </c>
      <c r="HM8" s="56">
        <v>266</v>
      </c>
      <c r="HN8" s="55">
        <f t="shared" si="39"/>
        <v>3046</v>
      </c>
      <c r="HO8" s="55">
        <v>2855592</v>
      </c>
      <c r="HP8" s="56"/>
      <c r="HR8" s="56">
        <v>1047</v>
      </c>
      <c r="HS8" s="56">
        <f>GY8+GZ8</f>
        <v>3206</v>
      </c>
      <c r="HT8" s="56">
        <f>HB8</f>
        <v>0</v>
      </c>
      <c r="HU8" s="56">
        <f>HS8+HT8</f>
        <v>3206</v>
      </c>
      <c r="HV8" s="56">
        <f>BS8-HU8</f>
        <v>5535</v>
      </c>
      <c r="HW8" s="56">
        <v>-5840</v>
      </c>
      <c r="HX8" s="56">
        <v>-350</v>
      </c>
      <c r="HY8" s="56">
        <f>IFERROR(BO8*100/25,"")</f>
        <v>1296</v>
      </c>
      <c r="HZ8" s="56">
        <v>0</v>
      </c>
      <c r="IA8" s="56">
        <f>HN8-HT8-HZ8-IC8</f>
        <v>2696</v>
      </c>
      <c r="IB8" s="56">
        <f t="shared" si="40"/>
        <v>5840</v>
      </c>
      <c r="IC8" s="56">
        <f t="shared" si="40"/>
        <v>350</v>
      </c>
      <c r="ID8" s="56">
        <v>74808</v>
      </c>
      <c r="IE8" s="56">
        <v>22538</v>
      </c>
      <c r="IF8" s="56">
        <f>ID8-ID7</f>
        <v>733</v>
      </c>
      <c r="IG8" s="56">
        <f>IE8-IE7</f>
        <v>27</v>
      </c>
    </row>
    <row r="9" spans="1:242" s="64" customFormat="1" ht="15" customHeight="1">
      <c r="A9" s="4"/>
      <c r="B9" s="50">
        <v>43864</v>
      </c>
      <c r="C9" s="51">
        <v>0</v>
      </c>
      <c r="D9" s="51">
        <v>3710.16</v>
      </c>
      <c r="E9" s="192">
        <v>3608.0639999999999</v>
      </c>
      <c r="F9" s="192">
        <v>6565.6559999999999</v>
      </c>
      <c r="G9" s="192">
        <v>8041.7569999999996</v>
      </c>
      <c r="H9" s="192">
        <v>1315.009</v>
      </c>
      <c r="I9" s="192">
        <v>7595.8799999999992</v>
      </c>
      <c r="J9" s="192">
        <v>10.349</v>
      </c>
      <c r="K9" s="192"/>
      <c r="L9" s="51"/>
      <c r="M9" s="51">
        <v>0</v>
      </c>
      <c r="N9" s="65">
        <f t="shared" si="41"/>
        <v>8910.8889999999992</v>
      </c>
      <c r="O9" s="54">
        <f t="shared" si="1"/>
        <v>21925.637000000002</v>
      </c>
      <c r="P9" s="54">
        <f t="shared" si="2"/>
        <v>26381.0815</v>
      </c>
      <c r="Q9" s="55">
        <f t="shared" ref="Q9:Q37" si="75">Q8+P9</f>
        <v>67007.798999999999</v>
      </c>
      <c r="S9" s="56">
        <f t="shared" si="42"/>
        <v>305.79999999993015</v>
      </c>
      <c r="T9" s="56">
        <f t="shared" si="43"/>
        <v>0</v>
      </c>
      <c r="U9" s="56">
        <f t="shared" si="44"/>
        <v>305.79999999993015</v>
      </c>
      <c r="V9" s="56">
        <f t="shared" si="3"/>
        <v>697</v>
      </c>
      <c r="W9" s="56">
        <f t="shared" si="45"/>
        <v>12959</v>
      </c>
      <c r="X9" s="56">
        <f t="shared" si="46"/>
        <v>13656</v>
      </c>
      <c r="Y9" s="56">
        <f t="shared" si="47"/>
        <v>1538.5</v>
      </c>
      <c r="Z9" s="56">
        <f t="shared" si="4"/>
        <v>210</v>
      </c>
      <c r="AA9" s="56">
        <f t="shared" si="5"/>
        <v>1748.5</v>
      </c>
      <c r="AB9" s="56">
        <f t="shared" si="48"/>
        <v>551.20000000000005</v>
      </c>
      <c r="AC9" s="56">
        <f t="shared" si="49"/>
        <v>906.3</v>
      </c>
      <c r="AD9" s="57">
        <f t="shared" si="6"/>
        <v>15710.29999999993</v>
      </c>
      <c r="AE9" s="56">
        <f t="shared" si="7"/>
        <v>0</v>
      </c>
      <c r="AF9" s="56">
        <f t="shared" si="7"/>
        <v>0</v>
      </c>
      <c r="AG9" s="56">
        <f t="shared" si="50"/>
        <v>0</v>
      </c>
      <c r="AH9" s="56">
        <f t="shared" si="8"/>
        <v>0</v>
      </c>
      <c r="AI9" s="57">
        <f t="shared" si="9"/>
        <v>0</v>
      </c>
      <c r="AJ9" s="56">
        <f t="shared" si="10"/>
        <v>120.40000000000146</v>
      </c>
      <c r="AK9" s="56">
        <f t="shared" si="10"/>
        <v>17.099999999998545</v>
      </c>
      <c r="AL9" s="56">
        <f t="shared" si="51"/>
        <v>103.90000000000146</v>
      </c>
      <c r="AM9" s="57">
        <f t="shared" si="11"/>
        <v>241.40000000000146</v>
      </c>
      <c r="AN9" s="56">
        <f t="shared" si="52"/>
        <v>85</v>
      </c>
      <c r="AO9" s="56">
        <f t="shared" si="52"/>
        <v>6.3999999999941792</v>
      </c>
      <c r="AP9" s="56">
        <f t="shared" si="12"/>
        <v>129.60000000000582</v>
      </c>
      <c r="AQ9" s="57">
        <f t="shared" si="13"/>
        <v>221</v>
      </c>
      <c r="AR9" s="56">
        <f t="shared" si="14"/>
        <v>-3.3000000000029104</v>
      </c>
      <c r="AS9" s="57">
        <f t="shared" si="15"/>
        <v>55.900000000008731</v>
      </c>
      <c r="AT9" s="56">
        <f t="shared" si="53"/>
        <v>61</v>
      </c>
      <c r="AU9" s="57">
        <f t="shared" si="16"/>
        <v>67.700000000011642</v>
      </c>
      <c r="AV9" s="56">
        <f t="shared" si="54"/>
        <v>7.8E-2</v>
      </c>
      <c r="AW9" s="56">
        <v>39</v>
      </c>
      <c r="AX9" s="58">
        <f t="shared" si="18"/>
        <v>967.07799999999997</v>
      </c>
      <c r="AY9" s="57">
        <f t="shared" si="55"/>
        <v>39.078000000000003</v>
      </c>
      <c r="AZ9" s="56">
        <f t="shared" si="56"/>
        <v>262</v>
      </c>
      <c r="BA9" s="56">
        <f t="shared" si="57"/>
        <v>0</v>
      </c>
      <c r="BB9" s="57">
        <f t="shared" si="58"/>
        <v>262</v>
      </c>
      <c r="BC9" s="56">
        <f t="shared" si="19"/>
        <v>634</v>
      </c>
      <c r="BD9" s="56">
        <f t="shared" si="20"/>
        <v>35</v>
      </c>
      <c r="BE9" s="57">
        <f t="shared" si="59"/>
        <v>669</v>
      </c>
      <c r="BF9" s="57">
        <v>108</v>
      </c>
      <c r="BG9" s="56">
        <f t="shared" si="21"/>
        <v>483</v>
      </c>
      <c r="BH9" s="56">
        <v>119</v>
      </c>
      <c r="BI9" s="56">
        <f t="shared" si="22"/>
        <v>36</v>
      </c>
      <c r="BJ9" s="56">
        <f t="shared" si="22"/>
        <v>910.5</v>
      </c>
      <c r="BK9" s="56">
        <f t="shared" si="23"/>
        <v>0</v>
      </c>
      <c r="BL9" s="57">
        <f t="shared" si="60"/>
        <v>519</v>
      </c>
      <c r="BM9" s="57">
        <f t="shared" si="24"/>
        <v>2430.7399999999998</v>
      </c>
      <c r="BN9" s="57">
        <f t="shared" si="61"/>
        <v>2430.7399999999998</v>
      </c>
      <c r="BO9" s="56">
        <v>65</v>
      </c>
      <c r="BP9" s="57">
        <v>1025</v>
      </c>
      <c r="BQ9" s="57">
        <f t="shared" si="25"/>
        <v>17817.377999999953</v>
      </c>
      <c r="BR9" s="607"/>
      <c r="BS9" s="60">
        <f t="shared" si="26"/>
        <v>8470.74</v>
      </c>
      <c r="BT9" s="60">
        <f t="shared" si="62"/>
        <v>26004.739999999998</v>
      </c>
      <c r="BU9" s="59" t="s">
        <v>94</v>
      </c>
      <c r="BV9" s="61">
        <f t="shared" si="63"/>
        <v>0.11591640016726765</v>
      </c>
      <c r="BW9" s="61">
        <f t="shared" si="64"/>
        <v>0</v>
      </c>
      <c r="BX9" s="61">
        <f t="shared" si="64"/>
        <v>0.11591640016726765</v>
      </c>
      <c r="BY9" s="61">
        <f t="shared" si="64"/>
        <v>0.26420448304971877</v>
      </c>
      <c r="BZ9" s="61">
        <f t="shared" si="64"/>
        <v>4.9122322752386021</v>
      </c>
      <c r="CA9" s="61">
        <f t="shared" si="64"/>
        <v>5.1764367582883208</v>
      </c>
      <c r="CB9" s="61">
        <f t="shared" si="65"/>
        <v>0.58318306624389149</v>
      </c>
      <c r="CC9" s="61">
        <f t="shared" si="27"/>
        <v>7.9602498479829198E-2</v>
      </c>
      <c r="CD9" s="61">
        <f t="shared" si="27"/>
        <v>0.66278556472372063</v>
      </c>
      <c r="CE9" s="61">
        <f t="shared" si="27"/>
        <v>0.20893760553372309</v>
      </c>
      <c r="CF9" s="61">
        <f t="shared" si="27"/>
        <v>0.34354163986794856</v>
      </c>
      <c r="CG9" s="125">
        <f t="shared" si="28"/>
        <v>5.95513872317931</v>
      </c>
      <c r="CH9" s="61">
        <f t="shared" si="29"/>
        <v>0</v>
      </c>
      <c r="CI9" s="61">
        <f t="shared" si="29"/>
        <v>0</v>
      </c>
      <c r="CJ9" s="61">
        <f t="shared" si="29"/>
        <v>0</v>
      </c>
      <c r="CK9" s="61">
        <f t="shared" si="29"/>
        <v>0</v>
      </c>
      <c r="CL9" s="125">
        <f t="shared" si="29"/>
        <v>0</v>
      </c>
      <c r="CM9" s="61">
        <f t="shared" si="29"/>
        <v>4.563876579510262E-2</v>
      </c>
      <c r="CN9" s="61">
        <f t="shared" si="29"/>
        <v>6.4819177333569683E-3</v>
      </c>
      <c r="CO9" s="61">
        <f t="shared" si="29"/>
        <v>3.938428377168747E-2</v>
      </c>
      <c r="CP9" s="125">
        <f t="shared" si="29"/>
        <v>9.1504967300147066E-2</v>
      </c>
      <c r="CQ9" s="61">
        <f t="shared" si="29"/>
        <v>3.222005890850229E-2</v>
      </c>
      <c r="CR9" s="61">
        <f t="shared" si="29"/>
        <v>2.4259809060497308E-3</v>
      </c>
      <c r="CS9" s="61">
        <f t="shared" si="29"/>
        <v>4.9126113347553936E-2</v>
      </c>
      <c r="CT9" s="125">
        <f t="shared" si="29"/>
        <v>8.3772153162105956E-2</v>
      </c>
      <c r="CU9" s="61">
        <f t="shared" si="29"/>
        <v>-1.2508964046841332E-3</v>
      </c>
      <c r="CV9" s="125">
        <f t="shared" si="30"/>
        <v>2.1189426976300701E-2</v>
      </c>
      <c r="CW9" s="61">
        <f t="shared" si="30"/>
        <v>2.3122630510807526E-2</v>
      </c>
      <c r="CX9" s="125">
        <f t="shared" si="30"/>
        <v>2.5662329271835059E-2</v>
      </c>
      <c r="CY9" s="62">
        <f t="shared" si="30"/>
        <v>2.9566642292507986E-5</v>
      </c>
      <c r="CZ9" s="62">
        <f t="shared" si="30"/>
        <v>1.4783321146253992E-2</v>
      </c>
      <c r="DA9" s="62">
        <f t="shared" si="30"/>
        <v>0.36658011916607736</v>
      </c>
      <c r="DB9" s="125">
        <f t="shared" si="30"/>
        <v>1.4812887788546501E-2</v>
      </c>
      <c r="DC9" s="62">
        <f t="shared" si="30"/>
        <v>9.931359334150118E-2</v>
      </c>
      <c r="DD9" s="62">
        <f t="shared" si="30"/>
        <v>0</v>
      </c>
      <c r="DE9" s="125">
        <f t="shared" si="30"/>
        <v>9.931359334150118E-2</v>
      </c>
      <c r="DF9" s="62">
        <f t="shared" si="31"/>
        <v>0.24032373350577005</v>
      </c>
      <c r="DG9" s="62">
        <f t="shared" si="31"/>
        <v>1.3267083079971532E-2</v>
      </c>
      <c r="DH9" s="125">
        <f t="shared" si="31"/>
        <v>0.25359081658574156</v>
      </c>
      <c r="DI9" s="125">
        <f t="shared" si="32"/>
        <v>4.093842778962644E-2</v>
      </c>
      <c r="DJ9" s="62">
        <f t="shared" si="32"/>
        <v>0.18308574650360715</v>
      </c>
      <c r="DK9" s="62">
        <f t="shared" si="33"/>
        <v>4.5108082471903212E-2</v>
      </c>
      <c r="DL9" s="62">
        <f t="shared" si="33"/>
        <v>1.3646142596542147E-2</v>
      </c>
      <c r="DM9" s="62">
        <f t="shared" si="33"/>
        <v>0.34513368983754511</v>
      </c>
      <c r="DN9" s="62">
        <f t="shared" si="33"/>
        <v>0</v>
      </c>
      <c r="DO9" s="62"/>
      <c r="DP9" s="62"/>
      <c r="DQ9" s="125">
        <f t="shared" si="66"/>
        <v>0.1967318891001493</v>
      </c>
      <c r="DR9" s="125">
        <f t="shared" si="66"/>
        <v>0.92139512930885714</v>
      </c>
      <c r="DS9" s="125">
        <f t="shared" si="34"/>
        <v>0.38853600448488057</v>
      </c>
      <c r="DT9" s="125">
        <f t="shared" si="34"/>
        <v>6.7538466912358972</v>
      </c>
      <c r="DU9" s="61" t="str">
        <f t="shared" si="67"/>
        <v>0,00</v>
      </c>
      <c r="DV9" s="61" t="str">
        <f t="shared" si="67"/>
        <v>0,00</v>
      </c>
      <c r="DW9" s="61" t="str">
        <f t="shared" si="67"/>
        <v>0,00</v>
      </c>
      <c r="DX9" s="61" t="str">
        <f t="shared" si="67"/>
        <v>0,00</v>
      </c>
      <c r="DY9" s="125" t="str">
        <f>IF($C9&lt;&gt;0,IF($C9&lt;&gt;0,AI9/$C9*10,0),"")</f>
        <v/>
      </c>
      <c r="DZ9" s="61">
        <f t="shared" si="68"/>
        <v>0.32451430666063313</v>
      </c>
      <c r="EA9" s="61">
        <f t="shared" si="68"/>
        <v>4.6089656510766505E-2</v>
      </c>
      <c r="EB9" s="61">
        <f t="shared" si="68"/>
        <v>0.28004183108006514</v>
      </c>
      <c r="EC9" s="125">
        <f t="shared" si="68"/>
        <v>0.65064579425146485</v>
      </c>
      <c r="ED9" s="61">
        <f t="shared" si="69"/>
        <v>0.23558340428551156</v>
      </c>
      <c r="EE9" s="61">
        <f t="shared" si="69"/>
        <v>1.7738044557951797E-2</v>
      </c>
      <c r="EF9" s="61">
        <f t="shared" si="69"/>
        <v>0.35919540229886671</v>
      </c>
      <c r="EG9" s="125">
        <f t="shared" si="69"/>
        <v>0.61251685114233012</v>
      </c>
      <c r="EH9" s="61">
        <f t="shared" si="70"/>
        <v>-5.0261542791808014E-3</v>
      </c>
      <c r="EI9" s="125">
        <f t="shared" si="70"/>
        <v>8.5140007335152396E-2</v>
      </c>
      <c r="EJ9" s="61">
        <f t="shared" si="71"/>
        <v>7.5854070198838386E-2</v>
      </c>
      <c r="EK9" s="125">
        <f t="shared" si="71"/>
        <v>8.4185582827249875E-2</v>
      </c>
      <c r="EL9" s="61">
        <f t="shared" si="35"/>
        <v>8.7533353855041856E-5</v>
      </c>
      <c r="EM9" s="61">
        <f t="shared" si="35"/>
        <v>4.3766676927520926E-2</v>
      </c>
      <c r="EN9" s="62">
        <f t="shared" si="35"/>
        <v>1.0852766766593098</v>
      </c>
      <c r="EO9" s="125">
        <f t="shared" si="35"/>
        <v>4.3854210281375976E-2</v>
      </c>
      <c r="EP9" s="61">
        <f t="shared" si="35"/>
        <v>0.29402229115411493</v>
      </c>
      <c r="EQ9" s="61">
        <f t="shared" si="35"/>
        <v>0</v>
      </c>
      <c r="ER9" s="125">
        <f t="shared" si="35"/>
        <v>0.29402229115411493</v>
      </c>
      <c r="ES9" s="61">
        <f t="shared" si="35"/>
        <v>0.71148905569354537</v>
      </c>
      <c r="ET9" s="61">
        <f t="shared" si="35"/>
        <v>3.9277786986236726E-2</v>
      </c>
      <c r="EU9" s="125">
        <f t="shared" si="35"/>
        <v>0.75076684267978211</v>
      </c>
      <c r="EV9" s="61">
        <f t="shared" si="36"/>
        <v>0.13947143246051649</v>
      </c>
      <c r="EW9" s="61">
        <f t="shared" si="36"/>
        <v>0</v>
      </c>
      <c r="EX9" s="61">
        <f t="shared" si="36"/>
        <v>0.13947143246051649</v>
      </c>
      <c r="EY9" s="61">
        <f t="shared" si="36"/>
        <v>0.31789270250164225</v>
      </c>
      <c r="EZ9" s="61">
        <f t="shared" si="36"/>
        <v>5.9104326136567886</v>
      </c>
      <c r="FA9" s="61">
        <f t="shared" si="36"/>
        <v>6.2283253161584309</v>
      </c>
      <c r="FB9" s="61">
        <f t="shared" si="36"/>
        <v>0.70168998966825913</v>
      </c>
      <c r="FC9" s="61">
        <f t="shared" si="36"/>
        <v>9.577828913248905E-2</v>
      </c>
      <c r="FD9" s="61">
        <f t="shared" si="36"/>
        <v>0.79746827880074811</v>
      </c>
      <c r="FE9" s="61">
        <f t="shared" si="36"/>
        <v>0.2513952046182284</v>
      </c>
      <c r="FF9" s="61">
        <f t="shared" si="36"/>
        <v>0.4133517306703563</v>
      </c>
      <c r="FG9" s="125">
        <f t="shared" si="36"/>
        <v>7.1652650274196947</v>
      </c>
      <c r="FH9" s="607"/>
      <c r="FI9" s="86">
        <f>IF($P9&lt;&gt;0,IF($P9&lt;&gt;0,BS9/$P9*10,0)," ")</f>
        <v>3.2109146093953727</v>
      </c>
      <c r="FJ9" s="61">
        <f>IF($Q9&lt;&gt;0,IF($Q9&lt;&gt;0,BT9/$Q9*10,0)," ")</f>
        <v>3.8808527347689781</v>
      </c>
      <c r="FK9" s="257">
        <f t="shared" si="73"/>
        <v>5247</v>
      </c>
      <c r="FL9" s="60">
        <f t="shared" si="74"/>
        <v>13913</v>
      </c>
      <c r="FM9" s="256">
        <f>BT9-FL9</f>
        <v>12091.739999999998</v>
      </c>
      <c r="FN9" s="61">
        <f>IF($P9&lt;&gt;0,IF($P9&lt;&gt;0,(BS9-FK9)/$P9*10,0)," ")</f>
        <v>1.2219893259493551</v>
      </c>
      <c r="FO9" s="61">
        <f t="shared" si="38"/>
        <v>1.8045272610729981</v>
      </c>
      <c r="FP9" s="63"/>
      <c r="FQ9" s="56">
        <v>732874</v>
      </c>
      <c r="FR9" s="56">
        <v>710</v>
      </c>
      <c r="FS9" s="56">
        <v>5254882</v>
      </c>
      <c r="FT9" s="56">
        <v>2958</v>
      </c>
      <c r="FU9" s="56">
        <v>61293</v>
      </c>
      <c r="FV9" s="56">
        <v>23348.6</v>
      </c>
      <c r="FW9" s="56">
        <v>496938</v>
      </c>
      <c r="FX9" s="56">
        <v>361731</v>
      </c>
      <c r="FY9" s="56">
        <v>87610</v>
      </c>
      <c r="FZ9" s="56">
        <v>568797</v>
      </c>
      <c r="GA9" s="56">
        <v>88292.7</v>
      </c>
      <c r="GB9" s="56">
        <v>86623.6</v>
      </c>
      <c r="GC9" s="56">
        <v>80285.2</v>
      </c>
      <c r="GD9" s="56">
        <v>157517</v>
      </c>
      <c r="GE9" s="56">
        <v>268147.8</v>
      </c>
      <c r="GF9" s="56">
        <v>72582</v>
      </c>
      <c r="GG9" s="56">
        <v>79266</v>
      </c>
      <c r="GH9" s="56">
        <v>968065.1</v>
      </c>
      <c r="GI9" s="56">
        <v>6970</v>
      </c>
      <c r="GJ9" s="56">
        <v>309047</v>
      </c>
      <c r="GK9" s="56">
        <v>4494741.9000000004</v>
      </c>
      <c r="GL9" s="56">
        <v>4940233</v>
      </c>
      <c r="GM9" s="56">
        <v>2113339</v>
      </c>
      <c r="GN9" s="56">
        <v>7527930</v>
      </c>
      <c r="GO9" s="56">
        <v>1309191</v>
      </c>
      <c r="GP9" s="56">
        <v>90912</v>
      </c>
      <c r="GQ9" s="56">
        <v>457980</v>
      </c>
      <c r="GR9" s="56">
        <v>1030372</v>
      </c>
      <c r="GS9" s="56">
        <v>187013</v>
      </c>
      <c r="GT9" s="56">
        <v>358847.5</v>
      </c>
      <c r="GU9" s="56">
        <v>2710302</v>
      </c>
      <c r="GV9" s="56">
        <v>1377418.5</v>
      </c>
      <c r="GW9" s="56">
        <v>197766384</v>
      </c>
      <c r="GX9" s="56">
        <v>55438.7</v>
      </c>
      <c r="GY9" s="56">
        <v>1563</v>
      </c>
      <c r="GZ9" s="56">
        <v>1439</v>
      </c>
      <c r="HA9" s="56">
        <v>3038</v>
      </c>
      <c r="HB9" s="56">
        <v>0</v>
      </c>
      <c r="HC9" s="56">
        <v>340388</v>
      </c>
      <c r="HD9" s="56">
        <v>6077.74</v>
      </c>
      <c r="HE9" s="56">
        <v>535</v>
      </c>
      <c r="HF9" s="56">
        <v>0.74</v>
      </c>
      <c r="HG9" s="56">
        <v>1711</v>
      </c>
      <c r="HH9" s="56">
        <v>1653</v>
      </c>
      <c r="HI9" s="56">
        <v>0</v>
      </c>
      <c r="HJ9" s="56">
        <v>443</v>
      </c>
      <c r="HK9" s="56">
        <v>534</v>
      </c>
      <c r="HL9" s="56">
        <v>932</v>
      </c>
      <c r="HM9" s="56">
        <v>269</v>
      </c>
      <c r="HN9" s="55">
        <f t="shared" si="39"/>
        <v>3101</v>
      </c>
      <c r="HO9" s="55">
        <v>2858693</v>
      </c>
      <c r="HP9" s="56"/>
      <c r="HQ9"/>
      <c r="HR9" s="56">
        <v>1142</v>
      </c>
      <c r="HS9" s="56"/>
      <c r="HT9" s="56"/>
      <c r="HU9" s="56"/>
      <c r="HV9" s="56"/>
      <c r="HW9" s="56"/>
      <c r="HX9" s="56"/>
      <c r="HY9" s="56"/>
      <c r="HZ9" s="56"/>
      <c r="IA9" s="56"/>
      <c r="IB9" s="56"/>
      <c r="IC9" s="56"/>
      <c r="ID9" s="56">
        <v>75270</v>
      </c>
      <c r="IE9" s="56">
        <v>22676</v>
      </c>
      <c r="IF9" s="56">
        <f>ID9-ID8</f>
        <v>462</v>
      </c>
      <c r="IG9" s="56">
        <f>IE9-IE8</f>
        <v>138</v>
      </c>
    </row>
    <row r="10" spans="1:242" s="64" customFormat="1" ht="15" customHeight="1">
      <c r="A10" s="44"/>
      <c r="B10" s="50">
        <v>43865</v>
      </c>
      <c r="C10" s="51">
        <v>0</v>
      </c>
      <c r="D10" s="51">
        <v>6609.24</v>
      </c>
      <c r="E10" s="192">
        <v>3027.4560000000001</v>
      </c>
      <c r="F10" s="192">
        <v>4723</v>
      </c>
      <c r="G10" s="192">
        <v>7001.1760000000004</v>
      </c>
      <c r="H10" s="192">
        <v>2315.8690000000001</v>
      </c>
      <c r="I10" s="192">
        <v>8983.2000000000007</v>
      </c>
      <c r="J10" s="192"/>
      <c r="K10" s="192"/>
      <c r="L10" s="51"/>
      <c r="M10" s="51">
        <v>0</v>
      </c>
      <c r="N10" s="65">
        <f t="shared" si="41"/>
        <v>11299.069000000001</v>
      </c>
      <c r="O10" s="54">
        <f>SUM(C10:G10)</f>
        <v>21360.871999999999</v>
      </c>
      <c r="P10" s="54">
        <f t="shared" si="2"/>
        <v>27010.406500000001</v>
      </c>
      <c r="Q10" s="55">
        <f t="shared" si="75"/>
        <v>94018.205499999996</v>
      </c>
      <c r="S10" s="56">
        <f t="shared" si="42"/>
        <v>262.80000000004657</v>
      </c>
      <c r="T10" s="56">
        <f t="shared" si="43"/>
        <v>0</v>
      </c>
      <c r="U10" s="56">
        <f t="shared" si="44"/>
        <v>262.80000000004657</v>
      </c>
      <c r="V10" s="56">
        <f t="shared" si="3"/>
        <v>466.2</v>
      </c>
      <c r="W10" s="56">
        <f t="shared" si="45"/>
        <v>11045</v>
      </c>
      <c r="X10" s="56">
        <f t="shared" si="46"/>
        <v>11511.2</v>
      </c>
      <c r="Y10" s="56">
        <f t="shared" si="47"/>
        <v>1200.0999999996275</v>
      </c>
      <c r="Z10" s="56">
        <f t="shared" si="4"/>
        <v>107.1</v>
      </c>
      <c r="AA10" s="56">
        <f t="shared" si="5"/>
        <v>1307.1999999996274</v>
      </c>
      <c r="AB10" s="56">
        <f t="shared" si="48"/>
        <v>199.6</v>
      </c>
      <c r="AC10" s="56">
        <f t="shared" si="49"/>
        <v>821</v>
      </c>
      <c r="AD10" s="57">
        <f t="shared" si="6"/>
        <v>13081.199999999675</v>
      </c>
      <c r="AE10" s="56">
        <f t="shared" si="7"/>
        <v>0</v>
      </c>
      <c r="AF10" s="56">
        <f t="shared" si="7"/>
        <v>0</v>
      </c>
      <c r="AG10" s="56">
        <f t="shared" si="50"/>
        <v>0</v>
      </c>
      <c r="AH10" s="56">
        <f t="shared" si="8"/>
        <v>0</v>
      </c>
      <c r="AI10" s="57">
        <f t="shared" si="9"/>
        <v>0</v>
      </c>
      <c r="AJ10" s="56">
        <f t="shared" si="10"/>
        <v>136.69999999999709</v>
      </c>
      <c r="AK10" s="56">
        <f t="shared" si="10"/>
        <v>10.80000000000291</v>
      </c>
      <c r="AL10" s="56">
        <f t="shared" si="51"/>
        <v>93.19999999999709</v>
      </c>
      <c r="AM10" s="57">
        <f t="shared" si="11"/>
        <v>240.69999999999709</v>
      </c>
      <c r="AN10" s="56">
        <f t="shared" si="52"/>
        <v>149</v>
      </c>
      <c r="AO10" s="56">
        <f t="shared" si="52"/>
        <v>28.69999999999709</v>
      </c>
      <c r="AP10" s="56">
        <f t="shared" si="12"/>
        <v>122.30000000000291</v>
      </c>
      <c r="AQ10" s="57">
        <f t="shared" si="13"/>
        <v>300</v>
      </c>
      <c r="AR10" s="56">
        <f t="shared" si="14"/>
        <v>16.30000000000291</v>
      </c>
      <c r="AS10" s="57">
        <f t="shared" si="15"/>
        <v>37.900000000008731</v>
      </c>
      <c r="AT10" s="56">
        <f t="shared" si="53"/>
        <v>63</v>
      </c>
      <c r="AU10" s="57">
        <f t="shared" si="16"/>
        <v>69.900000000023283</v>
      </c>
      <c r="AV10" s="56">
        <f t="shared" si="54"/>
        <v>5.2999999999999999E-2</v>
      </c>
      <c r="AW10" s="56">
        <f t="shared" si="17"/>
        <v>85</v>
      </c>
      <c r="AX10" s="58">
        <f t="shared" si="18"/>
        <v>1165.0530000000001</v>
      </c>
      <c r="AY10" s="57">
        <f t="shared" si="55"/>
        <v>85.052999999999997</v>
      </c>
      <c r="AZ10" s="56">
        <f t="shared" si="56"/>
        <v>275</v>
      </c>
      <c r="BA10" s="56">
        <f t="shared" si="57"/>
        <v>0</v>
      </c>
      <c r="BB10" s="57">
        <f t="shared" si="58"/>
        <v>275</v>
      </c>
      <c r="BC10" s="56">
        <f t="shared" si="19"/>
        <v>805</v>
      </c>
      <c r="BD10" s="56">
        <f t="shared" si="20"/>
        <v>8</v>
      </c>
      <c r="BE10" s="57">
        <f t="shared" si="59"/>
        <v>813</v>
      </c>
      <c r="BF10" s="57">
        <v>87</v>
      </c>
      <c r="BG10" s="56">
        <f t="shared" si="21"/>
        <v>507</v>
      </c>
      <c r="BH10" s="56">
        <v>128</v>
      </c>
      <c r="BI10" s="56">
        <f t="shared" si="22"/>
        <v>60.5</v>
      </c>
      <c r="BJ10" s="56">
        <f t="shared" si="22"/>
        <v>781.60000000009313</v>
      </c>
      <c r="BK10" s="56">
        <f t="shared" si="23"/>
        <v>163600</v>
      </c>
      <c r="BL10" s="57">
        <f t="shared" si="60"/>
        <v>567.5</v>
      </c>
      <c r="BM10" s="57">
        <f t="shared" si="24"/>
        <v>1331</v>
      </c>
      <c r="BN10" s="57">
        <f t="shared" si="61"/>
        <v>1331</v>
      </c>
      <c r="BO10" s="56">
        <v>391</v>
      </c>
      <c r="BP10" s="57">
        <v>1154</v>
      </c>
      <c r="BQ10" s="57">
        <f t="shared" si="25"/>
        <v>15470.252999999704</v>
      </c>
      <c r="BR10" s="607"/>
      <c r="BS10" s="60">
        <f t="shared" si="26"/>
        <v>8083</v>
      </c>
      <c r="BT10" s="60">
        <f>BS10+BT9</f>
        <v>34087.74</v>
      </c>
      <c r="BU10" s="59"/>
      <c r="BV10" s="61">
        <f t="shared" si="63"/>
        <v>9.7295832996829035E-2</v>
      </c>
      <c r="BW10" s="61">
        <f t="shared" si="64"/>
        <v>0</v>
      </c>
      <c r="BX10" s="61">
        <f t="shared" si="64"/>
        <v>9.7295832996829035E-2</v>
      </c>
      <c r="BY10" s="61">
        <f t="shared" si="64"/>
        <v>0.17260014209708394</v>
      </c>
      <c r="BZ10" s="61">
        <f t="shared" si="64"/>
        <v>4.0891646706612867</v>
      </c>
      <c r="CA10" s="61">
        <f t="shared" si="64"/>
        <v>4.261764812758372</v>
      </c>
      <c r="CB10" s="61">
        <f t="shared" si="65"/>
        <v>0.44431023279846876</v>
      </c>
      <c r="CC10" s="61">
        <f t="shared" si="27"/>
        <v>3.9651383995276041E-2</v>
      </c>
      <c r="CD10" s="61">
        <f t="shared" si="27"/>
        <v>0.48396161679374483</v>
      </c>
      <c r="CE10" s="61">
        <f t="shared" si="27"/>
        <v>7.389744393517364E-2</v>
      </c>
      <c r="CF10" s="61">
        <f t="shared" si="27"/>
        <v>0.30395692119628037</v>
      </c>
      <c r="CG10" s="125">
        <f t="shared" si="28"/>
        <v>4.8430222625489456</v>
      </c>
      <c r="CH10" s="61">
        <f t="shared" si="29"/>
        <v>0</v>
      </c>
      <c r="CI10" s="61">
        <f t="shared" si="29"/>
        <v>0</v>
      </c>
      <c r="CJ10" s="61">
        <f t="shared" si="29"/>
        <v>0</v>
      </c>
      <c r="CK10" s="61">
        <f t="shared" si="29"/>
        <v>0</v>
      </c>
      <c r="CL10" s="125">
        <f t="shared" si="29"/>
        <v>0</v>
      </c>
      <c r="CM10" s="61">
        <f t="shared" si="29"/>
        <v>5.0610123176042202E-2</v>
      </c>
      <c r="CN10" s="61">
        <f t="shared" si="29"/>
        <v>3.9984588902810146E-3</v>
      </c>
      <c r="CO10" s="61">
        <f t="shared" si="29"/>
        <v>3.4505219312414674E-2</v>
      </c>
      <c r="CP10" s="125">
        <f t="shared" si="29"/>
        <v>8.9113801378737895E-2</v>
      </c>
      <c r="CQ10" s="61">
        <f t="shared" si="29"/>
        <v>5.5163923578862094E-2</v>
      </c>
      <c r="CR10" s="61">
        <f t="shared" si="29"/>
        <v>1.0625534273242828E-2</v>
      </c>
      <c r="CS10" s="61">
        <f t="shared" si="29"/>
        <v>4.5278844655671099E-2</v>
      </c>
      <c r="CT10" s="125">
        <f t="shared" si="29"/>
        <v>0.11106830250777604</v>
      </c>
      <c r="CU10" s="61">
        <f t="shared" si="29"/>
        <v>6.0347111029235741E-3</v>
      </c>
      <c r="CV10" s="125">
        <f t="shared" si="30"/>
        <v>1.4031628883485605E-2</v>
      </c>
      <c r="CW10" s="61">
        <f t="shared" si="30"/>
        <v>2.3324343526632964E-2</v>
      </c>
      <c r="CX10" s="125">
        <f t="shared" si="30"/>
        <v>2.5878914484320434E-2</v>
      </c>
      <c r="CY10" s="62">
        <f t="shared" si="30"/>
        <v>1.962206677637376E-5</v>
      </c>
      <c r="CZ10" s="62">
        <f t="shared" si="30"/>
        <v>3.1469352377203205E-2</v>
      </c>
      <c r="DA10" s="62">
        <f t="shared" si="30"/>
        <v>0.43133486347197331</v>
      </c>
      <c r="DB10" s="125">
        <f t="shared" si="30"/>
        <v>3.1488974443979578E-2</v>
      </c>
      <c r="DC10" s="62">
        <f t="shared" si="30"/>
        <v>0.10181261063212801</v>
      </c>
      <c r="DD10" s="62">
        <f t="shared" si="30"/>
        <v>0</v>
      </c>
      <c r="DE10" s="125">
        <f t="shared" si="30"/>
        <v>0.10181261063212801</v>
      </c>
      <c r="DF10" s="62">
        <f t="shared" si="31"/>
        <v>0.29803327839586569</v>
      </c>
      <c r="DG10" s="62">
        <f t="shared" si="31"/>
        <v>2.9618214002073611E-3</v>
      </c>
      <c r="DH10" s="125">
        <f t="shared" si="31"/>
        <v>0.30099509979607303</v>
      </c>
      <c r="DI10" s="125">
        <f t="shared" si="32"/>
        <v>3.2209807727255048E-2</v>
      </c>
      <c r="DJ10" s="62">
        <f t="shared" si="32"/>
        <v>0.18770543123814148</v>
      </c>
      <c r="DK10" s="62">
        <f t="shared" si="33"/>
        <v>4.7389142403317777E-2</v>
      </c>
      <c r="DL10" s="62">
        <f t="shared" si="33"/>
        <v>2.2398774339068166E-2</v>
      </c>
      <c r="DM10" s="62">
        <f t="shared" si="33"/>
        <v>0.2893699508002936</v>
      </c>
      <c r="DN10" s="62">
        <f t="shared" si="33"/>
        <v>60.569247634240526</v>
      </c>
      <c r="DO10" s="62"/>
      <c r="DP10" s="62"/>
      <c r="DQ10" s="125">
        <f t="shared" si="66"/>
        <v>0.21010420557720966</v>
      </c>
      <c r="DR10" s="125">
        <f t="shared" si="66"/>
        <v>0.49277303545949969</v>
      </c>
      <c r="DS10" s="125">
        <f t="shared" si="34"/>
        <v>0.42724273697991177</v>
      </c>
      <c r="DT10" s="125">
        <f t="shared" si="34"/>
        <v>5.7275158002526556</v>
      </c>
      <c r="DU10" s="61" t="str">
        <f t="shared" si="67"/>
        <v>0,00</v>
      </c>
      <c r="DV10" s="61" t="str">
        <f t="shared" si="67"/>
        <v>0,00</v>
      </c>
      <c r="DW10" s="61" t="str">
        <f t="shared" si="67"/>
        <v>0,00</v>
      </c>
      <c r="DX10" s="61" t="str">
        <f t="shared" si="67"/>
        <v>0,00</v>
      </c>
      <c r="DY10" s="125" t="str">
        <f t="shared" ref="DY10:DY35" si="76">IF($C10&lt;&gt;0,IF($C10&lt;&gt;0,AI10/$C10*10,0),"")</f>
        <v/>
      </c>
      <c r="DZ10" s="61">
        <f t="shared" si="68"/>
        <v>0.20683164781426774</v>
      </c>
      <c r="EA10" s="61">
        <f t="shared" si="68"/>
        <v>1.6340759300619907E-2</v>
      </c>
      <c r="EB10" s="61">
        <f t="shared" si="68"/>
        <v>0.14101470063123309</v>
      </c>
      <c r="EC10" s="125">
        <f t="shared" si="68"/>
        <v>0.36418710774612073</v>
      </c>
      <c r="ED10" s="61">
        <f t="shared" si="69"/>
        <v>0.49216239641467951</v>
      </c>
      <c r="EE10" s="61">
        <f t="shared" si="69"/>
        <v>9.4799065618119932E-2</v>
      </c>
      <c r="EF10" s="61">
        <f t="shared" si="69"/>
        <v>0.40396953745984387</v>
      </c>
      <c r="EG10" s="125">
        <f t="shared" si="69"/>
        <v>0.99093099949264318</v>
      </c>
      <c r="EH10" s="61">
        <f t="shared" si="70"/>
        <v>3.4511962735555603E-2</v>
      </c>
      <c r="EI10" s="125">
        <f t="shared" si="70"/>
        <v>8.0245606605989256E-2</v>
      </c>
      <c r="EJ10" s="61">
        <f t="shared" si="71"/>
        <v>8.998488253973333E-2</v>
      </c>
      <c r="EK10" s="125">
        <f t="shared" si="71"/>
        <v>9.9840369675070706E-2</v>
      </c>
      <c r="EL10" s="61">
        <f t="shared" si="35"/>
        <v>4.6906519466338327E-5</v>
      </c>
      <c r="EM10" s="61">
        <f t="shared" si="35"/>
        <v>7.5227436879976559E-2</v>
      </c>
      <c r="EN10" s="62">
        <f t="shared" si="35"/>
        <v>1.0311053061097335</v>
      </c>
      <c r="EO10" s="125">
        <f t="shared" si="35"/>
        <v>7.5274343399442903E-2</v>
      </c>
      <c r="EP10" s="61">
        <f t="shared" si="35"/>
        <v>0.24338288402345359</v>
      </c>
      <c r="EQ10" s="61">
        <f t="shared" si="35"/>
        <v>0</v>
      </c>
      <c r="ER10" s="125">
        <f t="shared" si="35"/>
        <v>0.24338288402345359</v>
      </c>
      <c r="ES10" s="61">
        <f t="shared" si="35"/>
        <v>0.71244807868683691</v>
      </c>
      <c r="ET10" s="61">
        <f t="shared" si="35"/>
        <v>7.0802293534095589E-3</v>
      </c>
      <c r="EU10" s="125">
        <f t="shared" si="35"/>
        <v>0.71952830804024648</v>
      </c>
      <c r="EV10" s="61">
        <f t="shared" si="36"/>
        <v>0.12302868534582603</v>
      </c>
      <c r="EW10" s="61">
        <f t="shared" si="36"/>
        <v>0</v>
      </c>
      <c r="EX10" s="61">
        <f t="shared" si="36"/>
        <v>0.12302868534582603</v>
      </c>
      <c r="EY10" s="61">
        <f t="shared" si="36"/>
        <v>0.21824951715454313</v>
      </c>
      <c r="EZ10" s="61">
        <f t="shared" si="36"/>
        <v>5.1706690625738503</v>
      </c>
      <c r="FA10" s="61">
        <f t="shared" si="36"/>
        <v>5.3889185797283936</v>
      </c>
      <c r="FB10" s="61">
        <f t="shared" si="36"/>
        <v>0.56182163349868275</v>
      </c>
      <c r="FC10" s="61">
        <f t="shared" si="36"/>
        <v>5.01384025895572E-2</v>
      </c>
      <c r="FD10" s="61">
        <f t="shared" si="36"/>
        <v>0.61196003608824001</v>
      </c>
      <c r="FE10" s="61">
        <f t="shared" si="36"/>
        <v>9.3441878215458615E-2</v>
      </c>
      <c r="FF10" s="61">
        <f t="shared" si="36"/>
        <v>0.38434760528502765</v>
      </c>
      <c r="FG10" s="125">
        <f>IF($O10&lt;&gt;0,IF($O10&lt;&gt;0,AD10/$O10*10,0)," ")</f>
        <v>6.1239073011624603</v>
      </c>
      <c r="FH10" s="607"/>
      <c r="FI10" s="61">
        <f>IF($P10&lt;&gt;0,IF($P10&lt;&gt;0,BS10/$P10*10,0)," ")</f>
        <v>2.9925502972345122</v>
      </c>
      <c r="FJ10" s="61">
        <f t="shared" ref="FJ10" si="77">IF($Q10&lt;&gt;0,IF($Q10&lt;&gt;0,BT10/$Q10*10,0)," ")</f>
        <v>3.6256531188526036</v>
      </c>
      <c r="FK10" s="257">
        <f t="shared" si="73"/>
        <v>2933</v>
      </c>
      <c r="FL10" s="60">
        <f t="shared" si="74"/>
        <v>16846</v>
      </c>
      <c r="FM10" s="256">
        <f t="shared" ref="FM10:FM37" si="78">BT10-FL10</f>
        <v>17241.739999999998</v>
      </c>
      <c r="FN10" s="61">
        <f>IF($P10&lt;&gt;0,IF($P10&lt;&gt;0,(BS10-FK10)/$P10*10,0)," ")</f>
        <v>1.9066725263834885</v>
      </c>
      <c r="FO10" s="61">
        <f t="shared" si="38"/>
        <v>1.8338724833457918</v>
      </c>
      <c r="FP10" s="63"/>
      <c r="FQ10" s="56">
        <v>732874</v>
      </c>
      <c r="FR10" s="56">
        <v>710</v>
      </c>
      <c r="FS10" s="56">
        <v>5254882</v>
      </c>
      <c r="FT10" s="56">
        <v>2958</v>
      </c>
      <c r="FU10" s="56">
        <v>61429.7</v>
      </c>
      <c r="FV10" s="56">
        <v>23359.4</v>
      </c>
      <c r="FW10" s="56">
        <v>497042</v>
      </c>
      <c r="FX10" s="56">
        <v>361880</v>
      </c>
      <c r="FY10" s="56">
        <v>87638.7</v>
      </c>
      <c r="FZ10" s="56">
        <v>568948</v>
      </c>
      <c r="GA10" s="56">
        <v>88309</v>
      </c>
      <c r="GB10" s="56">
        <v>86641.600000000006</v>
      </c>
      <c r="GC10" s="56">
        <v>80305.100000000006</v>
      </c>
      <c r="GD10" s="56">
        <v>157580</v>
      </c>
      <c r="GE10" s="56">
        <v>268217.7</v>
      </c>
      <c r="GF10" s="56">
        <v>72582</v>
      </c>
      <c r="GG10" s="56">
        <v>79274</v>
      </c>
      <c r="GH10" s="56">
        <v>968327.9</v>
      </c>
      <c r="GI10" s="56">
        <v>4662</v>
      </c>
      <c r="GJ10" s="56">
        <v>320092</v>
      </c>
      <c r="GK10" s="56">
        <v>4495942</v>
      </c>
      <c r="GL10" s="56">
        <v>4941304</v>
      </c>
      <c r="GM10" s="56">
        <v>2115335</v>
      </c>
      <c r="GN10" s="56">
        <v>7536140</v>
      </c>
      <c r="GO10" s="56">
        <v>1310356</v>
      </c>
      <c r="GP10" s="56">
        <v>90965</v>
      </c>
      <c r="GQ10" s="56">
        <v>458255</v>
      </c>
      <c r="GR10" s="56">
        <v>1031177</v>
      </c>
      <c r="GS10" s="56">
        <v>187520</v>
      </c>
      <c r="GT10" s="56">
        <v>358908</v>
      </c>
      <c r="GU10" s="56">
        <v>2711083.6</v>
      </c>
      <c r="GV10" s="56">
        <v>1377418.5</v>
      </c>
      <c r="GW10" s="56">
        <v>197929984</v>
      </c>
      <c r="GX10" s="56">
        <v>55568</v>
      </c>
      <c r="GY10" s="56">
        <v>1999</v>
      </c>
      <c r="GZ10" s="56">
        <v>1603</v>
      </c>
      <c r="HA10" s="56">
        <v>3150</v>
      </c>
      <c r="HB10" s="56">
        <v>0</v>
      </c>
      <c r="HC10" s="56">
        <v>343321</v>
      </c>
      <c r="HD10" s="56">
        <v>5720</v>
      </c>
      <c r="HE10" s="56">
        <v>558</v>
      </c>
      <c r="HF10" s="56">
        <v>0</v>
      </c>
      <c r="HG10" s="56">
        <v>1731</v>
      </c>
      <c r="HH10" s="56">
        <v>1290</v>
      </c>
      <c r="HI10" s="56">
        <v>0</v>
      </c>
      <c r="HJ10" s="56">
        <v>386</v>
      </c>
      <c r="HK10" s="56">
        <v>534</v>
      </c>
      <c r="HL10" s="56">
        <v>960</v>
      </c>
      <c r="HM10" s="56">
        <v>261</v>
      </c>
      <c r="HN10" s="55">
        <f t="shared" si="39"/>
        <v>3401</v>
      </c>
      <c r="HO10" s="56">
        <v>2862094</v>
      </c>
      <c r="HP10" s="56"/>
      <c r="HQ10"/>
      <c r="HR10" s="56">
        <v>1002</v>
      </c>
      <c r="HS10" s="56"/>
      <c r="HT10" s="56"/>
      <c r="HU10" s="56"/>
      <c r="HV10" s="56"/>
      <c r="HW10" s="56"/>
      <c r="HX10" s="56"/>
      <c r="HY10" s="56"/>
      <c r="HZ10" s="56"/>
      <c r="IA10" s="56"/>
      <c r="IB10" s="56"/>
      <c r="IC10" s="56"/>
      <c r="ID10" s="56">
        <v>76125</v>
      </c>
      <c r="IE10" s="56">
        <v>22772</v>
      </c>
      <c r="IF10" s="56">
        <f>ID10-ID9</f>
        <v>855</v>
      </c>
      <c r="IG10" s="56">
        <f>IE10-IE9</f>
        <v>96</v>
      </c>
    </row>
    <row r="11" spans="1:242" s="64" customFormat="1" ht="15" customHeight="1">
      <c r="A11" s="4" t="s">
        <v>206</v>
      </c>
      <c r="B11" s="50">
        <v>43866</v>
      </c>
      <c r="C11" s="51">
        <v>0</v>
      </c>
      <c r="D11" s="51">
        <v>4288.92</v>
      </c>
      <c r="E11" s="51">
        <v>3535.4879999999998</v>
      </c>
      <c r="F11" s="51">
        <v>7961.8950000000004</v>
      </c>
      <c r="G11" s="51">
        <v>3138.431</v>
      </c>
      <c r="H11" s="51">
        <v>2015.088</v>
      </c>
      <c r="I11" s="207">
        <v>9766.32</v>
      </c>
      <c r="J11" s="192"/>
      <c r="K11" s="192"/>
      <c r="L11" s="52"/>
      <c r="M11" s="51">
        <v>0</v>
      </c>
      <c r="N11" s="65">
        <f t="shared" si="41"/>
        <v>11781.407999999999</v>
      </c>
      <c r="O11" s="54">
        <f t="shared" si="1"/>
        <v>18924.734</v>
      </c>
      <c r="P11" s="54">
        <f t="shared" si="2"/>
        <v>24815.438000000002</v>
      </c>
      <c r="Q11" s="55">
        <f t="shared" si="75"/>
        <v>118833.64350000001</v>
      </c>
      <c r="S11" s="56">
        <f t="shared" si="42"/>
        <v>219.5</v>
      </c>
      <c r="T11" s="56">
        <f t="shared" si="43"/>
        <v>0</v>
      </c>
      <c r="U11" s="56">
        <f t="shared" si="44"/>
        <v>219.5</v>
      </c>
      <c r="V11" s="56">
        <f t="shared" si="3"/>
        <v>506.8</v>
      </c>
      <c r="W11" s="56">
        <f t="shared" si="45"/>
        <v>9675</v>
      </c>
      <c r="X11" s="56">
        <f t="shared" si="46"/>
        <v>10181.799999999999</v>
      </c>
      <c r="Y11" s="56">
        <f t="shared" si="47"/>
        <v>1369</v>
      </c>
      <c r="Z11" s="56">
        <f t="shared" si="4"/>
        <v>116.2</v>
      </c>
      <c r="AA11" s="56">
        <f t="shared" si="5"/>
        <v>1485.2</v>
      </c>
      <c r="AB11" s="56">
        <f t="shared" si="48"/>
        <v>427.7</v>
      </c>
      <c r="AC11" s="56">
        <f t="shared" si="49"/>
        <v>763</v>
      </c>
      <c r="AD11" s="57">
        <f t="shared" si="6"/>
        <v>11886.5</v>
      </c>
      <c r="AE11" s="56">
        <f t="shared" si="7"/>
        <v>0</v>
      </c>
      <c r="AF11" s="56">
        <f t="shared" si="7"/>
        <v>0</v>
      </c>
      <c r="AG11" s="56">
        <f t="shared" si="50"/>
        <v>0</v>
      </c>
      <c r="AH11" s="56">
        <f t="shared" si="8"/>
        <v>0</v>
      </c>
      <c r="AI11" s="57">
        <f t="shared" si="9"/>
        <v>0</v>
      </c>
      <c r="AJ11" s="56">
        <f t="shared" si="10"/>
        <v>127.60000000000582</v>
      </c>
      <c r="AK11" s="56">
        <f t="shared" si="10"/>
        <v>32.899999999997817</v>
      </c>
      <c r="AL11" s="56">
        <f t="shared" si="51"/>
        <v>82.100000000002183</v>
      </c>
      <c r="AM11" s="57">
        <f t="shared" si="11"/>
        <v>242.60000000000582</v>
      </c>
      <c r="AN11" s="56">
        <f t="shared" si="52"/>
        <v>118</v>
      </c>
      <c r="AO11" s="56">
        <f t="shared" si="52"/>
        <v>37.400000000008731</v>
      </c>
      <c r="AP11" s="56">
        <f t="shared" si="12"/>
        <v>110.59999999999127</v>
      </c>
      <c r="AQ11" s="57">
        <f t="shared" si="13"/>
        <v>266</v>
      </c>
      <c r="AR11" s="56">
        <f t="shared" si="14"/>
        <v>22.80000000000291</v>
      </c>
      <c r="AS11" s="57">
        <f>IF(AR11="","",(GB11-GB10)+(GC11-GC10))</f>
        <v>56.299999999988358</v>
      </c>
      <c r="AT11" s="56">
        <f t="shared" si="53"/>
        <v>62</v>
      </c>
      <c r="AU11" s="57">
        <f t="shared" si="16"/>
        <v>96.799999999988358</v>
      </c>
      <c r="AV11" s="56">
        <f t="shared" si="54"/>
        <v>0.08</v>
      </c>
      <c r="AW11" s="56">
        <v>74</v>
      </c>
      <c r="AX11" s="58">
        <f t="shared" si="18"/>
        <v>1078.08</v>
      </c>
      <c r="AY11" s="57">
        <f t="shared" si="55"/>
        <v>74.08</v>
      </c>
      <c r="AZ11" s="56">
        <f>IF(GQ11="","",(GQ11-GQ10))</f>
        <v>322</v>
      </c>
      <c r="BA11" s="56">
        <f t="shared" si="57"/>
        <v>0</v>
      </c>
      <c r="BB11" s="57">
        <f t="shared" si="58"/>
        <v>322</v>
      </c>
      <c r="BC11" s="56">
        <f t="shared" si="19"/>
        <v>711</v>
      </c>
      <c r="BD11" s="56">
        <f t="shared" si="20"/>
        <v>22</v>
      </c>
      <c r="BE11" s="57">
        <f t="shared" si="59"/>
        <v>733</v>
      </c>
      <c r="BF11" s="57">
        <v>93</v>
      </c>
      <c r="BG11" s="56">
        <f t="shared" si="21"/>
        <v>524</v>
      </c>
      <c r="BH11" s="56">
        <v>104.3</v>
      </c>
      <c r="BI11" s="56">
        <f t="shared" si="22"/>
        <v>40.900000000023283</v>
      </c>
      <c r="BJ11" s="56">
        <f t="shared" si="22"/>
        <v>358.10000000009313</v>
      </c>
      <c r="BK11" s="56">
        <f t="shared" si="23"/>
        <v>149730</v>
      </c>
      <c r="BL11" s="57">
        <f t="shared" si="60"/>
        <v>564.90000000002328</v>
      </c>
      <c r="BM11" s="57">
        <f t="shared" si="24"/>
        <v>1687.3500000000004</v>
      </c>
      <c r="BN11" s="57">
        <f t="shared" si="61"/>
        <v>1687.3500000000004</v>
      </c>
      <c r="BO11" s="56">
        <v>393</v>
      </c>
      <c r="BP11" s="57">
        <v>1287</v>
      </c>
      <c r="BQ11" s="57">
        <f>IF(BM11="","",(AD11+AI11+AS11+BL11+AM11+AQ11+AU11+AX11+BD11+BA11))</f>
        <v>14213.180000000006</v>
      </c>
      <c r="BR11" s="607"/>
      <c r="BS11" s="60">
        <f t="shared" si="26"/>
        <v>8126.85</v>
      </c>
      <c r="BT11" s="60">
        <f t="shared" si="62"/>
        <v>42214.59</v>
      </c>
      <c r="BU11" s="59"/>
      <c r="BV11" s="61">
        <f t="shared" si="63"/>
        <v>8.8453002522059038E-2</v>
      </c>
      <c r="BW11" s="61">
        <f t="shared" si="64"/>
        <v>0</v>
      </c>
      <c r="BX11" s="61">
        <f t="shared" si="64"/>
        <v>8.8453002522059038E-2</v>
      </c>
      <c r="BY11" s="61">
        <f t="shared" si="64"/>
        <v>0.2042277069620935</v>
      </c>
      <c r="BZ11" s="61">
        <f t="shared" si="64"/>
        <v>3.8987826851978191</v>
      </c>
      <c r="CA11" s="61">
        <f t="shared" si="64"/>
        <v>4.1030103921599119</v>
      </c>
      <c r="CB11" s="61">
        <f t="shared" si="65"/>
        <v>0.55167271276855956</v>
      </c>
      <c r="CC11" s="61">
        <f t="shared" si="27"/>
        <v>4.6825689717828065E-2</v>
      </c>
      <c r="CD11" s="61">
        <f t="shared" si="27"/>
        <v>0.59849840248638775</v>
      </c>
      <c r="CE11" s="61">
        <f t="shared" si="27"/>
        <v>0.17235238805778885</v>
      </c>
      <c r="CF11" s="61">
        <f t="shared" si="27"/>
        <v>0.30746989031585897</v>
      </c>
      <c r="CG11" s="125">
        <f t="shared" si="28"/>
        <v>4.7899617971683588</v>
      </c>
      <c r="CH11" s="61">
        <f t="shared" si="29"/>
        <v>0</v>
      </c>
      <c r="CI11" s="61">
        <f t="shared" si="29"/>
        <v>0</v>
      </c>
      <c r="CJ11" s="61">
        <f t="shared" si="29"/>
        <v>0</v>
      </c>
      <c r="CK11" s="61">
        <f t="shared" si="29"/>
        <v>0</v>
      </c>
      <c r="CL11" s="125">
        <f t="shared" si="29"/>
        <v>0</v>
      </c>
      <c r="CM11" s="61">
        <f t="shared" si="29"/>
        <v>5.1419604199613889E-2</v>
      </c>
      <c r="CN11" s="61">
        <f t="shared" si="29"/>
        <v>1.3257876004444417E-2</v>
      </c>
      <c r="CO11" s="61">
        <f t="shared" si="29"/>
        <v>3.3084243767932758E-2</v>
      </c>
      <c r="CP11" s="125">
        <f t="shared" si="29"/>
        <v>9.7761723971991066E-2</v>
      </c>
      <c r="CQ11" s="61">
        <f t="shared" si="29"/>
        <v>4.7551044636004403E-2</v>
      </c>
      <c r="CR11" s="61">
        <f t="shared" si="29"/>
        <v>1.507126329988966E-2</v>
      </c>
      <c r="CS11" s="61">
        <f t="shared" si="29"/>
        <v>4.4569029972387056E-2</v>
      </c>
      <c r="CT11" s="125">
        <f t="shared" si="29"/>
        <v>0.10719133790828111</v>
      </c>
      <c r="CU11" s="61">
        <f t="shared" si="29"/>
        <v>9.1878289635681266E-3</v>
      </c>
      <c r="CV11" s="125">
        <f t="shared" si="30"/>
        <v>2.2687489940733004E-2</v>
      </c>
      <c r="CW11" s="61">
        <f t="shared" si="30"/>
        <v>2.4984447181629434E-2</v>
      </c>
      <c r="CX11" s="125">
        <f t="shared" si="30"/>
        <v>3.9007975599700616E-2</v>
      </c>
      <c r="CY11" s="62">
        <f t="shared" si="30"/>
        <v>3.2237996363392816E-5</v>
      </c>
      <c r="CZ11" s="62">
        <f t="shared" si="30"/>
        <v>2.9820146636138356E-2</v>
      </c>
      <c r="DA11" s="62">
        <f t="shared" si="30"/>
        <v>0.43443923899308157</v>
      </c>
      <c r="DB11" s="125">
        <f t="shared" si="30"/>
        <v>2.9852384632501752E-2</v>
      </c>
      <c r="DC11" s="62">
        <f t="shared" si="30"/>
        <v>0.12975793536265609</v>
      </c>
      <c r="DD11" s="62">
        <f t="shared" si="30"/>
        <v>0</v>
      </c>
      <c r="DE11" s="125">
        <f t="shared" si="30"/>
        <v>0.12975793536265609</v>
      </c>
      <c r="DF11" s="62">
        <f t="shared" si="31"/>
        <v>0.28651519267965364</v>
      </c>
      <c r="DG11" s="62">
        <f t="shared" si="31"/>
        <v>8.865448999933025E-3</v>
      </c>
      <c r="DH11" s="125">
        <f t="shared" si="31"/>
        <v>0.29538064167958672</v>
      </c>
      <c r="DI11" s="125">
        <f t="shared" si="32"/>
        <v>3.7476670772444147E-2</v>
      </c>
      <c r="DJ11" s="62">
        <f t="shared" si="32"/>
        <v>0.21115887618022297</v>
      </c>
      <c r="DK11" s="62">
        <f t="shared" si="33"/>
        <v>4.2030287758773384E-2</v>
      </c>
      <c r="DL11" s="62">
        <f t="shared" si="33"/>
        <v>1.6481675640793961E-2</v>
      </c>
      <c r="DM11" s="62">
        <f t="shared" si="33"/>
        <v>0.14430533122167463</v>
      </c>
      <c r="DN11" s="62">
        <f t="shared" si="33"/>
        <v>60.337439943635083</v>
      </c>
      <c r="DO11" s="62"/>
      <c r="DP11" s="62"/>
      <c r="DQ11" s="125">
        <f t="shared" si="66"/>
        <v>0.22764055182101695</v>
      </c>
      <c r="DR11" s="125">
        <f t="shared" si="66"/>
        <v>0.67995978954713598</v>
      </c>
      <c r="DS11" s="125">
        <f t="shared" si="34"/>
        <v>0.51862876649608192</v>
      </c>
      <c r="DT11" s="125">
        <f t="shared" si="34"/>
        <v>5.7275555644030964</v>
      </c>
      <c r="DU11" s="61" t="str">
        <f t="shared" si="67"/>
        <v>0,00</v>
      </c>
      <c r="DV11" s="61" t="str">
        <f t="shared" si="67"/>
        <v>0,00</v>
      </c>
      <c r="DW11" s="61" t="str">
        <f t="shared" si="67"/>
        <v>0,00</v>
      </c>
      <c r="DX11" s="61" t="str">
        <f t="shared" si="67"/>
        <v>0,00</v>
      </c>
      <c r="DY11" s="125" t="str">
        <f t="shared" si="76"/>
        <v/>
      </c>
      <c r="DZ11" s="61">
        <f t="shared" si="68"/>
        <v>0.29751079525849355</v>
      </c>
      <c r="EA11" s="61">
        <f t="shared" si="68"/>
        <v>7.6709288119148455E-2</v>
      </c>
      <c r="EB11" s="61">
        <f t="shared" si="68"/>
        <v>0.19142348190220893</v>
      </c>
      <c r="EC11" s="125">
        <f t="shared" si="68"/>
        <v>0.56564356527985094</v>
      </c>
      <c r="ED11" s="61">
        <f t="shared" si="69"/>
        <v>0.33375873429636876</v>
      </c>
      <c r="EE11" s="61">
        <f t="shared" si="69"/>
        <v>0.10578454798887375</v>
      </c>
      <c r="EF11" s="61">
        <f t="shared" si="69"/>
        <v>0.31282810180657178</v>
      </c>
      <c r="EG11" s="125">
        <f t="shared" si="69"/>
        <v>0.75237138409181425</v>
      </c>
      <c r="EH11" s="61">
        <f t="shared" si="70"/>
        <v>2.8636398746784416E-2</v>
      </c>
      <c r="EI11" s="125">
        <f t="shared" si="70"/>
        <v>7.0711809186115054E-2</v>
      </c>
      <c r="EJ11" s="61">
        <f t="shared" si="71"/>
        <v>0.19755094185597838</v>
      </c>
      <c r="EK11" s="125">
        <f t="shared" si="71"/>
        <v>0.30843437373639365</v>
      </c>
      <c r="EL11" s="61">
        <f t="shared" si="35"/>
        <v>6.7903598619112427E-5</v>
      </c>
      <c r="EM11" s="61">
        <f t="shared" si="35"/>
        <v>6.2810828722678985E-2</v>
      </c>
      <c r="EN11" s="62">
        <f t="shared" si="35"/>
        <v>0.91506889499115895</v>
      </c>
      <c r="EO11" s="125">
        <f t="shared" si="35"/>
        <v>6.2878732321298106E-2</v>
      </c>
      <c r="EP11" s="61">
        <f t="shared" si="35"/>
        <v>0.2733119844419275</v>
      </c>
      <c r="EQ11" s="61">
        <f t="shared" si="35"/>
        <v>0</v>
      </c>
      <c r="ER11" s="125">
        <f t="shared" si="35"/>
        <v>0.2733119844419275</v>
      </c>
      <c r="ES11" s="61">
        <f t="shared" si="35"/>
        <v>0.60349323272736166</v>
      </c>
      <c r="ET11" s="61">
        <f t="shared" si="35"/>
        <v>1.8673489620255918E-2</v>
      </c>
      <c r="EU11" s="125">
        <f t="shared" si="35"/>
        <v>0.62216672234761761</v>
      </c>
      <c r="EV11" s="61">
        <f t="shared" si="36"/>
        <v>0.11598577818848074</v>
      </c>
      <c r="EW11" s="61">
        <f t="shared" si="36"/>
        <v>0</v>
      </c>
      <c r="EX11" s="61">
        <f t="shared" si="36"/>
        <v>0.11598577818848074</v>
      </c>
      <c r="EY11" s="61">
        <f t="shared" si="36"/>
        <v>0.26779768740738974</v>
      </c>
      <c r="EZ11" s="61">
        <f t="shared" si="36"/>
        <v>5.1123571935013725</v>
      </c>
      <c r="FA11" s="61">
        <f t="shared" si="36"/>
        <v>5.380154880908762</v>
      </c>
      <c r="FB11" s="61">
        <f t="shared" si="36"/>
        <v>0.72339193776779109</v>
      </c>
      <c r="FC11" s="61">
        <f t="shared" si="36"/>
        <v>6.1401127223241286E-2</v>
      </c>
      <c r="FD11" s="61">
        <f t="shared" si="36"/>
        <v>0.78479306499103241</v>
      </c>
      <c r="FE11" s="61">
        <f t="shared" si="36"/>
        <v>0.22600053453855679</v>
      </c>
      <c r="FF11" s="61">
        <f t="shared" si="36"/>
        <v>0.40317607634537955</v>
      </c>
      <c r="FG11" s="125">
        <f t="shared" si="36"/>
        <v>6.2809337240882748</v>
      </c>
      <c r="FH11" s="607"/>
      <c r="FI11" s="61">
        <f>IF($P11&lt;&gt;0,IF($P11&lt;&gt;0,BS11/$P11*10,0)," ")</f>
        <v>3.2749170093229867</v>
      </c>
      <c r="FJ11" s="61">
        <f>IF($Q11&lt;&gt;0,IF($Q11&lt;&gt;0,BT11/$Q11*10,0)," ")</f>
        <v>3.552410643707983</v>
      </c>
      <c r="FK11" s="257">
        <f t="shared" si="73"/>
        <v>2887</v>
      </c>
      <c r="FL11" s="60">
        <f>FK11+FL10</f>
        <v>19733</v>
      </c>
      <c r="FM11" s="256">
        <f>BT11-FL11</f>
        <v>22481.589999999997</v>
      </c>
      <c r="FN11" s="61">
        <f t="shared" si="37"/>
        <v>2.1115283155590485</v>
      </c>
      <c r="FO11" s="61">
        <f t="shared" si="38"/>
        <v>1.8918539681062625</v>
      </c>
      <c r="FP11" s="63"/>
      <c r="FQ11" s="56">
        <v>732874</v>
      </c>
      <c r="FR11" s="56">
        <v>710</v>
      </c>
      <c r="FS11" s="56">
        <v>5254882</v>
      </c>
      <c r="FT11" s="56">
        <v>2958</v>
      </c>
      <c r="FU11" s="56">
        <v>61557.3</v>
      </c>
      <c r="FV11" s="56">
        <v>23392.3</v>
      </c>
      <c r="FW11" s="56">
        <v>497157</v>
      </c>
      <c r="FX11" s="56">
        <v>361998</v>
      </c>
      <c r="FY11" s="56">
        <v>87676.1</v>
      </c>
      <c r="FZ11" s="56">
        <v>569096</v>
      </c>
      <c r="GA11" s="56">
        <v>88331.8</v>
      </c>
      <c r="GB11" s="56">
        <v>86668.7</v>
      </c>
      <c r="GC11" s="56">
        <v>80334.3</v>
      </c>
      <c r="GD11" s="56">
        <v>157642</v>
      </c>
      <c r="GE11" s="56">
        <v>268314.5</v>
      </c>
      <c r="GF11" s="56">
        <v>72582</v>
      </c>
      <c r="GG11" s="56">
        <v>79296</v>
      </c>
      <c r="GH11" s="56">
        <v>968547.4</v>
      </c>
      <c r="GI11" s="56">
        <v>5068</v>
      </c>
      <c r="GJ11" s="56">
        <v>329767</v>
      </c>
      <c r="GK11" s="56">
        <v>4497311</v>
      </c>
      <c r="GL11" s="56">
        <v>4942466</v>
      </c>
      <c r="GM11" s="56">
        <v>2119612</v>
      </c>
      <c r="GN11" s="56">
        <v>7543770</v>
      </c>
      <c r="GO11" s="56">
        <v>1311434</v>
      </c>
      <c r="GP11" s="56">
        <v>91045</v>
      </c>
      <c r="GQ11" s="56">
        <v>458577</v>
      </c>
      <c r="GR11" s="56">
        <v>1031888</v>
      </c>
      <c r="GS11" s="56">
        <v>188044</v>
      </c>
      <c r="GT11" s="56">
        <v>358948.9</v>
      </c>
      <c r="GU11" s="56">
        <v>2711441.7</v>
      </c>
      <c r="GV11" s="56">
        <v>1377418.5</v>
      </c>
      <c r="GW11" s="56">
        <v>198079714</v>
      </c>
      <c r="GX11" s="56">
        <v>55671.1</v>
      </c>
      <c r="GY11" s="56">
        <v>1677</v>
      </c>
      <c r="GZ11" s="56">
        <v>1633</v>
      </c>
      <c r="HA11" s="56">
        <v>3129</v>
      </c>
      <c r="HB11" s="56">
        <v>0.5</v>
      </c>
      <c r="HC11" s="56">
        <v>346208</v>
      </c>
      <c r="HD11" s="56">
        <v>5685.85</v>
      </c>
      <c r="HE11" s="56">
        <v>560</v>
      </c>
      <c r="HF11" s="56">
        <v>0.85</v>
      </c>
      <c r="HG11" s="56">
        <v>1728</v>
      </c>
      <c r="HH11" s="56">
        <v>1762</v>
      </c>
      <c r="HI11" s="56">
        <v>0</v>
      </c>
      <c r="HJ11" s="56">
        <v>0</v>
      </c>
      <c r="HK11" s="56">
        <v>408</v>
      </c>
      <c r="HL11" s="56">
        <v>961</v>
      </c>
      <c r="HM11" s="56">
        <v>266</v>
      </c>
      <c r="HN11" s="55">
        <f t="shared" si="39"/>
        <v>2657</v>
      </c>
      <c r="HO11" s="56">
        <v>2864751</v>
      </c>
      <c r="HP11" s="56"/>
      <c r="HQ11"/>
      <c r="HR11" s="56">
        <v>1110</v>
      </c>
      <c r="HS11" s="56"/>
      <c r="HT11" s="56"/>
      <c r="HU11" s="56"/>
      <c r="HV11" s="56"/>
      <c r="HW11" s="56"/>
      <c r="HX11" s="56"/>
      <c r="HY11" s="56"/>
      <c r="HZ11" s="56"/>
      <c r="IA11" s="56"/>
      <c r="IB11" s="56"/>
      <c r="IC11" s="56"/>
      <c r="ID11" s="56">
        <v>76125</v>
      </c>
      <c r="IE11" s="56">
        <v>22895</v>
      </c>
      <c r="IF11" s="56">
        <f t="shared" ref="IF11:IG26" si="79">ID11-ID10</f>
        <v>0</v>
      </c>
      <c r="IG11" s="56">
        <f t="shared" si="79"/>
        <v>123</v>
      </c>
    </row>
    <row r="12" spans="1:242" s="64" customFormat="1" ht="15.75" customHeight="1">
      <c r="A12" s="44"/>
      <c r="B12" s="50">
        <v>43867</v>
      </c>
      <c r="C12" s="67">
        <v>0</v>
      </c>
      <c r="D12" s="67">
        <v>6394.92</v>
      </c>
      <c r="E12" s="202">
        <v>3303.36</v>
      </c>
      <c r="F12" s="192">
        <v>3677.8209999999999</v>
      </c>
      <c r="G12" s="192">
        <v>7133.0859999999993</v>
      </c>
      <c r="H12" s="192">
        <v>2119.9459999999999</v>
      </c>
      <c r="I12" s="192">
        <v>7014.96</v>
      </c>
      <c r="J12" s="192"/>
      <c r="K12" s="192"/>
      <c r="L12" s="52"/>
      <c r="M12" s="51">
        <v>0</v>
      </c>
      <c r="N12" s="65">
        <f t="shared" si="41"/>
        <v>9134.905999999999</v>
      </c>
      <c r="O12" s="54">
        <f t="shared" si="1"/>
        <v>20509.186999999998</v>
      </c>
      <c r="P12" s="54">
        <f t="shared" si="2"/>
        <v>25076.639999999999</v>
      </c>
      <c r="Q12" s="55">
        <f t="shared" si="75"/>
        <v>143910.28350000002</v>
      </c>
      <c r="S12" s="56">
        <f t="shared" si="42"/>
        <v>366.79999999993015</v>
      </c>
      <c r="T12" s="56">
        <f t="shared" si="43"/>
        <v>0</v>
      </c>
      <c r="U12" s="56">
        <f t="shared" si="44"/>
        <v>366.79999999993015</v>
      </c>
      <c r="V12" s="56">
        <f t="shared" si="3"/>
        <v>462.7</v>
      </c>
      <c r="W12" s="56">
        <f t="shared" si="45"/>
        <v>10197</v>
      </c>
      <c r="X12" s="56">
        <f t="shared" si="46"/>
        <v>10659.7</v>
      </c>
      <c r="Y12" s="56">
        <f t="shared" si="47"/>
        <v>1430.2999999998137</v>
      </c>
      <c r="Z12" s="56">
        <f t="shared" si="4"/>
        <v>120.8</v>
      </c>
      <c r="AA12" s="56">
        <f t="shared" si="5"/>
        <v>1551.0999999998137</v>
      </c>
      <c r="AB12" s="56">
        <f t="shared" si="48"/>
        <v>151.4</v>
      </c>
      <c r="AC12" s="56">
        <f t="shared" si="49"/>
        <v>929.8</v>
      </c>
      <c r="AD12" s="57">
        <f t="shared" si="6"/>
        <v>12577.599999999744</v>
      </c>
      <c r="AE12" s="56">
        <f t="shared" si="7"/>
        <v>0</v>
      </c>
      <c r="AF12" s="56">
        <f t="shared" si="7"/>
        <v>0</v>
      </c>
      <c r="AG12" s="56">
        <f t="shared" si="50"/>
        <v>0</v>
      </c>
      <c r="AH12" s="56">
        <f t="shared" si="8"/>
        <v>0</v>
      </c>
      <c r="AI12" s="57">
        <f t="shared" si="9"/>
        <v>0</v>
      </c>
      <c r="AJ12" s="56">
        <f t="shared" si="10"/>
        <v>114.89999999999418</v>
      </c>
      <c r="AK12" s="56">
        <f t="shared" si="10"/>
        <v>10.299999999999272</v>
      </c>
      <c r="AL12" s="56">
        <f t="shared" si="51"/>
        <v>69.700000000000728</v>
      </c>
      <c r="AM12" s="57">
        <f t="shared" si="11"/>
        <v>194.89999999999418</v>
      </c>
      <c r="AN12" s="56">
        <f t="shared" si="52"/>
        <v>101</v>
      </c>
      <c r="AO12" s="56">
        <f t="shared" si="52"/>
        <v>6.5</v>
      </c>
      <c r="AP12" s="56">
        <f>IF(AN12="","",(AQ12-AO12-AN12))</f>
        <v>106.5</v>
      </c>
      <c r="AQ12" s="57">
        <f t="shared" si="13"/>
        <v>214</v>
      </c>
      <c r="AR12" s="56">
        <f t="shared" si="14"/>
        <v>14.69999999999709</v>
      </c>
      <c r="AS12" s="57">
        <f t="shared" si="15"/>
        <v>40.100000000005821</v>
      </c>
      <c r="AT12" s="56">
        <f t="shared" si="53"/>
        <v>73</v>
      </c>
      <c r="AU12" s="57">
        <f t="shared" si="16"/>
        <v>78.400000000023283</v>
      </c>
      <c r="AV12" s="56">
        <f t="shared" si="54"/>
        <v>0.109</v>
      </c>
      <c r="AW12" s="56">
        <f t="shared" si="17"/>
        <v>67</v>
      </c>
      <c r="AX12" s="58">
        <f t="shared" si="18"/>
        <v>1136.1089999999999</v>
      </c>
      <c r="AY12" s="57">
        <f t="shared" si="55"/>
        <v>67.108999999999995</v>
      </c>
      <c r="AZ12" s="56">
        <f t="shared" si="56"/>
        <v>307</v>
      </c>
      <c r="BA12" s="56">
        <f t="shared" si="57"/>
        <v>0</v>
      </c>
      <c r="BB12" s="57">
        <f t="shared" si="58"/>
        <v>307</v>
      </c>
      <c r="BC12" s="56">
        <f t="shared" si="19"/>
        <v>762</v>
      </c>
      <c r="BD12" s="56">
        <f t="shared" si="20"/>
        <v>286</v>
      </c>
      <c r="BE12" s="57">
        <f t="shared" si="59"/>
        <v>1048</v>
      </c>
      <c r="BF12" s="57">
        <v>103</v>
      </c>
      <c r="BG12" s="56">
        <f t="shared" si="21"/>
        <v>457</v>
      </c>
      <c r="BH12" s="56">
        <v>137.5</v>
      </c>
      <c r="BI12" s="56">
        <f>IF(GT12=0,"",(GT12-GT11))</f>
        <v>48.399999999965075</v>
      </c>
      <c r="BJ12" s="56">
        <f t="shared" si="22"/>
        <v>766.29999999981374</v>
      </c>
      <c r="BK12" s="56">
        <f t="shared" si="23"/>
        <v>108158</v>
      </c>
      <c r="BL12" s="57">
        <f t="shared" si="60"/>
        <v>505.39999999996508</v>
      </c>
      <c r="BM12" s="57">
        <f t="shared" si="24"/>
        <v>1273.5</v>
      </c>
      <c r="BN12" s="57">
        <f t="shared" si="61"/>
        <v>1273.5</v>
      </c>
      <c r="BO12" s="56">
        <v>292</v>
      </c>
      <c r="BP12" s="57">
        <v>2466</v>
      </c>
      <c r="BQ12" s="57">
        <f t="shared" si="25"/>
        <v>15032.508999999733</v>
      </c>
      <c r="BR12" s="607"/>
      <c r="BS12" s="60">
        <f t="shared" si="26"/>
        <v>8157</v>
      </c>
      <c r="BT12" s="60">
        <f>BS12+BT11</f>
        <v>50371.59</v>
      </c>
      <c r="BU12" s="59"/>
      <c r="BV12" s="61">
        <f t="shared" si="63"/>
        <v>0.14627158981423755</v>
      </c>
      <c r="BW12" s="61">
        <f t="shared" si="64"/>
        <v>0</v>
      </c>
      <c r="BX12" s="61">
        <f t="shared" si="64"/>
        <v>0.14627158981423755</v>
      </c>
      <c r="BY12" s="61">
        <f t="shared" si="64"/>
        <v>0.18451435280005615</v>
      </c>
      <c r="BZ12" s="61">
        <f t="shared" si="64"/>
        <v>4.0663342457362708</v>
      </c>
      <c r="CA12" s="61">
        <f t="shared" si="64"/>
        <v>4.2508485985363276</v>
      </c>
      <c r="CB12" s="61">
        <f t="shared" si="65"/>
        <v>0.57037146922387283</v>
      </c>
      <c r="CC12" s="61">
        <f t="shared" si="27"/>
        <v>4.8172322926835494E-2</v>
      </c>
      <c r="CD12" s="61">
        <f t="shared" si="27"/>
        <v>0.61854379215070832</v>
      </c>
      <c r="CE12" s="61">
        <f t="shared" si="27"/>
        <v>6.0374914661613363E-2</v>
      </c>
      <c r="CF12" s="61">
        <f t="shared" si="27"/>
        <v>0.3707833266338712</v>
      </c>
      <c r="CG12" s="125">
        <f t="shared" si="28"/>
        <v>5.015663980501273</v>
      </c>
      <c r="CH12" s="61">
        <f t="shared" si="29"/>
        <v>0</v>
      </c>
      <c r="CI12" s="61">
        <f t="shared" si="29"/>
        <v>0</v>
      </c>
      <c r="CJ12" s="61">
        <f t="shared" si="29"/>
        <v>0</v>
      </c>
      <c r="CK12" s="61">
        <f t="shared" si="29"/>
        <v>0</v>
      </c>
      <c r="CL12" s="125">
        <f t="shared" si="29"/>
        <v>0</v>
      </c>
      <c r="CM12" s="61">
        <f t="shared" si="29"/>
        <v>4.5819535631565551E-2</v>
      </c>
      <c r="CN12" s="61">
        <f t="shared" si="29"/>
        <v>4.1074083290262462E-3</v>
      </c>
      <c r="CO12" s="61">
        <f t="shared" si="29"/>
        <v>2.7794792284772094E-2</v>
      </c>
      <c r="CP12" s="125">
        <f t="shared" si="29"/>
        <v>7.7721736245363895E-2</v>
      </c>
      <c r="CQ12" s="61">
        <f t="shared" si="29"/>
        <v>4.0276528274920405E-2</v>
      </c>
      <c r="CR12" s="61">
        <f t="shared" si="29"/>
        <v>2.5920537998711151E-3</v>
      </c>
      <c r="CS12" s="61">
        <f t="shared" si="29"/>
        <v>4.2469804567119046E-2</v>
      </c>
      <c r="CT12" s="125">
        <f t="shared" si="29"/>
        <v>8.5338386641910569E-2</v>
      </c>
      <c r="CU12" s="61">
        <f t="shared" si="29"/>
        <v>5.8620293627842848E-3</v>
      </c>
      <c r="CV12" s="125">
        <f t="shared" si="30"/>
        <v>1.5990978057668737E-2</v>
      </c>
      <c r="CW12" s="61">
        <f t="shared" si="30"/>
        <v>2.9110758060090985E-2</v>
      </c>
      <c r="CX12" s="125">
        <f t="shared" si="30"/>
        <v>3.1264156601531659E-2</v>
      </c>
      <c r="CY12" s="62">
        <f t="shared" si="30"/>
        <v>4.3466748336300242E-5</v>
      </c>
      <c r="CZ12" s="62">
        <f t="shared" si="30"/>
        <v>2.6718093014056112E-2</v>
      </c>
      <c r="DA12" s="62">
        <f t="shared" si="30"/>
        <v>0.45305471546427273</v>
      </c>
      <c r="DB12" s="125">
        <f t="shared" si="30"/>
        <v>2.676155976239241E-2</v>
      </c>
      <c r="DC12" s="62">
        <f t="shared" si="30"/>
        <v>0.12242469485545113</v>
      </c>
      <c r="DD12" s="62">
        <f t="shared" si="30"/>
        <v>0</v>
      </c>
      <c r="DE12" s="125">
        <f t="shared" si="30"/>
        <v>0.12242469485545113</v>
      </c>
      <c r="DF12" s="62">
        <f t="shared" si="31"/>
        <v>0.30386846084642921</v>
      </c>
      <c r="DG12" s="62">
        <f t="shared" si="31"/>
        <v>0.11405036719432907</v>
      </c>
      <c r="DH12" s="125">
        <f t="shared" si="31"/>
        <v>0.41791882804075831</v>
      </c>
      <c r="DI12" s="125">
        <f t="shared" si="32"/>
        <v>4.1074083290265358E-2</v>
      </c>
      <c r="DJ12" s="62">
        <f t="shared" si="32"/>
        <v>0.18224132100632301</v>
      </c>
      <c r="DK12" s="62">
        <f t="shared" si="33"/>
        <v>5.4831907304965899E-2</v>
      </c>
      <c r="DL12" s="62">
        <f t="shared" si="33"/>
        <v>1.9300831371334069E-2</v>
      </c>
      <c r="DM12" s="62">
        <f t="shared" si="33"/>
        <v>0.30558320412934659</v>
      </c>
      <c r="DN12" s="62">
        <f t="shared" si="33"/>
        <v>43.130977674840011</v>
      </c>
      <c r="DO12" s="62"/>
      <c r="DP12" s="62"/>
      <c r="DQ12" s="125">
        <f t="shared" si="66"/>
        <v>0.2015421523776571</v>
      </c>
      <c r="DR12" s="125">
        <f t="shared" si="66"/>
        <v>0.50784315602090235</v>
      </c>
      <c r="DS12" s="125">
        <f t="shared" si="34"/>
        <v>0.98338533392033378</v>
      </c>
      <c r="DT12" s="125">
        <f t="shared" si="34"/>
        <v>5.9946264730840069</v>
      </c>
      <c r="DU12" s="61" t="str">
        <f t="shared" si="67"/>
        <v>0,00</v>
      </c>
      <c r="DV12" s="61" t="str">
        <f t="shared" si="67"/>
        <v>0,00</v>
      </c>
      <c r="DW12" s="61" t="str">
        <f t="shared" si="67"/>
        <v>0,00</v>
      </c>
      <c r="DX12" s="61" t="str">
        <f t="shared" si="67"/>
        <v>0,00</v>
      </c>
      <c r="DY12" s="125" t="str">
        <f t="shared" si="76"/>
        <v/>
      </c>
      <c r="DZ12" s="61">
        <f t="shared" si="68"/>
        <v>0.17967386613123254</v>
      </c>
      <c r="EA12" s="61">
        <f t="shared" si="68"/>
        <v>1.6106534561807297E-2</v>
      </c>
      <c r="EB12" s="61">
        <f t="shared" si="68"/>
        <v>0.10899276300563686</v>
      </c>
      <c r="EC12" s="125">
        <f t="shared" si="68"/>
        <v>0.30477316369867674</v>
      </c>
      <c r="ED12" s="61">
        <f t="shared" si="69"/>
        <v>0.30574929768478154</v>
      </c>
      <c r="EE12" s="61">
        <f t="shared" si="69"/>
        <v>1.9676934999515644E-2</v>
      </c>
      <c r="EF12" s="61">
        <f t="shared" si="69"/>
        <v>0.32239901191514092</v>
      </c>
      <c r="EG12" s="125">
        <f t="shared" si="69"/>
        <v>0.64782524459943813</v>
      </c>
      <c r="EH12" s="61">
        <f t="shared" si="70"/>
        <v>3.9969318789568851E-2</v>
      </c>
      <c r="EI12" s="125">
        <f t="shared" si="70"/>
        <v>0.10903195125593611</v>
      </c>
      <c r="EJ12" s="61">
        <f t="shared" si="71"/>
        <v>0.10233999702232667</v>
      </c>
      <c r="EK12" s="125">
        <f t="shared" si="71"/>
        <v>0.10991035296647662</v>
      </c>
      <c r="EL12" s="61">
        <f t="shared" si="35"/>
        <v>1.1932251957491409E-4</v>
      </c>
      <c r="EM12" s="61">
        <f t="shared" si="35"/>
        <v>7.334503496806645E-2</v>
      </c>
      <c r="EN12" s="62">
        <f t="shared" si="35"/>
        <v>1.2437008109333583</v>
      </c>
      <c r="EO12" s="125">
        <f t="shared" si="35"/>
        <v>7.3464357487641366E-2</v>
      </c>
      <c r="EP12" s="61">
        <f t="shared" si="35"/>
        <v>0.33607351843576716</v>
      </c>
      <c r="EQ12" s="61">
        <f t="shared" si="35"/>
        <v>0</v>
      </c>
      <c r="ER12" s="125">
        <f t="shared" si="35"/>
        <v>0.33607351843576716</v>
      </c>
      <c r="ES12" s="61">
        <f t="shared" si="35"/>
        <v>0.83416293500994987</v>
      </c>
      <c r="ET12" s="61">
        <f t="shared" si="35"/>
        <v>0.31308477613234342</v>
      </c>
      <c r="EU12" s="125">
        <f t="shared" si="35"/>
        <v>1.1472477111422932</v>
      </c>
      <c r="EV12" s="61">
        <f t="shared" si="36"/>
        <v>0.17884667978303098</v>
      </c>
      <c r="EW12" s="61">
        <f t="shared" si="36"/>
        <v>0</v>
      </c>
      <c r="EX12" s="61">
        <f t="shared" si="36"/>
        <v>0.17884667978303098</v>
      </c>
      <c r="EY12" s="61">
        <f t="shared" si="36"/>
        <v>0.22560621247443891</v>
      </c>
      <c r="EZ12" s="61">
        <f t="shared" si="36"/>
        <v>4.9719181945144877</v>
      </c>
      <c r="FA12" s="61">
        <f t="shared" si="36"/>
        <v>5.1975244069889275</v>
      </c>
      <c r="FB12" s="61">
        <f t="shared" si="36"/>
        <v>0.6973947821529024</v>
      </c>
      <c r="FC12" s="61">
        <f t="shared" si="36"/>
        <v>5.8900433254619015E-2</v>
      </c>
      <c r="FD12" s="61">
        <f t="shared" si="36"/>
        <v>0.75629521540752143</v>
      </c>
      <c r="FE12" s="61">
        <f t="shared" si="36"/>
        <v>7.3820576115474504E-2</v>
      </c>
      <c r="FF12" s="61">
        <f t="shared" si="36"/>
        <v>0.45335780496808581</v>
      </c>
      <c r="FG12" s="125">
        <f t="shared" si="36"/>
        <v>6.1326663021794792</v>
      </c>
      <c r="FH12" s="607"/>
      <c r="FI12" s="61">
        <f t="shared" ref="FI12:FI15" si="80">IF($P12&lt;&gt;0,IF($P12&lt;&gt;0,BS12/$P12*10,0)," ")</f>
        <v>3.2528281300844131</v>
      </c>
      <c r="FJ12" s="61">
        <f>IF($Q12&lt;&gt;0,IF($Q12&lt;&gt;0,BT12/$Q12*10,0)," ")</f>
        <v>3.5002078221880502</v>
      </c>
      <c r="FK12" s="257">
        <f t="shared" si="73"/>
        <v>3032</v>
      </c>
      <c r="FL12" s="60">
        <f t="shared" si="74"/>
        <v>22765</v>
      </c>
      <c r="FM12" s="256">
        <f t="shared" si="78"/>
        <v>27606.589999999997</v>
      </c>
      <c r="FN12" s="61">
        <f>IF($P12&lt;&gt;0,IF($P12&lt;&gt;0,(BS12-FK12)/$P12*10,0)," ")</f>
        <v>2.0437347268214561</v>
      </c>
      <c r="FO12" s="61">
        <f>IF($Q12&lt;&gt;0,IF($Q12&lt;&gt;0,(BT12-FL12)/$Q12*10,0)," ")</f>
        <v>1.9183194785381681</v>
      </c>
      <c r="FP12" s="63"/>
      <c r="FQ12" s="56">
        <v>732874</v>
      </c>
      <c r="FR12" s="56">
        <v>710</v>
      </c>
      <c r="FS12" s="56">
        <v>5254882</v>
      </c>
      <c r="FT12" s="56">
        <v>2958</v>
      </c>
      <c r="FU12" s="56">
        <v>61672.2</v>
      </c>
      <c r="FV12" s="56">
        <v>23402.6</v>
      </c>
      <c r="FW12" s="56">
        <v>497237</v>
      </c>
      <c r="FX12" s="56">
        <v>362099</v>
      </c>
      <c r="FY12" s="56">
        <v>87682.6</v>
      </c>
      <c r="FZ12" s="56">
        <v>569209</v>
      </c>
      <c r="GA12" s="56">
        <v>88346.5</v>
      </c>
      <c r="GB12" s="56">
        <v>86683.3</v>
      </c>
      <c r="GC12" s="56">
        <v>80359.8</v>
      </c>
      <c r="GD12" s="56">
        <v>157715</v>
      </c>
      <c r="GE12" s="56">
        <v>268392.90000000002</v>
      </c>
      <c r="GF12" s="56">
        <v>72582</v>
      </c>
      <c r="GG12" s="56">
        <v>79582</v>
      </c>
      <c r="GH12" s="56">
        <v>968914.2</v>
      </c>
      <c r="GI12" s="56">
        <v>4627</v>
      </c>
      <c r="GJ12" s="56">
        <v>339964</v>
      </c>
      <c r="GK12" s="56">
        <v>4498741.3</v>
      </c>
      <c r="GL12" s="56">
        <v>4943674</v>
      </c>
      <c r="GM12" s="56">
        <v>2121126</v>
      </c>
      <c r="GN12" s="56">
        <v>7553068</v>
      </c>
      <c r="GO12" s="56">
        <v>1312570</v>
      </c>
      <c r="GP12" s="56">
        <v>91154</v>
      </c>
      <c r="GQ12" s="56">
        <v>458884</v>
      </c>
      <c r="GR12" s="56">
        <v>1032650</v>
      </c>
      <c r="GS12" s="56">
        <v>188501</v>
      </c>
      <c r="GT12" s="56">
        <v>358997.3</v>
      </c>
      <c r="GU12" s="56">
        <v>2712208</v>
      </c>
      <c r="GV12" s="56">
        <v>1377418.5</v>
      </c>
      <c r="GW12" s="56">
        <v>198187872</v>
      </c>
      <c r="GX12" s="56">
        <v>55814.5</v>
      </c>
      <c r="GY12" s="56">
        <v>1915</v>
      </c>
      <c r="GZ12" s="56">
        <v>1599</v>
      </c>
      <c r="HA12" s="56">
        <v>3368</v>
      </c>
      <c r="HB12" s="56">
        <v>1.5</v>
      </c>
      <c r="HC12" s="56">
        <v>349240</v>
      </c>
      <c r="HD12" s="56">
        <v>6102</v>
      </c>
      <c r="HE12" s="56">
        <v>565</v>
      </c>
      <c r="HF12" s="56">
        <v>0</v>
      </c>
      <c r="HG12" s="56">
        <v>1722</v>
      </c>
      <c r="HH12" s="56">
        <v>1816</v>
      </c>
      <c r="HI12" s="56">
        <v>0</v>
      </c>
      <c r="HJ12" s="56">
        <v>457</v>
      </c>
      <c r="HK12" s="56">
        <v>142</v>
      </c>
      <c r="HL12" s="56">
        <v>1054</v>
      </c>
      <c r="HM12" s="56">
        <v>346</v>
      </c>
      <c r="HN12" s="55">
        <f t="shared" si="39"/>
        <v>2300</v>
      </c>
      <c r="HO12" s="56">
        <v>2867051</v>
      </c>
      <c r="HP12" s="56"/>
      <c r="HQ12"/>
      <c r="HR12" s="56">
        <v>1204</v>
      </c>
      <c r="HS12" s="56"/>
      <c r="HT12" s="56"/>
      <c r="HU12" s="56"/>
      <c r="HV12" s="56"/>
      <c r="HW12" s="56"/>
      <c r="HX12" s="56"/>
      <c r="HY12" s="56"/>
      <c r="HZ12" s="56"/>
      <c r="IA12" s="56"/>
      <c r="IB12" s="56"/>
      <c r="IC12" s="56"/>
      <c r="ID12" s="56">
        <v>76125</v>
      </c>
      <c r="IE12" s="56">
        <v>23037</v>
      </c>
      <c r="IF12" s="56">
        <f t="shared" si="79"/>
        <v>0</v>
      </c>
      <c r="IG12" s="56">
        <f t="shared" si="79"/>
        <v>142</v>
      </c>
    </row>
    <row r="13" spans="1:242" s="64" customFormat="1" ht="15" customHeight="1">
      <c r="A13" s="4"/>
      <c r="B13" s="50">
        <v>43868</v>
      </c>
      <c r="C13" s="67">
        <v>0</v>
      </c>
      <c r="D13" s="51">
        <v>4441.2000000000007</v>
      </c>
      <c r="E13" s="202">
        <v>3263.2559999999999</v>
      </c>
      <c r="F13" s="192">
        <v>8791.4989999999998</v>
      </c>
      <c r="G13" s="192">
        <v>8418.7560000000012</v>
      </c>
      <c r="H13" s="192">
        <v>2226.6530000000002</v>
      </c>
      <c r="I13" s="192">
        <v>6315.1200000000008</v>
      </c>
      <c r="J13" s="192"/>
      <c r="K13" s="192"/>
      <c r="L13" s="52"/>
      <c r="M13" s="51">
        <v>0</v>
      </c>
      <c r="N13" s="65">
        <f t="shared" si="41"/>
        <v>8541.773000000001</v>
      </c>
      <c r="O13" s="54">
        <f t="shared" si="1"/>
        <v>24914.711000000003</v>
      </c>
      <c r="P13" s="54">
        <f t="shared" si="2"/>
        <v>29185.597500000003</v>
      </c>
      <c r="Q13" s="55">
        <f t="shared" si="75"/>
        <v>173095.88100000002</v>
      </c>
      <c r="S13" s="56">
        <f t="shared" si="42"/>
        <v>331.10000000009313</v>
      </c>
      <c r="T13" s="56">
        <f t="shared" si="43"/>
        <v>0</v>
      </c>
      <c r="U13" s="56">
        <f t="shared" si="44"/>
        <v>331.10000000009313</v>
      </c>
      <c r="V13" s="56">
        <f t="shared" si="3"/>
        <v>729.1</v>
      </c>
      <c r="W13" s="56">
        <f t="shared" si="45"/>
        <v>11612</v>
      </c>
      <c r="X13" s="56">
        <f t="shared" si="46"/>
        <v>12341.1</v>
      </c>
      <c r="Y13" s="56">
        <f t="shared" si="47"/>
        <v>1492.5</v>
      </c>
      <c r="Z13" s="56">
        <f t="shared" si="4"/>
        <v>135</v>
      </c>
      <c r="AA13" s="56">
        <f t="shared" si="5"/>
        <v>1627.5</v>
      </c>
      <c r="AB13" s="56">
        <f t="shared" si="48"/>
        <v>312.7</v>
      </c>
      <c r="AC13" s="56">
        <f t="shared" si="49"/>
        <v>942.4</v>
      </c>
      <c r="AD13" s="57">
        <f t="shared" si="6"/>
        <v>14299.700000000093</v>
      </c>
      <c r="AE13" s="56">
        <f t="shared" si="7"/>
        <v>0</v>
      </c>
      <c r="AF13" s="56">
        <f t="shared" si="7"/>
        <v>0</v>
      </c>
      <c r="AG13" s="56">
        <f t="shared" si="50"/>
        <v>0</v>
      </c>
      <c r="AH13" s="56">
        <f t="shared" si="8"/>
        <v>0</v>
      </c>
      <c r="AI13" s="57">
        <f t="shared" si="9"/>
        <v>0</v>
      </c>
      <c r="AJ13" s="56">
        <f t="shared" si="10"/>
        <v>98.80000000000291</v>
      </c>
      <c r="AK13" s="56">
        <f t="shared" si="10"/>
        <v>16.5</v>
      </c>
      <c r="AL13" s="56">
        <f t="shared" si="51"/>
        <v>89.5</v>
      </c>
      <c r="AM13" s="57">
        <f t="shared" si="11"/>
        <v>204.80000000000291</v>
      </c>
      <c r="AN13" s="56">
        <f t="shared" si="52"/>
        <v>111</v>
      </c>
      <c r="AO13" s="56">
        <f t="shared" si="52"/>
        <v>94.5</v>
      </c>
      <c r="AP13" s="56">
        <f t="shared" si="12"/>
        <v>124.5</v>
      </c>
      <c r="AQ13" s="57">
        <f t="shared" si="13"/>
        <v>330</v>
      </c>
      <c r="AR13" s="56">
        <f t="shared" si="14"/>
        <v>17</v>
      </c>
      <c r="AS13" s="57">
        <f t="shared" si="15"/>
        <v>44.80000000000291</v>
      </c>
      <c r="AT13" s="56">
        <f t="shared" si="53"/>
        <v>78</v>
      </c>
      <c r="AU13" s="57">
        <f t="shared" si="16"/>
        <v>83.099999999976717</v>
      </c>
      <c r="AV13" s="56">
        <f t="shared" si="54"/>
        <v>9.6000000000000002E-2</v>
      </c>
      <c r="AW13" s="56">
        <f t="shared" si="17"/>
        <v>138</v>
      </c>
      <c r="AX13" s="58">
        <f t="shared" si="18"/>
        <v>968.096</v>
      </c>
      <c r="AY13" s="57">
        <f t="shared" si="55"/>
        <v>138.096</v>
      </c>
      <c r="AZ13" s="56">
        <f t="shared" si="56"/>
        <v>296</v>
      </c>
      <c r="BA13" s="56">
        <f t="shared" si="57"/>
        <v>0</v>
      </c>
      <c r="BB13" s="57">
        <f t="shared" si="58"/>
        <v>296</v>
      </c>
      <c r="BC13" s="56">
        <f t="shared" si="19"/>
        <v>534</v>
      </c>
      <c r="BD13" s="56">
        <f t="shared" si="20"/>
        <v>-205</v>
      </c>
      <c r="BE13" s="57">
        <f t="shared" si="59"/>
        <v>329</v>
      </c>
      <c r="BF13" s="57">
        <v>0</v>
      </c>
      <c r="BG13" s="56">
        <f t="shared" si="21"/>
        <v>448</v>
      </c>
      <c r="BH13" s="56">
        <v>104.9</v>
      </c>
      <c r="BI13" s="56">
        <f t="shared" si="22"/>
        <v>42.100000000034925</v>
      </c>
      <c r="BJ13" s="56">
        <f t="shared" si="22"/>
        <v>861</v>
      </c>
      <c r="BK13" s="56">
        <f t="shared" si="23"/>
        <v>128672</v>
      </c>
      <c r="BL13" s="57">
        <f t="shared" si="60"/>
        <v>490.10000000003492</v>
      </c>
      <c r="BM13" s="57">
        <f t="shared" si="24"/>
        <v>116</v>
      </c>
      <c r="BN13" s="57">
        <f t="shared" si="61"/>
        <v>116</v>
      </c>
      <c r="BO13" s="56">
        <v>320</v>
      </c>
      <c r="BP13" s="57">
        <v>2620</v>
      </c>
      <c r="BQ13" s="57">
        <f t="shared" si="25"/>
        <v>16215.596000000111</v>
      </c>
      <c r="BR13" s="607"/>
      <c r="BS13" s="60">
        <f t="shared" si="26"/>
        <v>6593</v>
      </c>
      <c r="BT13" s="60">
        <f t="shared" si="62"/>
        <v>56964.59</v>
      </c>
      <c r="BU13" s="59"/>
      <c r="BV13" s="61">
        <f t="shared" si="63"/>
        <v>0.11344636682531276</v>
      </c>
      <c r="BW13" s="61">
        <f t="shared" si="64"/>
        <v>0</v>
      </c>
      <c r="BX13" s="61">
        <f t="shared" si="64"/>
        <v>0.11344636682531276</v>
      </c>
      <c r="BY13" s="61">
        <f t="shared" si="64"/>
        <v>0.2498149986478776</v>
      </c>
      <c r="BZ13" s="61">
        <f t="shared" si="64"/>
        <v>3.9786747555879227</v>
      </c>
      <c r="CA13" s="61">
        <f t="shared" si="64"/>
        <v>4.2284897542358006</v>
      </c>
      <c r="CB13" s="61">
        <f t="shared" si="65"/>
        <v>0.51138236933473769</v>
      </c>
      <c r="CC13" s="61">
        <f t="shared" si="27"/>
        <v>4.6255691698619497E-2</v>
      </c>
      <c r="CD13" s="61">
        <f t="shared" si="27"/>
        <v>0.55763806103335722</v>
      </c>
      <c r="CE13" s="61">
        <f t="shared" si="27"/>
        <v>0.10714188736413567</v>
      </c>
      <c r="CF13" s="61">
        <f t="shared" si="27"/>
        <v>0.32289899153169632</v>
      </c>
      <c r="CG13" s="125">
        <f t="shared" si="28"/>
        <v>4.8995741820944705</v>
      </c>
      <c r="CH13" s="61">
        <f t="shared" si="29"/>
        <v>0</v>
      </c>
      <c r="CI13" s="61">
        <f t="shared" si="29"/>
        <v>0</v>
      </c>
      <c r="CJ13" s="61">
        <f t="shared" si="29"/>
        <v>0</v>
      </c>
      <c r="CK13" s="61">
        <f t="shared" si="29"/>
        <v>0</v>
      </c>
      <c r="CL13" s="125">
        <f t="shared" si="29"/>
        <v>0</v>
      </c>
      <c r="CM13" s="61">
        <f t="shared" si="29"/>
        <v>3.3852313628323999E-2</v>
      </c>
      <c r="CN13" s="61">
        <f t="shared" si="29"/>
        <v>5.6534734298312713E-3</v>
      </c>
      <c r="CO13" s="61">
        <f t="shared" si="29"/>
        <v>3.0665810422418109E-2</v>
      </c>
      <c r="CP13" s="125">
        <f t="shared" si="29"/>
        <v>7.0171597480573389E-2</v>
      </c>
      <c r="CQ13" s="61">
        <f t="shared" si="29"/>
        <v>3.8032457618864916E-2</v>
      </c>
      <c r="CR13" s="61">
        <f t="shared" si="29"/>
        <v>3.2378984189033649E-2</v>
      </c>
      <c r="CS13" s="61">
        <f t="shared" si="29"/>
        <v>4.2658026788726863E-2</v>
      </c>
      <c r="CT13" s="125">
        <f t="shared" si="29"/>
        <v>0.11306946859662542</v>
      </c>
      <c r="CU13" s="61">
        <f t="shared" si="29"/>
        <v>5.8247908064928255E-3</v>
      </c>
      <c r="CV13" s="125">
        <f t="shared" si="30"/>
        <v>1.5350036948876206E-2</v>
      </c>
      <c r="CW13" s="61">
        <f t="shared" si="30"/>
        <v>2.6725510759202376E-2</v>
      </c>
      <c r="CX13" s="125">
        <f t="shared" si="30"/>
        <v>2.8472948001142244E-2</v>
      </c>
      <c r="CY13" s="62">
        <f t="shared" si="30"/>
        <v>3.2892936319018307E-5</v>
      </c>
      <c r="CZ13" s="62">
        <f t="shared" si="30"/>
        <v>4.7283595958588817E-2</v>
      </c>
      <c r="DA13" s="62">
        <f t="shared" si="30"/>
        <v>0.33170333415308695</v>
      </c>
      <c r="DB13" s="125">
        <f t="shared" si="30"/>
        <v>4.7316488894907839E-2</v>
      </c>
      <c r="DC13" s="62">
        <f t="shared" si="30"/>
        <v>0.10141988698363977</v>
      </c>
      <c r="DD13" s="62">
        <f t="shared" si="30"/>
        <v>0</v>
      </c>
      <c r="DE13" s="125">
        <f t="shared" si="30"/>
        <v>0.10141988698363977</v>
      </c>
      <c r="DF13" s="62">
        <f t="shared" si="31"/>
        <v>0.18296695827453935</v>
      </c>
      <c r="DG13" s="62">
        <f t="shared" si="31"/>
        <v>-7.0240124431237005E-2</v>
      </c>
      <c r="DH13" s="125">
        <f t="shared" si="31"/>
        <v>0.11272683384330233</v>
      </c>
      <c r="DI13" s="125">
        <f t="shared" si="32"/>
        <v>0</v>
      </c>
      <c r="DJ13" s="62">
        <f t="shared" si="32"/>
        <v>0.15350036948875209</v>
      </c>
      <c r="DK13" s="62">
        <f t="shared" si="33"/>
        <v>3.5942385623593961E-2</v>
      </c>
      <c r="DL13" s="62">
        <f t="shared" si="33"/>
        <v>1.4424923114914785E-2</v>
      </c>
      <c r="DM13" s="62">
        <f t="shared" si="33"/>
        <v>0.29500852261119542</v>
      </c>
      <c r="DN13" s="62">
        <f t="shared" si="33"/>
        <v>44.087498979590869</v>
      </c>
      <c r="DO13" s="62"/>
      <c r="DP13" s="62"/>
      <c r="DQ13" s="125">
        <f t="shared" si="66"/>
        <v>0.16792529260366687</v>
      </c>
      <c r="DR13" s="125">
        <f t="shared" si="66"/>
        <v>3.974563138548045E-2</v>
      </c>
      <c r="DS13" s="125">
        <f t="shared" si="34"/>
        <v>0.89770305370654124</v>
      </c>
      <c r="DT13" s="125">
        <f t="shared" si="34"/>
        <v>5.5560267354472037</v>
      </c>
      <c r="DU13" s="61" t="str">
        <f t="shared" si="67"/>
        <v>0,00</v>
      </c>
      <c r="DV13" s="61" t="str">
        <f t="shared" si="67"/>
        <v>0,00</v>
      </c>
      <c r="DW13" s="61" t="str">
        <f t="shared" si="67"/>
        <v>0,00</v>
      </c>
      <c r="DX13" s="61" t="str">
        <f t="shared" si="67"/>
        <v>0,00</v>
      </c>
      <c r="DY13" s="125" t="str">
        <f t="shared" si="76"/>
        <v/>
      </c>
      <c r="DZ13" s="61">
        <f t="shared" si="68"/>
        <v>0.22246239755021818</v>
      </c>
      <c r="EA13" s="61">
        <f t="shared" si="68"/>
        <v>3.7152121048365301E-2</v>
      </c>
      <c r="EB13" s="61">
        <f t="shared" si="68"/>
        <v>0.201522111141133</v>
      </c>
      <c r="EC13" s="125">
        <f t="shared" si="68"/>
        <v>0.46113662973971647</v>
      </c>
      <c r="ED13" s="61">
        <f t="shared" si="69"/>
        <v>0.34015106384543536</v>
      </c>
      <c r="EE13" s="61">
        <f t="shared" si="69"/>
        <v>0.28958806786841118</v>
      </c>
      <c r="EF13" s="61">
        <f t="shared" si="69"/>
        <v>0.38152078782663695</v>
      </c>
      <c r="EG13" s="125">
        <f t="shared" si="69"/>
        <v>1.0112599195404834</v>
      </c>
      <c r="EH13" s="61">
        <f t="shared" si="70"/>
        <v>1.9336861666025329E-2</v>
      </c>
      <c r="EI13" s="125">
        <f t="shared" si="70"/>
        <v>5.0958317802234768E-2</v>
      </c>
      <c r="EJ13" s="61">
        <f t="shared" si="71"/>
        <v>9.2650268044352377E-2</v>
      </c>
      <c r="EK13" s="125">
        <f t="shared" si="71"/>
        <v>9.8708170185686228E-2</v>
      </c>
      <c r="EL13" s="61">
        <f t="shared" si="35"/>
        <v>1.1238884479838085E-4</v>
      </c>
      <c r="EM13" s="61">
        <f t="shared" si="35"/>
        <v>0.16155896439767248</v>
      </c>
      <c r="EN13" s="62">
        <f t="shared" si="35"/>
        <v>1.1333665738951384</v>
      </c>
      <c r="EO13" s="125">
        <f t="shared" si="35"/>
        <v>0.16167135324247084</v>
      </c>
      <c r="EP13" s="61">
        <f t="shared" si="35"/>
        <v>0.34653227146167426</v>
      </c>
      <c r="EQ13" s="61">
        <f t="shared" si="35"/>
        <v>0</v>
      </c>
      <c r="ER13" s="125">
        <f t="shared" si="35"/>
        <v>0.34653227146167426</v>
      </c>
      <c r="ES13" s="61">
        <f t="shared" si="35"/>
        <v>0.62516294919099336</v>
      </c>
      <c r="ET13" s="61">
        <f t="shared" si="35"/>
        <v>-0.23999701232987575</v>
      </c>
      <c r="EU13" s="125">
        <f t="shared" si="35"/>
        <v>0.38516593686111766</v>
      </c>
      <c r="EV13" s="61">
        <f t="shared" si="36"/>
        <v>0.13289337371807888</v>
      </c>
      <c r="EW13" s="61">
        <f t="shared" si="36"/>
        <v>0</v>
      </c>
      <c r="EX13" s="61">
        <f t="shared" si="36"/>
        <v>0.13289337371807888</v>
      </c>
      <c r="EY13" s="61">
        <f t="shared" si="36"/>
        <v>0.29263835330058613</v>
      </c>
      <c r="EZ13" s="61">
        <f t="shared" si="36"/>
        <v>4.6607002585741411</v>
      </c>
      <c r="FA13" s="61">
        <f t="shared" si="36"/>
        <v>4.9533386118747273</v>
      </c>
      <c r="FB13" s="61">
        <f t="shared" si="36"/>
        <v>0.59904367343454235</v>
      </c>
      <c r="FC13" s="61">
        <f t="shared" si="36"/>
        <v>5.4184854883526437E-2</v>
      </c>
      <c r="FD13" s="61">
        <f t="shared" si="36"/>
        <v>0.65322852831806877</v>
      </c>
      <c r="FE13" s="61">
        <f t="shared" si="36"/>
        <v>0.12550817868206457</v>
      </c>
      <c r="FF13" s="61">
        <f t="shared" si="36"/>
        <v>0.3782504240165579</v>
      </c>
      <c r="FG13" s="125">
        <f t="shared" si="36"/>
        <v>5.7394605139108741</v>
      </c>
      <c r="FH13" s="607"/>
      <c r="FI13" s="61">
        <f t="shared" si="80"/>
        <v>2.2589909286592471</v>
      </c>
      <c r="FJ13" s="61">
        <f t="shared" ref="FJ13:FJ37" si="81">IF($Q13&lt;&gt;0,IF($Q13&lt;&gt;0,BT13/$Q13*10,0)," ")</f>
        <v>3.2909269516355497</v>
      </c>
      <c r="FK13" s="257">
        <f t="shared" si="73"/>
        <v>3261</v>
      </c>
      <c r="FL13" s="60">
        <f t="shared" si="74"/>
        <v>26026</v>
      </c>
      <c r="FM13" s="256">
        <f>BT13-FL13</f>
        <v>30938.589999999997</v>
      </c>
      <c r="FN13" s="61">
        <f t="shared" si="37"/>
        <v>1.1416589980725937</v>
      </c>
      <c r="FO13" s="61">
        <f t="shared" ref="FO13:FO37" si="82">IF($Q13&lt;&gt;0,IF($Q13&lt;&gt;0,(BT13-FL13)/$Q13*10,0)," ")</f>
        <v>1.7873671991074123</v>
      </c>
      <c r="FP13" s="63"/>
      <c r="FQ13" s="56">
        <v>732874</v>
      </c>
      <c r="FR13" s="56">
        <v>710</v>
      </c>
      <c r="FS13" s="56">
        <v>5254882</v>
      </c>
      <c r="FT13" s="56">
        <v>2958</v>
      </c>
      <c r="FU13" s="56">
        <v>61771</v>
      </c>
      <c r="FV13" s="56">
        <v>23419.1</v>
      </c>
      <c r="FW13" s="56">
        <v>497343</v>
      </c>
      <c r="FX13" s="56">
        <v>362210</v>
      </c>
      <c r="FY13" s="56">
        <v>87777.1</v>
      </c>
      <c r="FZ13" s="56">
        <v>569428</v>
      </c>
      <c r="GA13" s="56">
        <v>88363.5</v>
      </c>
      <c r="GB13" s="56">
        <v>86710.3</v>
      </c>
      <c r="GC13" s="56">
        <v>80377.600000000006</v>
      </c>
      <c r="GD13" s="56">
        <v>157793</v>
      </c>
      <c r="GE13" s="56">
        <v>268476</v>
      </c>
      <c r="GF13" s="56">
        <v>72582</v>
      </c>
      <c r="GG13" s="56">
        <v>79377</v>
      </c>
      <c r="GH13" s="56">
        <v>969245.3</v>
      </c>
      <c r="GI13" s="56">
        <v>7291</v>
      </c>
      <c r="GJ13" s="56">
        <v>351576</v>
      </c>
      <c r="GK13" s="56">
        <v>4500233.8</v>
      </c>
      <c r="GL13" s="56">
        <v>4945024</v>
      </c>
      <c r="GM13" s="56">
        <v>2124253</v>
      </c>
      <c r="GN13" s="56">
        <v>7562492</v>
      </c>
      <c r="GO13" s="56">
        <v>1313538</v>
      </c>
      <c r="GP13" s="56">
        <v>91250</v>
      </c>
      <c r="GQ13" s="56">
        <v>459180</v>
      </c>
      <c r="GR13" s="56">
        <v>1033184</v>
      </c>
      <c r="GS13" s="56">
        <v>188949</v>
      </c>
      <c r="GT13" s="56">
        <v>359039.4</v>
      </c>
      <c r="GU13" s="56">
        <v>2713069</v>
      </c>
      <c r="GV13" s="56">
        <v>1377418.5</v>
      </c>
      <c r="GW13" s="56">
        <v>198316544</v>
      </c>
      <c r="GX13" s="56">
        <v>55919.3</v>
      </c>
      <c r="GY13" s="56">
        <v>2036</v>
      </c>
      <c r="GZ13" s="56">
        <v>1438</v>
      </c>
      <c r="HA13" s="56">
        <v>3000</v>
      </c>
      <c r="HB13" s="56">
        <v>3</v>
      </c>
      <c r="HC13" s="56">
        <v>352501</v>
      </c>
      <c r="HD13" s="56">
        <v>6477</v>
      </c>
      <c r="HE13" s="56">
        <v>534</v>
      </c>
      <c r="HF13" s="56">
        <v>0</v>
      </c>
      <c r="HG13" s="56">
        <v>1727</v>
      </c>
      <c r="HH13" s="56">
        <v>1764</v>
      </c>
      <c r="HI13" s="56">
        <v>0</v>
      </c>
      <c r="HJ13" s="56">
        <v>756</v>
      </c>
      <c r="HK13" s="56">
        <v>538</v>
      </c>
      <c r="HL13" s="56">
        <v>960</v>
      </c>
      <c r="HM13" s="56">
        <v>198</v>
      </c>
      <c r="HN13" s="55">
        <f t="shared" si="39"/>
        <v>2368</v>
      </c>
      <c r="HO13" s="56">
        <v>2869419</v>
      </c>
      <c r="HP13" s="56"/>
      <c r="HQ13"/>
      <c r="HR13" s="56">
        <v>849</v>
      </c>
      <c r="HS13" s="56"/>
      <c r="HT13" s="56"/>
      <c r="HU13" s="56"/>
      <c r="HV13" s="56"/>
      <c r="HW13" s="56"/>
      <c r="HX13" s="56"/>
      <c r="HY13" s="56"/>
      <c r="HZ13" s="56"/>
      <c r="IA13" s="56"/>
      <c r="IB13" s="56"/>
      <c r="IC13" s="56"/>
      <c r="ID13" s="56">
        <v>78246</v>
      </c>
      <c r="IE13" s="56">
        <v>23168</v>
      </c>
      <c r="IF13" s="56">
        <f>ID13-ID12</f>
        <v>2121</v>
      </c>
      <c r="IG13" s="56">
        <f t="shared" si="79"/>
        <v>131</v>
      </c>
      <c r="IH13" s="341"/>
    </row>
    <row r="14" spans="1:242" s="64" customFormat="1" ht="15" customHeight="1">
      <c r="A14" s="44"/>
      <c r="B14" s="50">
        <v>43869</v>
      </c>
      <c r="C14" s="51">
        <v>0</v>
      </c>
      <c r="D14" s="51">
        <v>0</v>
      </c>
      <c r="E14" s="202">
        <v>857.952</v>
      </c>
      <c r="F14" s="192">
        <f>8371.817</f>
        <v>8371.8169999999991</v>
      </c>
      <c r="G14" s="192">
        <v>5504.585</v>
      </c>
      <c r="H14" s="192">
        <v>2495.0129999999999</v>
      </c>
      <c r="I14" s="192">
        <v>7149.12</v>
      </c>
      <c r="J14" s="192">
        <v>11.05</v>
      </c>
      <c r="K14" s="192"/>
      <c r="L14" s="52"/>
      <c r="M14" s="51">
        <v>0</v>
      </c>
      <c r="N14" s="65">
        <f t="shared" si="41"/>
        <v>9644.1329999999998</v>
      </c>
      <c r="O14" s="54">
        <f t="shared" si="1"/>
        <v>14734.353999999999</v>
      </c>
      <c r="P14" s="54">
        <f>O14+K14+((I14+H14)*0.5)+((M14-L14)*0.5)</f>
        <v>19556.4205</v>
      </c>
      <c r="Q14" s="55">
        <f t="shared" si="75"/>
        <v>192652.30150000003</v>
      </c>
      <c r="S14" s="56">
        <f>IF(GH14=0,"",((GH14-GH13)))</f>
        <v>317.29999999993015</v>
      </c>
      <c r="T14" s="56">
        <f t="shared" si="43"/>
        <v>0</v>
      </c>
      <c r="U14" s="56">
        <f t="shared" si="44"/>
        <v>317.29999999993015</v>
      </c>
      <c r="V14" s="56">
        <f t="shared" si="3"/>
        <v>710.9</v>
      </c>
      <c r="W14" s="56">
        <f t="shared" si="45"/>
        <v>18145</v>
      </c>
      <c r="X14" s="56">
        <f t="shared" si="46"/>
        <v>18855.900000000001</v>
      </c>
      <c r="Y14" s="56">
        <f t="shared" si="47"/>
        <v>1343.7000000001863</v>
      </c>
      <c r="Z14" s="56">
        <f t="shared" si="4"/>
        <v>124.3</v>
      </c>
      <c r="AA14" s="56">
        <f t="shared" si="5"/>
        <v>1468.0000000001862</v>
      </c>
      <c r="AB14" s="56">
        <f t="shared" si="48"/>
        <v>220</v>
      </c>
      <c r="AC14" s="56">
        <f t="shared" si="49"/>
        <v>1210.2</v>
      </c>
      <c r="AD14" s="57">
        <f>IF(Y14="","",SUM(U14,X14,AA14))</f>
        <v>20641.200000000117</v>
      </c>
      <c r="AE14" s="56">
        <f t="shared" si="7"/>
        <v>0</v>
      </c>
      <c r="AF14" s="56">
        <f t="shared" si="7"/>
        <v>0</v>
      </c>
      <c r="AG14" s="56">
        <f t="shared" si="50"/>
        <v>0</v>
      </c>
      <c r="AH14" s="56">
        <f t="shared" si="8"/>
        <v>0</v>
      </c>
      <c r="AI14" s="57">
        <f t="shared" si="9"/>
        <v>0</v>
      </c>
      <c r="AJ14" s="56">
        <f t="shared" si="10"/>
        <v>0</v>
      </c>
      <c r="AK14" s="56">
        <f t="shared" si="10"/>
        <v>2.6000000000021828</v>
      </c>
      <c r="AL14" s="56">
        <f t="shared" si="51"/>
        <v>80.399999999997817</v>
      </c>
      <c r="AM14" s="57">
        <f t="shared" si="11"/>
        <v>83</v>
      </c>
      <c r="AN14" s="56">
        <f t="shared" si="52"/>
        <v>23</v>
      </c>
      <c r="AO14" s="56">
        <f t="shared" si="52"/>
        <v>88.099999999991269</v>
      </c>
      <c r="AP14" s="56">
        <f>IF(AN14="","",(AQ14-AO14-AN14))</f>
        <v>116.90000000000873</v>
      </c>
      <c r="AQ14" s="57">
        <f t="shared" si="13"/>
        <v>228</v>
      </c>
      <c r="AR14" s="56">
        <f t="shared" si="14"/>
        <v>20.399999999994179</v>
      </c>
      <c r="AS14" s="57">
        <f t="shared" si="15"/>
        <v>53.599999999991269</v>
      </c>
      <c r="AT14" s="56">
        <f t="shared" si="53"/>
        <v>113</v>
      </c>
      <c r="AU14" s="57">
        <f t="shared" si="16"/>
        <v>138.29999999998836</v>
      </c>
      <c r="AV14" s="56">
        <f t="shared" si="54"/>
        <v>8.7999999999999995E-2</v>
      </c>
      <c r="AW14" s="56">
        <f t="shared" si="17"/>
        <v>-7</v>
      </c>
      <c r="AX14" s="58">
        <f t="shared" si="18"/>
        <v>957.08799999999997</v>
      </c>
      <c r="AY14" s="57">
        <f t="shared" si="55"/>
        <v>-6.9119999999999999</v>
      </c>
      <c r="AZ14" s="56">
        <f t="shared" si="56"/>
        <v>339</v>
      </c>
      <c r="BA14" s="56">
        <f t="shared" si="57"/>
        <v>0</v>
      </c>
      <c r="BB14" s="57">
        <f t="shared" si="58"/>
        <v>339</v>
      </c>
      <c r="BC14" s="56">
        <f t="shared" si="19"/>
        <v>625</v>
      </c>
      <c r="BD14" s="56">
        <f t="shared" si="20"/>
        <v>49</v>
      </c>
      <c r="BE14" s="57">
        <f t="shared" si="59"/>
        <v>674</v>
      </c>
      <c r="BF14" s="57">
        <v>174</v>
      </c>
      <c r="BG14" s="56">
        <f t="shared" si="21"/>
        <v>410</v>
      </c>
      <c r="BH14" s="56">
        <v>147.69999999999999</v>
      </c>
      <c r="BI14" s="56">
        <f t="shared" si="22"/>
        <v>26.299999999988358</v>
      </c>
      <c r="BJ14" s="56">
        <f t="shared" si="22"/>
        <v>1253.5</v>
      </c>
      <c r="BK14" s="56">
        <f t="shared" si="23"/>
        <v>34128</v>
      </c>
      <c r="BL14" s="57">
        <f t="shared" si="60"/>
        <v>436.29999999998836</v>
      </c>
      <c r="BM14" s="57">
        <f t="shared" si="24"/>
        <v>1445</v>
      </c>
      <c r="BN14" s="57">
        <f t="shared" si="61"/>
        <v>1445</v>
      </c>
      <c r="BO14" s="56">
        <v>97</v>
      </c>
      <c r="BP14" s="57">
        <v>2421</v>
      </c>
      <c r="BQ14" s="57">
        <f t="shared" si="25"/>
        <v>22586.488000000085</v>
      </c>
      <c r="BR14" s="607"/>
      <c r="BS14" s="60">
        <f t="shared" si="26"/>
        <v>7636</v>
      </c>
      <c r="BT14" s="60">
        <f t="shared" si="62"/>
        <v>64600.59</v>
      </c>
      <c r="BU14" s="59"/>
      <c r="BV14" s="61">
        <f t="shared" si="63"/>
        <v>0.16224850554830836</v>
      </c>
      <c r="BW14" s="61">
        <f t="shared" si="64"/>
        <v>0</v>
      </c>
      <c r="BX14" s="61">
        <f t="shared" si="64"/>
        <v>0.16224850554830836</v>
      </c>
      <c r="BY14" s="61">
        <f t="shared" si="64"/>
        <v>0.3635123308992052</v>
      </c>
      <c r="BZ14" s="61">
        <f t="shared" si="64"/>
        <v>9.2782828023154842</v>
      </c>
      <c r="CA14" s="61">
        <f t="shared" si="64"/>
        <v>9.6417951332146909</v>
      </c>
      <c r="CB14" s="61">
        <f t="shared" si="65"/>
        <v>0.68708892816054257</v>
      </c>
      <c r="CC14" s="61">
        <f t="shared" si="27"/>
        <v>6.3559688747743995E-2</v>
      </c>
      <c r="CD14" s="61">
        <f t="shared" si="27"/>
        <v>0.75064861690828655</v>
      </c>
      <c r="CE14" s="61">
        <f t="shared" si="27"/>
        <v>0.11249502433229025</v>
      </c>
      <c r="CF14" s="61">
        <f t="shared" si="27"/>
        <v>0.61882490203153484</v>
      </c>
      <c r="CG14" s="125">
        <f t="shared" si="28"/>
        <v>10.554692255671284</v>
      </c>
      <c r="CH14" s="61">
        <f t="shared" si="29"/>
        <v>0</v>
      </c>
      <c r="CI14" s="61">
        <f t="shared" si="29"/>
        <v>0</v>
      </c>
      <c r="CJ14" s="61">
        <f t="shared" si="29"/>
        <v>0</v>
      </c>
      <c r="CK14" s="61">
        <f t="shared" si="29"/>
        <v>0</v>
      </c>
      <c r="CL14" s="125">
        <f t="shared" si="29"/>
        <v>0</v>
      </c>
      <c r="CM14" s="61">
        <f t="shared" si="29"/>
        <v>0</v>
      </c>
      <c r="CN14" s="61">
        <f t="shared" si="29"/>
        <v>1.32948665120091E-3</v>
      </c>
      <c r="CO14" s="61">
        <f t="shared" si="29"/>
        <v>4.111181798325405E-2</v>
      </c>
      <c r="CP14" s="125">
        <f t="shared" si="29"/>
        <v>4.244130463445496E-2</v>
      </c>
      <c r="CQ14" s="61">
        <f t="shared" si="29"/>
        <v>1.1760843452921254E-2</v>
      </c>
      <c r="CR14" s="61">
        <f t="shared" si="29"/>
        <v>4.5049143834880866E-2</v>
      </c>
      <c r="CS14" s="61">
        <f t="shared" si="29"/>
        <v>5.9775765202025974E-2</v>
      </c>
      <c r="CT14" s="125">
        <f t="shared" si="29"/>
        <v>0.1165857524898281</v>
      </c>
      <c r="CU14" s="61">
        <f t="shared" si="29"/>
        <v>1.0431356801718484E-2</v>
      </c>
      <c r="CV14" s="125">
        <f t="shared" si="30"/>
        <v>2.7407878655498978E-2</v>
      </c>
      <c r="CW14" s="61">
        <f t="shared" si="30"/>
        <v>5.7781535225221808E-2</v>
      </c>
      <c r="CX14" s="125">
        <f t="shared" si="30"/>
        <v>7.071846302342924E-2</v>
      </c>
      <c r="CY14" s="62">
        <f t="shared" si="30"/>
        <v>4.4998009732916105E-5</v>
      </c>
      <c r="CZ14" s="62">
        <f t="shared" si="30"/>
        <v>-3.5793871378455994E-3</v>
      </c>
      <c r="DA14" s="62">
        <f t="shared" si="30"/>
        <v>0.48939835385519553</v>
      </c>
      <c r="DB14" s="125">
        <f t="shared" si="30"/>
        <v>-3.5343891281126825E-3</v>
      </c>
      <c r="DC14" s="62">
        <f t="shared" si="30"/>
        <v>0.17334460567566545</v>
      </c>
      <c r="DD14" s="62">
        <f t="shared" si="30"/>
        <v>0</v>
      </c>
      <c r="DE14" s="125">
        <f t="shared" si="30"/>
        <v>0.17334460567566545</v>
      </c>
      <c r="DF14" s="62">
        <f t="shared" si="31"/>
        <v>0.31958813730764279</v>
      </c>
      <c r="DG14" s="62">
        <f t="shared" si="31"/>
        <v>2.5055709964919192E-2</v>
      </c>
      <c r="DH14" s="125">
        <f t="shared" si="31"/>
        <v>0.34464384727256192</v>
      </c>
      <c r="DI14" s="125">
        <f t="shared" si="32"/>
        <v>8.8973337426447738E-2</v>
      </c>
      <c r="DJ14" s="62">
        <f t="shared" si="32"/>
        <v>0.20964981807381367</v>
      </c>
      <c r="DK14" s="62">
        <f t="shared" si="33"/>
        <v>7.5525068608542134E-2</v>
      </c>
      <c r="DL14" s="62">
        <f t="shared" si="33"/>
        <v>1.3448268817899657E-2</v>
      </c>
      <c r="DM14" s="62">
        <f t="shared" si="33"/>
        <v>0.64096596818420837</v>
      </c>
      <c r="DN14" s="62">
        <f t="shared" si="33"/>
        <v>17.451046320056371</v>
      </c>
      <c r="DO14" s="62"/>
      <c r="DP14" s="62"/>
      <c r="DQ14" s="125">
        <f t="shared" si="66"/>
        <v>0.22309808689171332</v>
      </c>
      <c r="DR14" s="125">
        <f t="shared" si="66"/>
        <v>0.73888777345527012</v>
      </c>
      <c r="DS14" s="125">
        <f t="shared" si="34"/>
        <v>1.237956608674885</v>
      </c>
      <c r="DT14" s="125">
        <f t="shared" si="34"/>
        <v>11.549397805186326</v>
      </c>
      <c r="DU14" s="61" t="str">
        <f t="shared" si="67"/>
        <v>0,00</v>
      </c>
      <c r="DV14" s="61" t="str">
        <f t="shared" si="67"/>
        <v>0,00</v>
      </c>
      <c r="DW14" s="61" t="str">
        <f t="shared" si="67"/>
        <v>0,00</v>
      </c>
      <c r="DX14" s="61" t="str">
        <f t="shared" si="67"/>
        <v>0,00</v>
      </c>
      <c r="DY14" s="125" t="str">
        <f t="shared" si="76"/>
        <v/>
      </c>
      <c r="DZ14" s="61" t="str">
        <f t="shared" si="68"/>
        <v/>
      </c>
      <c r="EA14" s="61" t="str">
        <f t="shared" si="68"/>
        <v/>
      </c>
      <c r="EB14" s="61" t="str">
        <f t="shared" si="68"/>
        <v/>
      </c>
      <c r="EC14" s="125" t="str">
        <f t="shared" si="68"/>
        <v/>
      </c>
      <c r="ED14" s="61">
        <f t="shared" si="69"/>
        <v>0.26808026556264219</v>
      </c>
      <c r="EE14" s="61">
        <f t="shared" si="69"/>
        <v>1.0268639737420191</v>
      </c>
      <c r="EF14" s="61">
        <f t="shared" si="69"/>
        <v>1.3625470888815312</v>
      </c>
      <c r="EG14" s="125">
        <f t="shared" si="69"/>
        <v>2.6574913281861923</v>
      </c>
      <c r="EH14" s="61">
        <f t="shared" si="70"/>
        <v>2.4367470048609736E-2</v>
      </c>
      <c r="EI14" s="125">
        <f t="shared" si="70"/>
        <v>6.402433306890401E-2</v>
      </c>
      <c r="EJ14" s="61">
        <f t="shared" si="71"/>
        <v>0.20528341373600373</v>
      </c>
      <c r="EK14" s="125">
        <f t="shared" si="71"/>
        <v>0.25124509840430903</v>
      </c>
      <c r="EL14" s="61">
        <f t="shared" si="35"/>
        <v>9.124718624266173E-5</v>
      </c>
      <c r="EM14" s="61">
        <f t="shared" si="35"/>
        <v>-7.2582989056662736E-3</v>
      </c>
      <c r="EN14" s="62">
        <f t="shared" si="35"/>
        <v>0.99240439757518895</v>
      </c>
      <c r="EO14" s="125">
        <f t="shared" si="35"/>
        <v>-7.1670517194236125E-3</v>
      </c>
      <c r="EP14" s="61">
        <f t="shared" si="35"/>
        <v>0.35150904700298102</v>
      </c>
      <c r="EQ14" s="61">
        <f t="shared" si="35"/>
        <v>0</v>
      </c>
      <c r="ER14" s="125">
        <f t="shared" si="35"/>
        <v>0.35150904700298102</v>
      </c>
      <c r="ES14" s="61">
        <f t="shared" si="35"/>
        <v>0.64806240229163159</v>
      </c>
      <c r="ET14" s="61">
        <f t="shared" si="35"/>
        <v>5.0808092339663921E-2</v>
      </c>
      <c r="EU14" s="125">
        <f t="shared" si="35"/>
        <v>0.69887049463129558</v>
      </c>
      <c r="EV14" s="61">
        <f t="shared" si="36"/>
        <v>0.21534707256248231</v>
      </c>
      <c r="EW14" s="61">
        <f t="shared" si="36"/>
        <v>0</v>
      </c>
      <c r="EX14" s="61">
        <f t="shared" si="36"/>
        <v>0.21534707256248231</v>
      </c>
      <c r="EY14" s="61">
        <f t="shared" si="36"/>
        <v>0.48247788807028796</v>
      </c>
      <c r="EZ14" s="61">
        <f t="shared" si="36"/>
        <v>12.314757742348256</v>
      </c>
      <c r="FA14" s="61">
        <f t="shared" si="36"/>
        <v>12.797235630418546</v>
      </c>
      <c r="FB14" s="61">
        <f t="shared" si="36"/>
        <v>0.91195039836845671</v>
      </c>
      <c r="FC14" s="61">
        <f t="shared" si="36"/>
        <v>8.4360671665686879E-2</v>
      </c>
      <c r="FD14" s="61">
        <f t="shared" si="36"/>
        <v>0.99631107003414354</v>
      </c>
      <c r="FE14" s="61">
        <f t="shared" si="36"/>
        <v>0.14931092330210066</v>
      </c>
      <c r="FF14" s="61">
        <f t="shared" si="36"/>
        <v>0.82134581536455564</v>
      </c>
      <c r="FG14" s="125">
        <f t="shared" si="36"/>
        <v>14.008893773015172</v>
      </c>
      <c r="FH14" s="607"/>
      <c r="FI14" s="61">
        <f t="shared" si="80"/>
        <v>3.9046000263698568</v>
      </c>
      <c r="FJ14" s="61">
        <f t="shared" si="81"/>
        <v>3.3532218144821897</v>
      </c>
      <c r="FK14" s="257">
        <f t="shared" si="73"/>
        <v>3931</v>
      </c>
      <c r="FL14" s="60">
        <f t="shared" si="74"/>
        <v>29957</v>
      </c>
      <c r="FM14" s="256">
        <f t="shared" si="78"/>
        <v>34643.589999999997</v>
      </c>
      <c r="FN14" s="61">
        <f t="shared" si="37"/>
        <v>1.8945184779597062</v>
      </c>
      <c r="FO14" s="61">
        <f t="shared" si="82"/>
        <v>1.7982442841462754</v>
      </c>
      <c r="FP14" s="63"/>
      <c r="FQ14" s="56">
        <v>732874</v>
      </c>
      <c r="FR14" s="56">
        <v>710</v>
      </c>
      <c r="FS14" s="56">
        <v>5254882</v>
      </c>
      <c r="FT14" s="56">
        <v>2958</v>
      </c>
      <c r="FU14" s="56">
        <v>61771</v>
      </c>
      <c r="FV14" s="56">
        <v>23421.7</v>
      </c>
      <c r="FW14" s="56">
        <v>497426</v>
      </c>
      <c r="FX14" s="56">
        <v>362233</v>
      </c>
      <c r="FY14" s="56">
        <v>87865.2</v>
      </c>
      <c r="FZ14" s="56">
        <v>569633</v>
      </c>
      <c r="GA14" s="56">
        <v>88383.9</v>
      </c>
      <c r="GB14" s="56">
        <v>86738</v>
      </c>
      <c r="GC14" s="56">
        <v>80403.5</v>
      </c>
      <c r="GD14" s="56">
        <v>157906</v>
      </c>
      <c r="GE14" s="56">
        <v>268614.3</v>
      </c>
      <c r="GF14" s="56">
        <v>72582</v>
      </c>
      <c r="GG14" s="56">
        <v>79426</v>
      </c>
      <c r="GH14" s="56">
        <v>969562.6</v>
      </c>
      <c r="GI14" s="56">
        <v>7109</v>
      </c>
      <c r="GJ14" s="56">
        <v>369721</v>
      </c>
      <c r="GK14" s="56">
        <v>4501577.5</v>
      </c>
      <c r="GL14" s="56">
        <v>4946267</v>
      </c>
      <c r="GM14" s="56">
        <v>2126453</v>
      </c>
      <c r="GN14" s="56">
        <v>7574594</v>
      </c>
      <c r="GO14" s="56">
        <v>1314495</v>
      </c>
      <c r="GP14" s="56">
        <v>91338</v>
      </c>
      <c r="GQ14" s="56">
        <v>459519</v>
      </c>
      <c r="GR14" s="56">
        <v>1033809</v>
      </c>
      <c r="GS14" s="56">
        <v>189359</v>
      </c>
      <c r="GT14" s="56">
        <v>359065.7</v>
      </c>
      <c r="GU14" s="56">
        <v>2714322.5</v>
      </c>
      <c r="GV14" s="56">
        <v>1377418.5</v>
      </c>
      <c r="GW14" s="56">
        <v>198350672</v>
      </c>
      <c r="GX14" s="56">
        <v>56061.2</v>
      </c>
      <c r="GY14" s="56">
        <v>1461</v>
      </c>
      <c r="GZ14" s="56">
        <v>1549</v>
      </c>
      <c r="HA14" s="56">
        <v>3181</v>
      </c>
      <c r="HB14" s="56">
        <v>0</v>
      </c>
      <c r="HC14" s="56">
        <v>356432</v>
      </c>
      <c r="HD14" s="56">
        <v>6967</v>
      </c>
      <c r="HE14" s="56">
        <v>564</v>
      </c>
      <c r="HF14" s="56">
        <v>0</v>
      </c>
      <c r="HG14" s="56">
        <v>1733</v>
      </c>
      <c r="HH14" s="56">
        <v>2108</v>
      </c>
      <c r="HI14" s="56">
        <v>0</v>
      </c>
      <c r="HJ14" s="56">
        <v>564</v>
      </c>
      <c r="HK14" s="56">
        <v>431</v>
      </c>
      <c r="HL14" s="56">
        <v>1529</v>
      </c>
      <c r="HM14" s="56">
        <v>38</v>
      </c>
      <c r="HN14" s="55">
        <f t="shared" si="39"/>
        <v>1500</v>
      </c>
      <c r="HO14" s="56">
        <v>2870919</v>
      </c>
      <c r="HP14" s="56"/>
      <c r="HQ14"/>
      <c r="HR14" s="56">
        <v>599</v>
      </c>
      <c r="HS14" s="56"/>
      <c r="HT14" s="56"/>
      <c r="HU14" s="56"/>
      <c r="HV14" s="56"/>
      <c r="HW14" s="56"/>
      <c r="HX14" s="56"/>
      <c r="HY14" s="56"/>
      <c r="HZ14" s="56"/>
      <c r="IA14" s="56"/>
      <c r="IB14" s="56"/>
      <c r="IC14" s="56"/>
      <c r="ID14" s="56">
        <v>78782</v>
      </c>
      <c r="IE14" s="56">
        <v>23289</v>
      </c>
      <c r="IF14" s="56">
        <f t="shared" si="79"/>
        <v>536</v>
      </c>
      <c r="IG14" s="56">
        <f t="shared" si="79"/>
        <v>121</v>
      </c>
    </row>
    <row r="15" spans="1:242" s="68" customFormat="1" ht="15" customHeight="1">
      <c r="A15" s="4"/>
      <c r="B15" s="50">
        <v>43870</v>
      </c>
      <c r="C15" s="51">
        <v>1188</v>
      </c>
      <c r="D15" s="51">
        <v>0</v>
      </c>
      <c r="E15" s="202">
        <v>1700.3520000000001</v>
      </c>
      <c r="F15" s="192">
        <v>4230.55</v>
      </c>
      <c r="G15" s="192">
        <v>7058.39</v>
      </c>
      <c r="H15" s="192">
        <v>1800.7930000000001</v>
      </c>
      <c r="I15" s="192">
        <v>8142.48</v>
      </c>
      <c r="J15" s="192"/>
      <c r="K15" s="192"/>
      <c r="L15" s="52"/>
      <c r="M15" s="51">
        <v>0</v>
      </c>
      <c r="N15" s="65">
        <f t="shared" si="41"/>
        <v>9943.2729999999992</v>
      </c>
      <c r="O15" s="54">
        <f t="shared" si="1"/>
        <v>14177.292000000001</v>
      </c>
      <c r="P15" s="54">
        <f t="shared" si="2"/>
        <v>19148.928500000002</v>
      </c>
      <c r="Q15" s="55">
        <f t="shared" si="75"/>
        <v>211801.23000000004</v>
      </c>
      <c r="S15" s="56">
        <f>IF(GH15=0,"",((GH15-GH14)))</f>
        <v>218.5</v>
      </c>
      <c r="T15" s="56">
        <f t="shared" si="43"/>
        <v>0</v>
      </c>
      <c r="U15" s="56">
        <f t="shared" si="44"/>
        <v>218.5</v>
      </c>
      <c r="V15" s="56">
        <f t="shared" si="3"/>
        <v>620.79999999999995</v>
      </c>
      <c r="W15" s="56">
        <f t="shared" si="45"/>
        <v>4405</v>
      </c>
      <c r="X15" s="56">
        <f t="shared" si="46"/>
        <v>5025.8</v>
      </c>
      <c r="Y15" s="56">
        <f t="shared" si="47"/>
        <v>1418.5999999996275</v>
      </c>
      <c r="Z15" s="56">
        <f t="shared" si="4"/>
        <v>127.2</v>
      </c>
      <c r="AA15" s="56">
        <f t="shared" si="5"/>
        <v>1545.7999999996275</v>
      </c>
      <c r="AB15" s="56">
        <f t="shared" si="48"/>
        <v>614.1</v>
      </c>
      <c r="AC15" s="56">
        <f t="shared" si="49"/>
        <v>347.2</v>
      </c>
      <c r="AD15" s="57">
        <f>IF(Y15="","",SUM(U15,X15,AA15))</f>
        <v>6790.0999999996275</v>
      </c>
      <c r="AE15" s="56">
        <f>IF(FQ15=0,"",(FQ15-FQ14))</f>
        <v>95</v>
      </c>
      <c r="AF15" s="56">
        <f t="shared" si="7"/>
        <v>95.950000000000045</v>
      </c>
      <c r="AG15" s="56">
        <f t="shared" si="50"/>
        <v>101.04999999999995</v>
      </c>
      <c r="AH15" s="56">
        <f t="shared" si="8"/>
        <v>292</v>
      </c>
      <c r="AI15" s="57">
        <f t="shared" si="9"/>
        <v>292</v>
      </c>
      <c r="AJ15" s="56">
        <f t="shared" si="10"/>
        <v>0</v>
      </c>
      <c r="AK15" s="56">
        <f t="shared" si="10"/>
        <v>0</v>
      </c>
      <c r="AL15" s="56">
        <f t="shared" si="51"/>
        <v>0</v>
      </c>
      <c r="AM15" s="57">
        <f t="shared" si="11"/>
        <v>0</v>
      </c>
      <c r="AN15" s="56">
        <f t="shared" si="52"/>
        <v>98</v>
      </c>
      <c r="AO15" s="56">
        <f t="shared" si="52"/>
        <v>391.10000000000582</v>
      </c>
      <c r="AP15" s="56">
        <f t="shared" si="12"/>
        <v>151.89999999999418</v>
      </c>
      <c r="AQ15" s="57">
        <f t="shared" si="13"/>
        <v>641</v>
      </c>
      <c r="AR15" s="56">
        <f t="shared" si="14"/>
        <v>28.30000000000291</v>
      </c>
      <c r="AS15" s="57">
        <f t="shared" si="15"/>
        <v>63.899999999994179</v>
      </c>
      <c r="AT15" s="56">
        <f t="shared" si="53"/>
        <v>69</v>
      </c>
      <c r="AU15" s="57">
        <f t="shared" si="16"/>
        <v>92.400000000023283</v>
      </c>
      <c r="AV15" s="56">
        <f t="shared" si="54"/>
        <v>0.109</v>
      </c>
      <c r="AW15" s="56">
        <f t="shared" si="17"/>
        <v>160</v>
      </c>
      <c r="AX15" s="58">
        <f t="shared" si="18"/>
        <v>1128.1089999999999</v>
      </c>
      <c r="AY15" s="57">
        <f t="shared" si="55"/>
        <v>160.10900000000001</v>
      </c>
      <c r="AZ15" s="56">
        <f>IF(GQ15="","",(GQ15-GQ14))</f>
        <v>271</v>
      </c>
      <c r="BA15" s="56">
        <f t="shared" si="57"/>
        <v>0</v>
      </c>
      <c r="BB15" s="57">
        <f t="shared" si="58"/>
        <v>271</v>
      </c>
      <c r="BC15" s="56">
        <f>IF(GR15="","",(GR15-GR14))</f>
        <v>697</v>
      </c>
      <c r="BD15" s="56">
        <f t="shared" si="20"/>
        <v>13</v>
      </c>
      <c r="BE15" s="57">
        <f t="shared" si="59"/>
        <v>710</v>
      </c>
      <c r="BF15" s="57">
        <v>97</v>
      </c>
      <c r="BG15" s="56">
        <f t="shared" si="21"/>
        <v>382</v>
      </c>
      <c r="BH15" s="56">
        <v>134</v>
      </c>
      <c r="BI15" s="56">
        <f t="shared" si="22"/>
        <v>134.59999999997672</v>
      </c>
      <c r="BJ15" s="56">
        <f t="shared" si="22"/>
        <v>771</v>
      </c>
      <c r="BK15" s="56">
        <f t="shared" si="23"/>
        <v>52400</v>
      </c>
      <c r="BL15" s="57">
        <f t="shared" si="60"/>
        <v>516.59999999997672</v>
      </c>
      <c r="BM15" s="57">
        <f t="shared" si="24"/>
        <v>1716</v>
      </c>
      <c r="BN15" s="57">
        <f t="shared" si="61"/>
        <v>1716</v>
      </c>
      <c r="BO15" s="56">
        <v>380</v>
      </c>
      <c r="BP15" s="57">
        <v>1863</v>
      </c>
      <c r="BQ15" s="57">
        <f t="shared" si="25"/>
        <v>9537.108999999622</v>
      </c>
      <c r="BR15" s="607"/>
      <c r="BS15" s="60">
        <f t="shared" si="26"/>
        <v>7499</v>
      </c>
      <c r="BT15" s="60">
        <f t="shared" si="62"/>
        <v>72099.59</v>
      </c>
      <c r="BU15" s="59"/>
      <c r="BV15" s="61">
        <f t="shared" si="63"/>
        <v>0.11410560126118804</v>
      </c>
      <c r="BW15" s="61">
        <f t="shared" si="64"/>
        <v>0</v>
      </c>
      <c r="BX15" s="61">
        <f t="shared" si="64"/>
        <v>0.11410560126118804</v>
      </c>
      <c r="BY15" s="61">
        <f t="shared" si="64"/>
        <v>0.32419568541393834</v>
      </c>
      <c r="BZ15" s="61">
        <f t="shared" si="64"/>
        <v>2.3003898103228071</v>
      </c>
      <c r="CA15" s="61">
        <f t="shared" si="64"/>
        <v>2.6245854957367456</v>
      </c>
      <c r="CB15" s="61">
        <f t="shared" si="65"/>
        <v>0.74082474118571562</v>
      </c>
      <c r="CC15" s="61">
        <f t="shared" si="27"/>
        <v>6.6426693274247689E-2</v>
      </c>
      <c r="CD15" s="61">
        <f t="shared" si="27"/>
        <v>0.80725143445996339</v>
      </c>
      <c r="CE15" s="61">
        <f t="shared" si="27"/>
        <v>0.32069679512354959</v>
      </c>
      <c r="CF15" s="61">
        <f t="shared" si="27"/>
        <v>0.18131562818253771</v>
      </c>
      <c r="CG15" s="125">
        <f t="shared" si="28"/>
        <v>3.545942531457897</v>
      </c>
      <c r="CH15" s="61">
        <f t="shared" si="29"/>
        <v>4.9611130983125237E-2</v>
      </c>
      <c r="CI15" s="61">
        <f t="shared" si="29"/>
        <v>5.0107242292956516E-2</v>
      </c>
      <c r="CJ15" s="61">
        <f t="shared" si="29"/>
        <v>5.2770576693103186E-2</v>
      </c>
      <c r="CK15" s="61">
        <f t="shared" si="29"/>
        <v>0.15248894996918494</v>
      </c>
      <c r="CL15" s="125">
        <f t="shared" si="29"/>
        <v>0.15248894996918494</v>
      </c>
      <c r="CM15" s="61">
        <f t="shared" si="29"/>
        <v>0</v>
      </c>
      <c r="CN15" s="61">
        <f t="shared" si="29"/>
        <v>0</v>
      </c>
      <c r="CO15" s="61">
        <f t="shared" si="29"/>
        <v>0</v>
      </c>
      <c r="CP15" s="125">
        <f t="shared" si="29"/>
        <v>0</v>
      </c>
      <c r="CQ15" s="61">
        <f t="shared" si="29"/>
        <v>5.1177798277329198E-2</v>
      </c>
      <c r="CR15" s="61">
        <f t="shared" si="29"/>
        <v>0.20424119292105861</v>
      </c>
      <c r="CS15" s="61">
        <f t="shared" si="29"/>
        <v>7.9325587329857214E-2</v>
      </c>
      <c r="CT15" s="125">
        <f t="shared" si="29"/>
        <v>0.33474457852824502</v>
      </c>
      <c r="CU15" s="61">
        <f t="shared" si="29"/>
        <v>1.4778894808658828E-2</v>
      </c>
      <c r="CV15" s="125">
        <f t="shared" si="30"/>
        <v>3.3370013366541197E-2</v>
      </c>
      <c r="CW15" s="61">
        <f t="shared" si="30"/>
        <v>3.6033347766690961E-2</v>
      </c>
      <c r="CX15" s="125">
        <f t="shared" si="30"/>
        <v>4.825335266149397E-2</v>
      </c>
      <c r="CY15" s="62">
        <f t="shared" si="30"/>
        <v>5.6922245022743694E-5</v>
      </c>
      <c r="CZ15" s="62">
        <f t="shared" si="30"/>
        <v>8.3555589024210938E-2</v>
      </c>
      <c r="DA15" s="62">
        <f t="shared" si="30"/>
        <v>0.5891238248657098</v>
      </c>
      <c r="DB15" s="125">
        <f t="shared" si="30"/>
        <v>8.3612511269233677E-2</v>
      </c>
      <c r="DC15" s="62">
        <f t="shared" si="30"/>
        <v>0.14152227890975724</v>
      </c>
      <c r="DD15" s="62">
        <f t="shared" si="30"/>
        <v>0</v>
      </c>
      <c r="DE15" s="125">
        <f t="shared" si="30"/>
        <v>0.14152227890975724</v>
      </c>
      <c r="DF15" s="62">
        <f t="shared" si="31"/>
        <v>0.36398903468671889</v>
      </c>
      <c r="DG15" s="62">
        <f t="shared" si="31"/>
        <v>6.7888916082171381E-3</v>
      </c>
      <c r="DH15" s="125">
        <f t="shared" si="31"/>
        <v>0.370777926294936</v>
      </c>
      <c r="DI15" s="125">
        <f t="shared" si="32"/>
        <v>5.0655575845927878E-2</v>
      </c>
      <c r="DJ15" s="62">
        <f t="shared" si="32"/>
        <v>0.19948896879530359</v>
      </c>
      <c r="DK15" s="62">
        <f t="shared" si="33"/>
        <v>6.9977805807776655E-2</v>
      </c>
      <c r="DL15" s="62">
        <f t="shared" si="33"/>
        <v>7.0291139266605282E-2</v>
      </c>
      <c r="DM15" s="62">
        <f t="shared" si="33"/>
        <v>0.40263349461041642</v>
      </c>
      <c r="DN15" s="62">
        <f t="shared" si="33"/>
        <v>27.36445540542908</v>
      </c>
      <c r="DO15" s="62"/>
      <c r="DP15" s="62"/>
      <c r="DQ15" s="125">
        <f t="shared" si="66"/>
        <v>0.26978010806190889</v>
      </c>
      <c r="DR15" s="125">
        <f t="shared" si="66"/>
        <v>0.89613369228466211</v>
      </c>
      <c r="DS15" s="125">
        <f t="shared" si="34"/>
        <v>0.97290038970065607</v>
      </c>
      <c r="DT15" s="125">
        <f t="shared" si="34"/>
        <v>4.9804922505191982</v>
      </c>
      <c r="DU15" s="61">
        <f t="shared" si="67"/>
        <v>0.79966329966329963</v>
      </c>
      <c r="DV15" s="61">
        <f t="shared" si="67"/>
        <v>0.80765993265993308</v>
      </c>
      <c r="DW15" s="61">
        <f t="shared" si="67"/>
        <v>0.85058922558922512</v>
      </c>
      <c r="DX15" s="61">
        <f t="shared" si="67"/>
        <v>2.4579124579124576</v>
      </c>
      <c r="DY15" s="125">
        <f t="shared" si="76"/>
        <v>2.4579124579124576</v>
      </c>
      <c r="DZ15" s="61" t="str">
        <f t="shared" si="68"/>
        <v/>
      </c>
      <c r="EA15" s="61" t="str">
        <f t="shared" si="68"/>
        <v/>
      </c>
      <c r="EB15" s="61" t="str">
        <f t="shared" si="68"/>
        <v/>
      </c>
      <c r="EC15" s="125" t="str">
        <f t="shared" si="68"/>
        <v/>
      </c>
      <c r="ED15" s="61">
        <f t="shared" si="69"/>
        <v>0.57635124962360729</v>
      </c>
      <c r="EE15" s="61">
        <f t="shared" si="69"/>
        <v>2.3001119768142466</v>
      </c>
      <c r="EF15" s="61">
        <f t="shared" si="69"/>
        <v>0.89334443691655707</v>
      </c>
      <c r="EG15" s="125">
        <f t="shared" si="69"/>
        <v>3.7698076633544106</v>
      </c>
      <c r="EH15" s="61">
        <f t="shared" si="70"/>
        <v>6.6894375435824924E-2</v>
      </c>
      <c r="EI15" s="125">
        <f t="shared" si="70"/>
        <v>0.15104419047167431</v>
      </c>
      <c r="EJ15" s="61">
        <f t="shared" si="71"/>
        <v>9.7756003847902992E-2</v>
      </c>
      <c r="EK15" s="125">
        <f t="shared" si="71"/>
        <v>0.13090803993548566</v>
      </c>
      <c r="EL15" s="61">
        <f t="shared" si="35"/>
        <v>1.096218518791549E-4</v>
      </c>
      <c r="EM15" s="61">
        <f t="shared" si="35"/>
        <v>0.16091281009784203</v>
      </c>
      <c r="EN15" s="62">
        <f t="shared" si="35"/>
        <v>1.1345449330416655</v>
      </c>
      <c r="EO15" s="125">
        <f t="shared" si="35"/>
        <v>0.16102243194972121</v>
      </c>
      <c r="EP15" s="61">
        <f t="shared" si="35"/>
        <v>0.27254607210321996</v>
      </c>
      <c r="EQ15" s="61">
        <f t="shared" si="35"/>
        <v>0</v>
      </c>
      <c r="ER15" s="125">
        <f t="shared" si="35"/>
        <v>0.27254607210321996</v>
      </c>
      <c r="ES15" s="61">
        <f t="shared" si="35"/>
        <v>0.70097642898872436</v>
      </c>
      <c r="ET15" s="61">
        <f t="shared" si="35"/>
        <v>1.3074165820449665E-2</v>
      </c>
      <c r="EU15" s="125">
        <f t="shared" si="35"/>
        <v>0.7140505948091741</v>
      </c>
      <c r="EV15" s="61">
        <f t="shared" si="36"/>
        <v>0.15411970071576434</v>
      </c>
      <c r="EW15" s="61">
        <f t="shared" si="36"/>
        <v>0</v>
      </c>
      <c r="EX15" s="61">
        <f t="shared" si="36"/>
        <v>0.15411970071576434</v>
      </c>
      <c r="EY15" s="61">
        <f t="shared" si="36"/>
        <v>0.43788334189632261</v>
      </c>
      <c r="EZ15" s="61">
        <f t="shared" si="36"/>
        <v>3.1070813805626631</v>
      </c>
      <c r="FA15" s="61">
        <f t="shared" si="36"/>
        <v>3.5449647224589858</v>
      </c>
      <c r="FB15" s="61">
        <f t="shared" si="36"/>
        <v>1.0006142216719718</v>
      </c>
      <c r="FC15" s="61">
        <f t="shared" si="36"/>
        <v>8.972094247617951E-2</v>
      </c>
      <c r="FD15" s="61">
        <f t="shared" si="36"/>
        <v>1.0903351641481513</v>
      </c>
      <c r="FE15" s="61">
        <f t="shared" si="36"/>
        <v>0.43315747464325344</v>
      </c>
      <c r="FF15" s="61">
        <f t="shared" si="36"/>
        <v>0.24489867317397424</v>
      </c>
      <c r="FG15" s="125">
        <f t="shared" si="36"/>
        <v>4.7894195873229011</v>
      </c>
      <c r="FH15" s="607"/>
      <c r="FI15" s="61">
        <f t="shared" si="80"/>
        <v>3.9161460130784858</v>
      </c>
      <c r="FJ15" s="61">
        <f t="shared" si="81"/>
        <v>3.4041157362495005</v>
      </c>
      <c r="FK15" s="257">
        <f t="shared" si="73"/>
        <v>3431</v>
      </c>
      <c r="FL15" s="60">
        <f t="shared" si="74"/>
        <v>33388</v>
      </c>
      <c r="FM15" s="256">
        <f>BT15-FL15</f>
        <v>38711.589999999997</v>
      </c>
      <c r="FN15" s="61">
        <f t="shared" si="37"/>
        <v>2.124400850940563</v>
      </c>
      <c r="FO15" s="61">
        <f t="shared" si="82"/>
        <v>1.8277320674672186</v>
      </c>
      <c r="FP15" s="63"/>
      <c r="FQ15" s="56">
        <v>732969</v>
      </c>
      <c r="FR15" s="56">
        <v>805.95</v>
      </c>
      <c r="FS15" s="56">
        <v>5255079</v>
      </c>
      <c r="FT15" s="56">
        <v>2958</v>
      </c>
      <c r="FU15" s="56">
        <v>61771</v>
      </c>
      <c r="FV15" s="56">
        <v>23421.7</v>
      </c>
      <c r="FW15" s="56">
        <v>497426</v>
      </c>
      <c r="FX15" s="56">
        <v>362331</v>
      </c>
      <c r="FY15" s="56">
        <v>88256.3</v>
      </c>
      <c r="FZ15" s="56">
        <v>570176</v>
      </c>
      <c r="GA15" s="56">
        <v>88412.2</v>
      </c>
      <c r="GB15" s="56">
        <v>86752.2</v>
      </c>
      <c r="GC15" s="56">
        <v>80453.2</v>
      </c>
      <c r="GD15" s="56">
        <v>157975</v>
      </c>
      <c r="GE15" s="56">
        <v>268706.7</v>
      </c>
      <c r="GF15" s="56">
        <v>72582</v>
      </c>
      <c r="GG15" s="56">
        <v>79439</v>
      </c>
      <c r="GH15" s="56">
        <v>969781.1</v>
      </c>
      <c r="GI15" s="56">
        <v>6208</v>
      </c>
      <c r="GJ15" s="56">
        <v>374126</v>
      </c>
      <c r="GK15" s="56">
        <v>4502996.0999999996</v>
      </c>
      <c r="GL15" s="56">
        <v>4947539</v>
      </c>
      <c r="GM15" s="56">
        <v>2132594</v>
      </c>
      <c r="GN15" s="56">
        <v>7578066</v>
      </c>
      <c r="GO15" s="56">
        <v>1315623</v>
      </c>
      <c r="GP15" s="56">
        <v>91447</v>
      </c>
      <c r="GQ15" s="56">
        <v>459790</v>
      </c>
      <c r="GR15" s="56">
        <v>1034506</v>
      </c>
      <c r="GS15" s="56">
        <v>189741</v>
      </c>
      <c r="GT15" s="56">
        <v>359200.3</v>
      </c>
      <c r="GU15" s="56">
        <v>2715093.5</v>
      </c>
      <c r="GV15" s="56">
        <v>1377418.5</v>
      </c>
      <c r="GW15" s="56">
        <v>198403072</v>
      </c>
      <c r="GX15" s="56">
        <v>56195.199999999997</v>
      </c>
      <c r="GY15" s="56">
        <v>1916</v>
      </c>
      <c r="GZ15" s="56">
        <v>1575</v>
      </c>
      <c r="HA15" s="56">
        <v>2292</v>
      </c>
      <c r="HB15" s="56">
        <v>0</v>
      </c>
      <c r="HC15" s="56">
        <v>359863</v>
      </c>
      <c r="HD15" s="56">
        <v>5706</v>
      </c>
      <c r="HE15" s="56">
        <v>554</v>
      </c>
      <c r="HF15" s="56">
        <v>0</v>
      </c>
      <c r="HG15" s="56">
        <v>402</v>
      </c>
      <c r="HH15" s="56">
        <v>1796</v>
      </c>
      <c r="HI15" s="56">
        <v>0</v>
      </c>
      <c r="HJ15" s="56">
        <v>627</v>
      </c>
      <c r="HK15" s="56">
        <v>705</v>
      </c>
      <c r="HL15" s="56">
        <v>1253</v>
      </c>
      <c r="HM15" s="56">
        <v>369</v>
      </c>
      <c r="HN15" s="55">
        <f t="shared" si="39"/>
        <v>2526</v>
      </c>
      <c r="HO15" s="56">
        <v>2873445</v>
      </c>
      <c r="HP15" s="56"/>
      <c r="HQ15"/>
      <c r="HR15" s="56">
        <v>420</v>
      </c>
      <c r="HS15" s="56"/>
      <c r="HT15" s="56"/>
      <c r="HU15" s="56"/>
      <c r="HV15" s="56"/>
      <c r="HW15" s="56"/>
      <c r="HX15" s="56"/>
      <c r="HY15" s="56"/>
      <c r="HZ15" s="56"/>
      <c r="IA15" s="56"/>
      <c r="IB15" s="56"/>
      <c r="IC15" s="56"/>
      <c r="ID15" s="56">
        <v>79338</v>
      </c>
      <c r="IE15" s="56">
        <v>23369</v>
      </c>
      <c r="IF15" s="56">
        <f t="shared" si="79"/>
        <v>556</v>
      </c>
      <c r="IG15" s="56">
        <f t="shared" si="79"/>
        <v>80</v>
      </c>
    </row>
    <row r="16" spans="1:242" s="64" customFormat="1" ht="15" customHeight="1">
      <c r="A16" s="44"/>
      <c r="B16" s="50">
        <v>43871</v>
      </c>
      <c r="C16" s="67">
        <v>7001.2800000000007</v>
      </c>
      <c r="D16" s="67">
        <v>0</v>
      </c>
      <c r="E16" s="202">
        <v>3628.8</v>
      </c>
      <c r="F16" s="192">
        <v>6857.1750000000002</v>
      </c>
      <c r="G16" s="192">
        <v>4439.1989999999996</v>
      </c>
      <c r="H16" s="192">
        <v>2003.7400000000002</v>
      </c>
      <c r="I16" s="192">
        <v>7657.32</v>
      </c>
      <c r="J16" s="192"/>
      <c r="K16" s="192"/>
      <c r="L16" s="51"/>
      <c r="M16" s="51">
        <v>0</v>
      </c>
      <c r="N16" s="65">
        <f t="shared" si="41"/>
        <v>9661.06</v>
      </c>
      <c r="O16" s="347">
        <f t="shared" si="1"/>
        <v>21926.454000000002</v>
      </c>
      <c r="P16" s="54">
        <f t="shared" si="2"/>
        <v>26756.984</v>
      </c>
      <c r="Q16" s="55">
        <f t="shared" si="75"/>
        <v>238558.21400000004</v>
      </c>
      <c r="S16" s="56">
        <f t="shared" si="42"/>
        <v>251.20000000006985</v>
      </c>
      <c r="T16" s="56">
        <f t="shared" si="43"/>
        <v>0</v>
      </c>
      <c r="U16" s="56">
        <f t="shared" si="44"/>
        <v>251.20000000006985</v>
      </c>
      <c r="V16" s="56">
        <f t="shared" si="3"/>
        <v>329.2</v>
      </c>
      <c r="W16" s="56">
        <f t="shared" si="45"/>
        <v>20634</v>
      </c>
      <c r="X16" s="56">
        <f t="shared" si="46"/>
        <v>20963.2</v>
      </c>
      <c r="Y16" s="56">
        <f t="shared" si="47"/>
        <v>1712.4000000003725</v>
      </c>
      <c r="Z16" s="56">
        <f t="shared" si="4"/>
        <v>152.4</v>
      </c>
      <c r="AA16" s="56">
        <f t="shared" si="5"/>
        <v>1864.8000000003726</v>
      </c>
      <c r="AB16" s="56">
        <f t="shared" si="48"/>
        <v>614.1</v>
      </c>
      <c r="AC16" s="56">
        <f t="shared" si="49"/>
        <v>347.2</v>
      </c>
      <c r="AD16" s="57">
        <f t="shared" si="6"/>
        <v>23079.200000000445</v>
      </c>
      <c r="AE16" s="56">
        <f>IF(FQ16=0,"",(FQ16-FQ15))</f>
        <v>219</v>
      </c>
      <c r="AF16" s="56">
        <f t="shared" si="7"/>
        <v>23.719999999999914</v>
      </c>
      <c r="AG16" s="56">
        <f t="shared" si="50"/>
        <v>44.280000000000086</v>
      </c>
      <c r="AH16" s="56">
        <f t="shared" si="8"/>
        <v>287</v>
      </c>
      <c r="AI16" s="57">
        <f t="shared" si="9"/>
        <v>287</v>
      </c>
      <c r="AJ16" s="56">
        <f t="shared" si="10"/>
        <v>0</v>
      </c>
      <c r="AK16" s="56">
        <f t="shared" si="10"/>
        <v>0</v>
      </c>
      <c r="AL16" s="56">
        <f t="shared" si="51"/>
        <v>0</v>
      </c>
      <c r="AM16" s="57">
        <f t="shared" si="11"/>
        <v>0</v>
      </c>
      <c r="AN16" s="56">
        <f t="shared" si="52"/>
        <v>132</v>
      </c>
      <c r="AO16" s="56">
        <f t="shared" si="52"/>
        <v>12.099999999991269</v>
      </c>
      <c r="AP16" s="56">
        <f t="shared" si="12"/>
        <v>108.90000000000873</v>
      </c>
      <c r="AQ16" s="57">
        <f t="shared" si="13"/>
        <v>253</v>
      </c>
      <c r="AR16" s="56">
        <f t="shared" si="14"/>
        <v>22.30000000000291</v>
      </c>
      <c r="AS16" s="57">
        <f t="shared" si="15"/>
        <v>62.700000000011642</v>
      </c>
      <c r="AT16" s="56">
        <f t="shared" si="53"/>
        <v>64</v>
      </c>
      <c r="AU16" s="57">
        <f t="shared" si="16"/>
        <v>94.200000000011642</v>
      </c>
      <c r="AV16" s="56">
        <f t="shared" si="54"/>
        <v>0.10199999999999999</v>
      </c>
      <c r="AW16" s="56">
        <f t="shared" si="17"/>
        <v>78</v>
      </c>
      <c r="AX16" s="58">
        <f t="shared" si="18"/>
        <v>1027.1020000000001</v>
      </c>
      <c r="AY16" s="57">
        <v>130</v>
      </c>
      <c r="AZ16" s="56">
        <f>IF(GQ16="","",(GQ16-GQ15))</f>
        <v>304</v>
      </c>
      <c r="BA16" s="56">
        <f t="shared" si="57"/>
        <v>0</v>
      </c>
      <c r="BB16" s="57">
        <f t="shared" si="58"/>
        <v>304</v>
      </c>
      <c r="BC16" s="56">
        <f t="shared" si="19"/>
        <v>645</v>
      </c>
      <c r="BD16" s="56">
        <f t="shared" si="20"/>
        <v>51</v>
      </c>
      <c r="BE16" s="57">
        <f t="shared" si="59"/>
        <v>696</v>
      </c>
      <c r="BF16" s="57">
        <v>107</v>
      </c>
      <c r="BG16" s="56">
        <f t="shared" si="21"/>
        <v>417</v>
      </c>
      <c r="BH16" s="56">
        <v>157.4</v>
      </c>
      <c r="BI16" s="56">
        <f t="shared" si="22"/>
        <v>139.10000000003492</v>
      </c>
      <c r="BJ16" s="56">
        <f t="shared" si="22"/>
        <v>922.39999999990687</v>
      </c>
      <c r="BK16" s="56">
        <f t="shared" si="23"/>
        <v>149312</v>
      </c>
      <c r="BL16" s="57">
        <f t="shared" si="60"/>
        <v>556.10000000003492</v>
      </c>
      <c r="BM16" s="57">
        <f t="shared" si="24"/>
        <v>1293.5</v>
      </c>
      <c r="BN16" s="57">
        <f t="shared" si="61"/>
        <v>1293.5</v>
      </c>
      <c r="BO16" s="56">
        <v>309</v>
      </c>
      <c r="BP16" s="57">
        <v>2518</v>
      </c>
      <c r="BQ16" s="57">
        <f t="shared" si="25"/>
        <v>25410.302000000502</v>
      </c>
      <c r="BR16" s="607"/>
      <c r="BS16" s="60">
        <f t="shared" si="26"/>
        <v>8218</v>
      </c>
      <c r="BT16" s="60">
        <f t="shared" si="62"/>
        <v>80317.59</v>
      </c>
      <c r="BU16" s="59"/>
      <c r="BV16" s="61">
        <f>IF($P16&lt;&gt;0,IF($P16&lt;&gt;0,S16/$P16*10,0),"")</f>
        <v>9.3882030949403658E-2</v>
      </c>
      <c r="BW16" s="61">
        <f>IF($P16&lt;&gt;0,IF($P16&lt;&gt;0,T16/$P16*10,0)," ")</f>
        <v>0</v>
      </c>
      <c r="BX16" s="61">
        <f>IF($P16&lt;&gt;0,IF($P16&lt;&gt;0,U16/$P16*10,0)," ")</f>
        <v>9.3882030949403658E-2</v>
      </c>
      <c r="BY16" s="61">
        <f>IF($P16&lt;&gt;0,IF($P16&lt;&gt;0,V16/$P16*10,0)," ")</f>
        <v>0.12303329852123843</v>
      </c>
      <c r="BZ16" s="61">
        <f>IF($P16&lt;&gt;0,IF($P16&lt;&gt;0,W16/$P16*10,0)," ")</f>
        <v>7.7116314753561168</v>
      </c>
      <c r="CA16" s="61">
        <f>IF($P16&lt;&gt;0,IF($P16&lt;&gt;0,X16/$P16*10,0)," ")</f>
        <v>7.8346647738773543</v>
      </c>
      <c r="CB16" s="61">
        <f>IF($P16&lt;&gt;0,IF($P16&lt;&gt;0,(Y16)/$P16*10,0)," ")</f>
        <v>0.63998244346237698</v>
      </c>
      <c r="CC16" s="61">
        <f>IF($P16&lt;&gt;0,IF($P16&lt;&gt;0,(Z16)/$P16*10,0)," ")</f>
        <v>5.6957092025020459E-2</v>
      </c>
      <c r="CD16" s="61">
        <f>IF($P16&lt;&gt;0,IF($P16&lt;&gt;0,(AA16)/$P16*10,0)," ")</f>
        <v>0.69693953548739751</v>
      </c>
      <c r="CE16" s="61">
        <f>IF($P16&lt;&gt;0,IF($P16&lt;&gt;0,(AB16)/$P16*10,0)," ")</f>
        <v>0.22951017199845841</v>
      </c>
      <c r="CF16" s="61">
        <f>IF($P16&lt;&gt;0,IF($P16&lt;&gt;0,(AC16)/$P16*10,0)," ")</f>
        <v>0.12976051411474476</v>
      </c>
      <c r="CG16" s="125">
        <f>IF($P16&lt;&gt;0,IF($P16&lt;&gt;0,AD16/$P16*10,0)," ")</f>
        <v>8.6254863403141577</v>
      </c>
      <c r="CH16" s="61">
        <f t="shared" si="29"/>
        <v>8.1847789720993963E-2</v>
      </c>
      <c r="CI16" s="61">
        <f t="shared" si="29"/>
        <v>8.864975215442784E-3</v>
      </c>
      <c r="CJ16" s="61">
        <f t="shared" si="29"/>
        <v>1.6548950360025662E-2</v>
      </c>
      <c r="CK16" s="61">
        <f t="shared" si="29"/>
        <v>0.10726171529646242</v>
      </c>
      <c r="CL16" s="125">
        <f t="shared" si="29"/>
        <v>0.10726171529646242</v>
      </c>
      <c r="CM16" s="61">
        <f t="shared" si="29"/>
        <v>0</v>
      </c>
      <c r="CN16" s="61">
        <f t="shared" si="29"/>
        <v>0</v>
      </c>
      <c r="CO16" s="61">
        <f t="shared" si="29"/>
        <v>0</v>
      </c>
      <c r="CP16" s="125">
        <f t="shared" si="29"/>
        <v>0</v>
      </c>
      <c r="CQ16" s="61">
        <f t="shared" si="29"/>
        <v>4.9332914352379922E-2</v>
      </c>
      <c r="CR16" s="61">
        <f t="shared" si="29"/>
        <v>4.5221838156315631E-3</v>
      </c>
      <c r="CS16" s="61">
        <f t="shared" si="29"/>
        <v>4.06996543407167E-2</v>
      </c>
      <c r="CT16" s="125">
        <f t="shared" si="29"/>
        <v>9.455475250872819E-2</v>
      </c>
      <c r="CU16" s="61">
        <f t="shared" si="29"/>
        <v>8.3342726519561802E-3</v>
      </c>
      <c r="CV16" s="125">
        <f t="shared" si="30"/>
        <v>2.3433134317384814E-2</v>
      </c>
      <c r="CW16" s="61">
        <f t="shared" si="30"/>
        <v>2.3918988776911482E-2</v>
      </c>
      <c r="CX16" s="125">
        <f t="shared" si="30"/>
        <v>3.520576160602093E-2</v>
      </c>
      <c r="CY16" s="62">
        <f t="shared" si="30"/>
        <v>3.8120888363202669E-5</v>
      </c>
      <c r="CZ16" s="62">
        <f t="shared" si="30"/>
        <v>2.9151267571860866E-2</v>
      </c>
      <c r="DA16" s="62">
        <f t="shared" si="30"/>
        <v>0.38386314391786464</v>
      </c>
      <c r="DB16" s="125">
        <f t="shared" si="30"/>
        <v>4.8585445953101443E-2</v>
      </c>
      <c r="DC16" s="62">
        <f t="shared" si="30"/>
        <v>0.11361519669032953</v>
      </c>
      <c r="DD16" s="62">
        <f t="shared" si="30"/>
        <v>0</v>
      </c>
      <c r="DE16" s="125">
        <f t="shared" si="30"/>
        <v>0.11361519669032953</v>
      </c>
      <c r="DF16" s="62">
        <f t="shared" si="30"/>
        <v>0.241058558767311</v>
      </c>
      <c r="DG16" s="62">
        <f t="shared" si="30"/>
        <v>1.9060444181601334E-2</v>
      </c>
      <c r="DH16" s="125">
        <f t="shared" si="30"/>
        <v>0.26011900294891233</v>
      </c>
      <c r="DI16" s="125">
        <f t="shared" si="30"/>
        <v>3.9989559361398877E-2</v>
      </c>
      <c r="DJ16" s="62">
        <f t="shared" si="30"/>
        <v>0.15584716124956385</v>
      </c>
      <c r="DK16" s="62">
        <f t="shared" si="30"/>
        <v>5.8825763023216675E-2</v>
      </c>
      <c r="DL16" s="62">
        <f t="shared" si="33"/>
        <v>5.1986427169831595E-2</v>
      </c>
      <c r="DM16" s="62">
        <f t="shared" si="33"/>
        <v>0.34473242574720186</v>
      </c>
      <c r="DN16" s="62">
        <f t="shared" si="33"/>
        <v>55.803000816534478</v>
      </c>
      <c r="DO16" s="62"/>
      <c r="DP16" s="62"/>
      <c r="DQ16" s="125">
        <f>IF($P16&lt;&gt;0,IF($P16&lt;&gt;0,BL16/$P16*10,0),"")</f>
        <v>0.20783358841939545</v>
      </c>
      <c r="DR16" s="125">
        <f>IF($P16&lt;&gt;0,IF($P16&lt;&gt;0,BM16/$P16*10,0),"")</f>
        <v>0.48342518723335937</v>
      </c>
      <c r="DS16" s="125">
        <f>IF($P16&lt;&gt;0,IF($P16&lt;&gt;0,BP16/$P16*10,0),"")</f>
        <v>0.94106271469161085</v>
      </c>
      <c r="DT16" s="125">
        <f>IF($P16&lt;&gt;0,IF($P16&lt;&gt;0,BQ16/$P16*10,0),"")</f>
        <v>9.4966988805616133</v>
      </c>
      <c r="DU16" s="61">
        <f t="shared" si="67"/>
        <v>0.31279994515288628</v>
      </c>
      <c r="DV16" s="61">
        <f t="shared" si="67"/>
        <v>3.3879519173636699E-2</v>
      </c>
      <c r="DW16" s="61">
        <f t="shared" si="67"/>
        <v>6.3245577951460422E-2</v>
      </c>
      <c r="DX16" s="61">
        <f t="shared" si="67"/>
        <v>0.40992504227798343</v>
      </c>
      <c r="DY16" s="125">
        <f t="shared" si="76"/>
        <v>0.40992504227798343</v>
      </c>
      <c r="DZ16" s="61" t="str">
        <f t="shared" si="68"/>
        <v/>
      </c>
      <c r="EA16" s="61" t="str">
        <f t="shared" si="68"/>
        <v/>
      </c>
      <c r="EB16" s="61" t="str">
        <f t="shared" si="68"/>
        <v/>
      </c>
      <c r="EC16" s="125" t="str">
        <f t="shared" si="68"/>
        <v/>
      </c>
      <c r="ED16" s="61">
        <f t="shared" si="69"/>
        <v>0.36375661375661372</v>
      </c>
      <c r="EE16" s="61">
        <f t="shared" si="69"/>
        <v>3.3344356260998867E-2</v>
      </c>
      <c r="EF16" s="61">
        <f t="shared" si="69"/>
        <v>0.30009920634923037</v>
      </c>
      <c r="EG16" s="125">
        <f t="shared" si="69"/>
        <v>0.69720017636684295</v>
      </c>
      <c r="EH16" s="61">
        <f t="shared" si="70"/>
        <v>3.2520680892645891E-2</v>
      </c>
      <c r="EI16" s="125">
        <f t="shared" si="70"/>
        <v>9.1437071388744837E-2</v>
      </c>
      <c r="EJ16" s="61">
        <f t="shared" si="71"/>
        <v>0.144170153219083</v>
      </c>
      <c r="EK16" s="125">
        <f t="shared" si="71"/>
        <v>0.21220044426936402</v>
      </c>
      <c r="EL16" s="61">
        <f t="shared" si="35"/>
        <v>1.0557847689590997E-4</v>
      </c>
      <c r="EM16" s="61">
        <f t="shared" si="35"/>
        <v>8.0736482332166445E-2</v>
      </c>
      <c r="EN16" s="62">
        <f t="shared" si="35"/>
        <v>1.0631359291837543</v>
      </c>
      <c r="EO16" s="125">
        <f t="shared" si="35"/>
        <v>0.13456080388694408</v>
      </c>
      <c r="EP16" s="61">
        <f t="shared" si="35"/>
        <v>0.31466526447408466</v>
      </c>
      <c r="EQ16" s="61">
        <f t="shared" si="35"/>
        <v>0</v>
      </c>
      <c r="ER16" s="125">
        <f t="shared" si="35"/>
        <v>0.31466526447408466</v>
      </c>
      <c r="ES16" s="61">
        <f t="shared" si="35"/>
        <v>0.6676286039006073</v>
      </c>
      <c r="ET16" s="61">
        <f t="shared" si="35"/>
        <v>5.2789238447954988E-2</v>
      </c>
      <c r="EU16" s="125">
        <f t="shared" si="35"/>
        <v>0.7204178423485621</v>
      </c>
      <c r="EV16" s="61">
        <f t="shared" si="36"/>
        <v>0.11456480833611755</v>
      </c>
      <c r="EW16" s="61">
        <f t="shared" si="36"/>
        <v>0</v>
      </c>
      <c r="EX16" s="61">
        <f t="shared" si="36"/>
        <v>0.11456480833611755</v>
      </c>
      <c r="EY16" s="61">
        <f t="shared" si="36"/>
        <v>0.15013827589267284</v>
      </c>
      <c r="EZ16" s="61">
        <f t="shared" si="36"/>
        <v>9.4105503790079315</v>
      </c>
      <c r="FA16" s="61">
        <f t="shared" si="36"/>
        <v>9.5606886549006056</v>
      </c>
      <c r="FB16" s="61">
        <f t="shared" si="36"/>
        <v>0.78097443389632104</v>
      </c>
      <c r="FC16" s="61">
        <f t="shared" si="36"/>
        <v>6.9505082764408685E-2</v>
      </c>
      <c r="FD16" s="61">
        <f t="shared" si="36"/>
        <v>0.85047951666072974</v>
      </c>
      <c r="FE16" s="61">
        <f t="shared" si="36"/>
        <v>0.2800726464935917</v>
      </c>
      <c r="FF16" s="61">
        <f t="shared" si="36"/>
        <v>0.15834753763650064</v>
      </c>
      <c r="FG16" s="125">
        <f t="shared" si="36"/>
        <v>10.525732979897453</v>
      </c>
      <c r="FH16" s="607"/>
      <c r="FI16" s="61">
        <f t="shared" ref="FI16:FI37" si="83">IF($P16&lt;&gt;0,IF($P16&lt;&gt;0,BS16/$P16*10,0)," ")</f>
        <v>3.0713476526352896</v>
      </c>
      <c r="FJ16" s="61">
        <f t="shared" si="81"/>
        <v>3.3667920568855356</v>
      </c>
      <c r="FK16" s="257">
        <f t="shared" si="73"/>
        <v>3300</v>
      </c>
      <c r="FL16" s="60">
        <f t="shared" si="74"/>
        <v>36688</v>
      </c>
      <c r="FM16" s="256">
        <f t="shared" si="78"/>
        <v>43629.59</v>
      </c>
      <c r="FN16" s="61">
        <f t="shared" si="37"/>
        <v>1.8380247938257916</v>
      </c>
      <c r="FO16" s="61">
        <f t="shared" si="82"/>
        <v>1.8288865123713574</v>
      </c>
      <c r="FP16" s="63"/>
      <c r="FQ16" s="56">
        <v>733188</v>
      </c>
      <c r="FR16" s="56">
        <v>829.67</v>
      </c>
      <c r="FS16" s="56">
        <v>5255147</v>
      </c>
      <c r="FT16" s="56">
        <v>2958</v>
      </c>
      <c r="FU16" s="56">
        <v>61771</v>
      </c>
      <c r="FV16" s="56">
        <v>23421.7</v>
      </c>
      <c r="FW16" s="56">
        <v>497426</v>
      </c>
      <c r="FX16" s="56">
        <v>362463</v>
      </c>
      <c r="FY16" s="56">
        <v>88268.4</v>
      </c>
      <c r="FZ16" s="56">
        <v>570297</v>
      </c>
      <c r="GA16" s="56">
        <v>88434.5</v>
      </c>
      <c r="GB16" s="56">
        <v>86787.6</v>
      </c>
      <c r="GC16" s="56">
        <v>80480.5</v>
      </c>
      <c r="GD16" s="56">
        <v>158039</v>
      </c>
      <c r="GE16" s="56">
        <v>268800.90000000002</v>
      </c>
      <c r="GF16" s="56">
        <v>72582</v>
      </c>
      <c r="GG16" s="56">
        <v>79490</v>
      </c>
      <c r="GH16" s="56">
        <v>970032.3</v>
      </c>
      <c r="GI16" s="56">
        <v>3292</v>
      </c>
      <c r="GJ16" s="56">
        <v>394760</v>
      </c>
      <c r="GK16" s="56">
        <v>4504708.5</v>
      </c>
      <c r="GL16" s="56">
        <v>4949063</v>
      </c>
      <c r="GM16" s="56">
        <v>2138735</v>
      </c>
      <c r="GN16" s="56">
        <v>7581538</v>
      </c>
      <c r="GO16" s="56">
        <v>1316650</v>
      </c>
      <c r="GP16" s="56">
        <v>91549</v>
      </c>
      <c r="GQ16" s="56">
        <v>460094</v>
      </c>
      <c r="GR16" s="56">
        <v>1035151</v>
      </c>
      <c r="GS16" s="56">
        <v>190158</v>
      </c>
      <c r="GT16" s="56">
        <v>359339.4</v>
      </c>
      <c r="GU16" s="56">
        <v>2716015.9</v>
      </c>
      <c r="GV16" s="56">
        <v>1377418.5</v>
      </c>
      <c r="GW16" s="56">
        <v>198552384</v>
      </c>
      <c r="GX16" s="56">
        <v>56352.6</v>
      </c>
      <c r="GY16" s="56">
        <v>2320</v>
      </c>
      <c r="GZ16" s="56">
        <v>1602</v>
      </c>
      <c r="HA16" s="56">
        <v>3000</v>
      </c>
      <c r="HB16" s="56">
        <v>2.5</v>
      </c>
      <c r="HC16" s="56">
        <v>363163</v>
      </c>
      <c r="HD16" s="56">
        <v>7814</v>
      </c>
      <c r="HE16" s="56">
        <v>631</v>
      </c>
      <c r="HF16" s="56">
        <v>0</v>
      </c>
      <c r="HG16" s="56">
        <v>1772</v>
      </c>
      <c r="HH16" s="56">
        <v>1934</v>
      </c>
      <c r="HI16" s="56">
        <v>0</v>
      </c>
      <c r="HJ16" s="56">
        <v>857</v>
      </c>
      <c r="HK16" s="56">
        <v>743</v>
      </c>
      <c r="HL16" s="56">
        <v>1356</v>
      </c>
      <c r="HM16" s="56">
        <v>521</v>
      </c>
      <c r="HN16" s="55">
        <f t="shared" si="39"/>
        <v>1385</v>
      </c>
      <c r="HO16" s="55">
        <v>2874830</v>
      </c>
      <c r="HP16" s="56"/>
      <c r="HQ16"/>
      <c r="HR16" s="56">
        <v>368</v>
      </c>
      <c r="HS16" s="56"/>
      <c r="HT16" s="56"/>
      <c r="HU16" s="56"/>
      <c r="HV16" s="56"/>
      <c r="HW16" s="56"/>
      <c r="HX16" s="56"/>
      <c r="HY16" s="56"/>
      <c r="HZ16" s="56"/>
      <c r="IA16" s="56"/>
      <c r="IB16" s="56"/>
      <c r="IC16" s="56"/>
      <c r="ID16" s="56">
        <v>80123</v>
      </c>
      <c r="IE16" s="56">
        <v>23458</v>
      </c>
      <c r="IF16" s="56">
        <f t="shared" si="79"/>
        <v>785</v>
      </c>
      <c r="IG16" s="56">
        <f t="shared" si="79"/>
        <v>89</v>
      </c>
    </row>
    <row r="17" spans="1:241" s="68" customFormat="1" ht="15" customHeight="1">
      <c r="A17" s="4"/>
      <c r="B17" s="50">
        <v>43872</v>
      </c>
      <c r="C17" s="67">
        <v>7857.96</v>
      </c>
      <c r="D17" s="67">
        <v>0</v>
      </c>
      <c r="E17" s="202">
        <v>1036.8</v>
      </c>
      <c r="F17" s="192">
        <v>6146.4840000000004</v>
      </c>
      <c r="G17" s="192">
        <v>5608.2849999999999</v>
      </c>
      <c r="H17" s="192">
        <v>1256.6210000000001</v>
      </c>
      <c r="I17" s="192">
        <v>5316</v>
      </c>
      <c r="J17" s="192">
        <v>9.5</v>
      </c>
      <c r="K17" s="192"/>
      <c r="L17" s="51"/>
      <c r="M17" s="51">
        <v>0</v>
      </c>
      <c r="N17" s="65">
        <f t="shared" si="41"/>
        <v>6572.6210000000001</v>
      </c>
      <c r="O17" s="54">
        <f>SUM(C17:G17)</f>
        <v>20649.529000000002</v>
      </c>
      <c r="P17" s="54">
        <f t="shared" si="2"/>
        <v>23935.839500000002</v>
      </c>
      <c r="Q17" s="55">
        <f>Q16+P17</f>
        <v>262494.05350000004</v>
      </c>
      <c r="R17" s="66"/>
      <c r="S17" s="56">
        <f t="shared" si="42"/>
        <v>287.39999999990687</v>
      </c>
      <c r="T17" s="56">
        <f t="shared" si="43"/>
        <v>0</v>
      </c>
      <c r="U17" s="56">
        <f t="shared" si="44"/>
        <v>287.39999999990687</v>
      </c>
      <c r="V17" s="56">
        <f t="shared" si="3"/>
        <v>777</v>
      </c>
      <c r="W17" s="56">
        <f t="shared" si="45"/>
        <v>10056</v>
      </c>
      <c r="X17" s="56">
        <f t="shared" si="46"/>
        <v>10833</v>
      </c>
      <c r="Y17" s="56">
        <f t="shared" si="47"/>
        <v>1588.0999999996275</v>
      </c>
      <c r="Z17" s="56">
        <f t="shared" si="4"/>
        <v>142.19999999999999</v>
      </c>
      <c r="AA17" s="56">
        <f t="shared" si="5"/>
        <v>1730.2999999996275</v>
      </c>
      <c r="AB17" s="56">
        <f t="shared" si="48"/>
        <v>456.6</v>
      </c>
      <c r="AC17" s="56">
        <f t="shared" si="49"/>
        <v>1411.1</v>
      </c>
      <c r="AD17" s="57">
        <f t="shared" si="6"/>
        <v>12850.699999999535</v>
      </c>
      <c r="AE17" s="56">
        <f t="shared" si="7"/>
        <v>222</v>
      </c>
      <c r="AF17" s="56">
        <f t="shared" si="7"/>
        <v>12.25</v>
      </c>
      <c r="AG17" s="56">
        <f t="shared" si="50"/>
        <v>35.75</v>
      </c>
      <c r="AH17" s="56">
        <f t="shared" si="8"/>
        <v>270</v>
      </c>
      <c r="AI17" s="57">
        <f t="shared" si="9"/>
        <v>270</v>
      </c>
      <c r="AJ17" s="56">
        <f t="shared" si="10"/>
        <v>0</v>
      </c>
      <c r="AK17" s="56">
        <f t="shared" si="10"/>
        <v>0</v>
      </c>
      <c r="AL17" s="56">
        <f t="shared" si="51"/>
        <v>0</v>
      </c>
      <c r="AM17" s="57">
        <f t="shared" si="11"/>
        <v>0</v>
      </c>
      <c r="AN17" s="56">
        <f t="shared" si="52"/>
        <v>48</v>
      </c>
      <c r="AO17" s="56">
        <f t="shared" si="52"/>
        <v>50.80000000000291</v>
      </c>
      <c r="AP17" s="56">
        <f t="shared" si="12"/>
        <v>126.19999999999709</v>
      </c>
      <c r="AQ17" s="57">
        <f t="shared" si="13"/>
        <v>225</v>
      </c>
      <c r="AR17" s="56">
        <f t="shared" si="14"/>
        <v>23</v>
      </c>
      <c r="AS17" s="57">
        <f t="shared" si="15"/>
        <v>79.19999999999709</v>
      </c>
      <c r="AT17" s="56">
        <f t="shared" si="53"/>
        <v>76</v>
      </c>
      <c r="AU17" s="57">
        <f t="shared" si="16"/>
        <v>83.699999999953434</v>
      </c>
      <c r="AV17" s="56">
        <f t="shared" si="54"/>
        <v>0.111</v>
      </c>
      <c r="AW17" s="56">
        <f t="shared" si="17"/>
        <v>1</v>
      </c>
      <c r="AX17" s="58">
        <f t="shared" si="18"/>
        <v>826.11099999999999</v>
      </c>
      <c r="AY17" s="57">
        <f t="shared" si="55"/>
        <v>1.111</v>
      </c>
      <c r="AZ17" s="56">
        <f>IF(GQ17="","",(GQ17-GQ16))</f>
        <v>293</v>
      </c>
      <c r="BA17" s="56">
        <f t="shared" si="57"/>
        <v>0</v>
      </c>
      <c r="BB17" s="57">
        <f t="shared" si="58"/>
        <v>293</v>
      </c>
      <c r="BC17" s="56">
        <f>IF(GR17="","",(GR17-GR16))</f>
        <v>532</v>
      </c>
      <c r="BD17" s="56">
        <f t="shared" si="20"/>
        <v>21</v>
      </c>
      <c r="BE17" s="57">
        <f t="shared" si="59"/>
        <v>553</v>
      </c>
      <c r="BF17" s="57">
        <v>75</v>
      </c>
      <c r="BG17" s="56">
        <f t="shared" si="21"/>
        <v>443</v>
      </c>
      <c r="BH17" s="56">
        <v>93.6</v>
      </c>
      <c r="BI17" s="56">
        <f t="shared" si="22"/>
        <v>86.699999999953434</v>
      </c>
      <c r="BJ17" s="56">
        <f t="shared" si="22"/>
        <v>860.60000000009313</v>
      </c>
      <c r="BK17" s="56">
        <f t="shared" si="23"/>
        <v>152800</v>
      </c>
      <c r="BL17" s="57">
        <f t="shared" si="60"/>
        <v>529.69999999995343</v>
      </c>
      <c r="BM17" s="57">
        <f t="shared" si="24"/>
        <v>1958</v>
      </c>
      <c r="BN17" s="57">
        <f t="shared" si="61"/>
        <v>1958</v>
      </c>
      <c r="BO17" s="56">
        <v>0</v>
      </c>
      <c r="BP17" s="57">
        <v>40</v>
      </c>
      <c r="BQ17" s="57">
        <f t="shared" si="25"/>
        <v>14885.41099999944</v>
      </c>
      <c r="BR17" s="607"/>
      <c r="BS17" s="60">
        <f t="shared" si="26"/>
        <v>8291</v>
      </c>
      <c r="BT17" s="60">
        <f t="shared" si="62"/>
        <v>88608.59</v>
      </c>
      <c r="BU17" s="59"/>
      <c r="BV17" s="61">
        <f t="shared" si="63"/>
        <v>0.12007099228748874</v>
      </c>
      <c r="BW17" s="61">
        <f t="shared" si="64"/>
        <v>0</v>
      </c>
      <c r="BX17" s="61">
        <f t="shared" si="64"/>
        <v>0.12007099228748874</v>
      </c>
      <c r="BY17" s="61">
        <f t="shared" si="64"/>
        <v>0.3246178183973869</v>
      </c>
      <c r="BZ17" s="61">
        <f t="shared" si="64"/>
        <v>4.2012313794132847</v>
      </c>
      <c r="CA17" s="61">
        <f t="shared" si="64"/>
        <v>4.5258491978106719</v>
      </c>
      <c r="CB17" s="61">
        <f t="shared" si="65"/>
        <v>0.66348205585169784</v>
      </c>
      <c r="CC17" s="61">
        <f t="shared" si="27"/>
        <v>5.9408820818672339E-2</v>
      </c>
      <c r="CD17" s="61">
        <f t="shared" si="27"/>
        <v>0.72289087667037011</v>
      </c>
      <c r="CE17" s="61">
        <f t="shared" si="27"/>
        <v>0.19075996895784667</v>
      </c>
      <c r="CF17" s="61">
        <f t="shared" si="27"/>
        <v>0.5895343674910587</v>
      </c>
      <c r="CG17" s="125">
        <f t="shared" si="28"/>
        <v>5.3688110667685311</v>
      </c>
      <c r="CH17" s="61">
        <f t="shared" si="29"/>
        <v>9.2747948113539105E-2</v>
      </c>
      <c r="CI17" s="61">
        <f t="shared" si="29"/>
        <v>5.1178484882470898E-3</v>
      </c>
      <c r="CJ17" s="61">
        <f t="shared" si="29"/>
        <v>1.4935761914680285E-2</v>
      </c>
      <c r="CK17" s="61">
        <f t="shared" si="29"/>
        <v>0.11280155851646648</v>
      </c>
      <c r="CL17" s="125">
        <f t="shared" si="29"/>
        <v>0.11280155851646648</v>
      </c>
      <c r="CM17" s="61">
        <f t="shared" si="29"/>
        <v>0</v>
      </c>
      <c r="CN17" s="61">
        <f t="shared" si="29"/>
        <v>0</v>
      </c>
      <c r="CO17" s="61">
        <f t="shared" si="29"/>
        <v>0</v>
      </c>
      <c r="CP17" s="125">
        <f t="shared" si="29"/>
        <v>0</v>
      </c>
      <c r="CQ17" s="61">
        <f t="shared" si="29"/>
        <v>2.0053610402927372E-2</v>
      </c>
      <c r="CR17" s="61">
        <f t="shared" si="29"/>
        <v>2.1223404343099356E-2</v>
      </c>
      <c r="CS17" s="61">
        <f t="shared" si="29"/>
        <v>5.2724284017695341E-2</v>
      </c>
      <c r="CT17" s="125">
        <f t="shared" si="29"/>
        <v>9.4001298763722069E-2</v>
      </c>
      <c r="CU17" s="61">
        <f t="shared" si="29"/>
        <v>9.6090216514026997E-3</v>
      </c>
      <c r="CV17" s="125">
        <f t="shared" si="30"/>
        <v>3.3088457164828951E-2</v>
      </c>
      <c r="CW17" s="61">
        <f t="shared" si="30"/>
        <v>3.1751549804635008E-2</v>
      </c>
      <c r="CX17" s="125">
        <f t="shared" si="30"/>
        <v>3.4968483140085153E-2</v>
      </c>
      <c r="CY17" s="62">
        <f t="shared" si="30"/>
        <v>4.6373974056769553E-5</v>
      </c>
      <c r="CZ17" s="62">
        <f t="shared" si="30"/>
        <v>4.1778355006098696E-4</v>
      </c>
      <c r="DA17" s="62">
        <f t="shared" si="30"/>
        <v>0.34513558632443203</v>
      </c>
      <c r="DB17" s="125">
        <f t="shared" si="30"/>
        <v>4.6415752411775655E-4</v>
      </c>
      <c r="DC17" s="62">
        <f t="shared" si="30"/>
        <v>0.12241058016786918</v>
      </c>
      <c r="DD17" s="62">
        <f t="shared" si="30"/>
        <v>0</v>
      </c>
      <c r="DE17" s="125">
        <f t="shared" si="30"/>
        <v>0.12241058016786918</v>
      </c>
      <c r="DF17" s="62">
        <f t="shared" si="31"/>
        <v>0.22226084863244508</v>
      </c>
      <c r="DG17" s="62">
        <f t="shared" si="31"/>
        <v>8.7734545512807259E-3</v>
      </c>
      <c r="DH17" s="125">
        <f t="shared" si="31"/>
        <v>0.23103430318372581</v>
      </c>
      <c r="DI17" s="125">
        <f t="shared" si="32"/>
        <v>3.1333766254574021E-2</v>
      </c>
      <c r="DJ17" s="62">
        <f t="shared" si="32"/>
        <v>0.18507811267701721</v>
      </c>
      <c r="DK17" s="62">
        <f t="shared" si="33"/>
        <v>3.9104540285708374E-2</v>
      </c>
      <c r="DL17" s="62">
        <f t="shared" si="33"/>
        <v>3.6221833790268117E-2</v>
      </c>
      <c r="DM17" s="62">
        <f t="shared" si="33"/>
        <v>0.35954452318252428</v>
      </c>
      <c r="DN17" s="62">
        <f t="shared" si="33"/>
        <v>63.837326449318809</v>
      </c>
      <c r="DO17" s="62"/>
      <c r="DP17" s="62"/>
      <c r="DQ17" s="125">
        <f t="shared" si="66"/>
        <v>0.22129994646728535</v>
      </c>
      <c r="DR17" s="125">
        <f t="shared" si="66"/>
        <v>0.81802019101941248</v>
      </c>
      <c r="DS17" s="125">
        <f t="shared" si="34"/>
        <v>1.671134200243948E-2</v>
      </c>
      <c r="DT17" s="125">
        <f t="shared" si="34"/>
        <v>6.2188798516966317</v>
      </c>
      <c r="DU17" s="61">
        <f t="shared" si="67"/>
        <v>0.28251607287387565</v>
      </c>
      <c r="DV17" s="61">
        <f t="shared" si="67"/>
        <v>1.5589287804977373E-2</v>
      </c>
      <c r="DW17" s="61">
        <f t="shared" si="67"/>
        <v>4.5495268492076822E-2</v>
      </c>
      <c r="DX17" s="61">
        <f t="shared" si="67"/>
        <v>0.34360062917092987</v>
      </c>
      <c r="DY17" s="125">
        <f t="shared" si="76"/>
        <v>0.34360062917092987</v>
      </c>
      <c r="DZ17" s="61" t="str">
        <f t="shared" si="68"/>
        <v/>
      </c>
      <c r="EA17" s="61" t="str">
        <f t="shared" si="68"/>
        <v/>
      </c>
      <c r="EB17" s="61" t="str">
        <f t="shared" si="68"/>
        <v/>
      </c>
      <c r="EC17" s="125" t="str">
        <f t="shared" si="68"/>
        <v/>
      </c>
      <c r="ED17" s="61">
        <f t="shared" si="69"/>
        <v>0.46296296296296302</v>
      </c>
      <c r="EE17" s="61">
        <f t="shared" si="69"/>
        <v>0.48996913580249718</v>
      </c>
      <c r="EF17" s="61">
        <f t="shared" si="69"/>
        <v>1.2172067901234287</v>
      </c>
      <c r="EG17" s="125">
        <f t="shared" si="69"/>
        <v>2.1701388888888888</v>
      </c>
      <c r="EH17" s="61">
        <f t="shared" si="70"/>
        <v>3.7419767138416042E-2</v>
      </c>
      <c r="EI17" s="125">
        <f t="shared" si="70"/>
        <v>0.12885415466793224</v>
      </c>
      <c r="EJ17" s="61">
        <f t="shared" si="71"/>
        <v>0.13551379789008583</v>
      </c>
      <c r="EK17" s="125">
        <f t="shared" si="71"/>
        <v>0.14924348530781412</v>
      </c>
      <c r="EL17" s="61">
        <f t="shared" si="35"/>
        <v>1.6888239866561606E-4</v>
      </c>
      <c r="EM17" s="61">
        <f t="shared" si="35"/>
        <v>1.5214630510415861E-3</v>
      </c>
      <c r="EN17" s="62">
        <f t="shared" si="35"/>
        <v>1.2568973625590156</v>
      </c>
      <c r="EO17" s="125">
        <f t="shared" si="35"/>
        <v>1.690345449707202E-3</v>
      </c>
      <c r="EP17" s="61">
        <f t="shared" si="35"/>
        <v>0.44578867395518468</v>
      </c>
      <c r="EQ17" s="61">
        <f t="shared" si="35"/>
        <v>0</v>
      </c>
      <c r="ER17" s="125">
        <f t="shared" si="35"/>
        <v>0.44578867395518468</v>
      </c>
      <c r="ES17" s="61">
        <f t="shared" si="35"/>
        <v>0.80941834315412364</v>
      </c>
      <c r="ET17" s="61">
        <f t="shared" si="35"/>
        <v>3.1950724071873306E-2</v>
      </c>
      <c r="EU17" s="125">
        <f t="shared" si="35"/>
        <v>0.84136906722599702</v>
      </c>
      <c r="EV17" s="61">
        <f t="shared" si="36"/>
        <v>0.1391799299634906</v>
      </c>
      <c r="EW17" s="61">
        <f t="shared" si="36"/>
        <v>0</v>
      </c>
      <c r="EX17" s="61">
        <f t="shared" si="36"/>
        <v>0.1391799299634906</v>
      </c>
      <c r="EY17" s="61">
        <f t="shared" si="36"/>
        <v>0.37627976889932935</v>
      </c>
      <c r="EZ17" s="61">
        <f t="shared" si="36"/>
        <v>4.8698447310832123</v>
      </c>
      <c r="FA17" s="61">
        <f t="shared" si="36"/>
        <v>5.2461244999825416</v>
      </c>
      <c r="FB17" s="61">
        <f t="shared" si="36"/>
        <v>0.76907323164592634</v>
      </c>
      <c r="FC17" s="61">
        <f t="shared" si="36"/>
        <v>6.8863556161498876E-2</v>
      </c>
      <c r="FD17" s="61">
        <f t="shared" si="36"/>
        <v>0.8379367878074252</v>
      </c>
      <c r="FE17" s="61">
        <f t="shared" si="36"/>
        <v>0.22111884488987615</v>
      </c>
      <c r="FF17" s="61">
        <f t="shared" si="36"/>
        <v>0.68335699085436752</v>
      </c>
      <c r="FG17" s="125">
        <f t="shared" si="36"/>
        <v>6.2232412177534577</v>
      </c>
      <c r="FH17" s="607"/>
      <c r="FI17" s="61">
        <f t="shared" si="83"/>
        <v>3.4638434135556428</v>
      </c>
      <c r="FJ17" s="61">
        <f t="shared" si="81"/>
        <v>3.3756418028723072</v>
      </c>
      <c r="FK17" s="257">
        <f t="shared" si="73"/>
        <v>2811</v>
      </c>
      <c r="FL17" s="60">
        <f t="shared" si="74"/>
        <v>39499</v>
      </c>
      <c r="FM17" s="256">
        <f t="shared" si="78"/>
        <v>49109.59</v>
      </c>
      <c r="FN17" s="61">
        <f t="shared" si="37"/>
        <v>2.2894538543342087</v>
      </c>
      <c r="FO17" s="61">
        <f t="shared" si="82"/>
        <v>1.870883905566264</v>
      </c>
      <c r="FP17" s="63"/>
      <c r="FQ17" s="56">
        <v>733410</v>
      </c>
      <c r="FR17" s="56">
        <v>841.92</v>
      </c>
      <c r="FS17" s="56">
        <v>5255195</v>
      </c>
      <c r="FT17" s="56">
        <v>2958</v>
      </c>
      <c r="FU17" s="56">
        <v>61771</v>
      </c>
      <c r="FV17" s="56">
        <v>23421.7</v>
      </c>
      <c r="FW17" s="56">
        <v>497426</v>
      </c>
      <c r="FX17" s="56">
        <v>362511</v>
      </c>
      <c r="FY17" s="56">
        <v>88319.2</v>
      </c>
      <c r="FZ17" s="56">
        <v>570474</v>
      </c>
      <c r="GA17" s="56">
        <v>88457.5</v>
      </c>
      <c r="GB17" s="56">
        <v>86833.600000000006</v>
      </c>
      <c r="GC17" s="56">
        <v>80513.7</v>
      </c>
      <c r="GD17" s="56">
        <v>158115</v>
      </c>
      <c r="GE17" s="56">
        <v>268884.59999999998</v>
      </c>
      <c r="GF17" s="56">
        <v>72582</v>
      </c>
      <c r="GG17" s="56">
        <v>79511</v>
      </c>
      <c r="GH17" s="56">
        <v>970319.7</v>
      </c>
      <c r="GI17" s="56">
        <v>7770</v>
      </c>
      <c r="GJ17" s="56">
        <v>404816</v>
      </c>
      <c r="GK17" s="56">
        <v>4506296.5999999996</v>
      </c>
      <c r="GL17" s="56">
        <v>4950485</v>
      </c>
      <c r="GM17" s="56">
        <v>2143301</v>
      </c>
      <c r="GN17" s="56">
        <v>7595649</v>
      </c>
      <c r="GO17" s="56">
        <v>1317476</v>
      </c>
      <c r="GP17" s="56">
        <v>91660</v>
      </c>
      <c r="GQ17" s="56">
        <v>460387</v>
      </c>
      <c r="GR17" s="56">
        <v>1035683</v>
      </c>
      <c r="GS17" s="56">
        <v>190601</v>
      </c>
      <c r="GT17" s="56">
        <v>359426.1</v>
      </c>
      <c r="GU17" s="56">
        <v>2716876.5</v>
      </c>
      <c r="GV17" s="56">
        <v>1377418.5</v>
      </c>
      <c r="GW17" s="56">
        <v>198705184</v>
      </c>
      <c r="GX17" s="56">
        <v>56446.2</v>
      </c>
      <c r="GY17" s="56">
        <v>1970</v>
      </c>
      <c r="GZ17" s="56">
        <v>1363</v>
      </c>
      <c r="HA17" s="56">
        <v>3000</v>
      </c>
      <c r="HB17" s="56">
        <v>0</v>
      </c>
      <c r="HC17" s="56">
        <v>365974</v>
      </c>
      <c r="HD17" s="56">
        <v>6851</v>
      </c>
      <c r="HE17" s="56">
        <v>555</v>
      </c>
      <c r="HF17" s="56">
        <v>0</v>
      </c>
      <c r="HG17" s="56">
        <v>1695</v>
      </c>
      <c r="HH17" s="56">
        <v>1835</v>
      </c>
      <c r="HI17" s="56">
        <v>0</v>
      </c>
      <c r="HJ17" s="56">
        <v>694</v>
      </c>
      <c r="HK17" s="56">
        <v>621</v>
      </c>
      <c r="HL17" s="56">
        <v>1222</v>
      </c>
      <c r="HM17" s="56">
        <v>229</v>
      </c>
      <c r="HN17" s="55">
        <f t="shared" si="39"/>
        <v>2100</v>
      </c>
      <c r="HO17" s="56">
        <v>2876930</v>
      </c>
      <c r="HP17" s="56"/>
      <c r="HQ17"/>
      <c r="HR17" s="56">
        <v>1176</v>
      </c>
      <c r="HS17" s="56"/>
      <c r="HT17" s="56"/>
      <c r="HU17" s="56"/>
      <c r="HV17" s="56"/>
      <c r="HW17" s="56"/>
      <c r="HX17" s="56"/>
      <c r="HY17" s="56"/>
      <c r="HZ17" s="56"/>
      <c r="IA17" s="56"/>
      <c r="IB17" s="56"/>
      <c r="IC17" s="56"/>
      <c r="ID17" s="56">
        <v>80621</v>
      </c>
      <c r="IE17" s="56">
        <v>23545</v>
      </c>
      <c r="IF17" s="56">
        <f t="shared" si="79"/>
        <v>498</v>
      </c>
      <c r="IG17" s="56">
        <f t="shared" si="79"/>
        <v>87</v>
      </c>
    </row>
    <row r="18" spans="1:241" s="64" customFormat="1" ht="15" customHeight="1">
      <c r="A18" s="44"/>
      <c r="B18" s="50">
        <v>43873</v>
      </c>
      <c r="C18" s="69">
        <v>7580.88</v>
      </c>
      <c r="D18" s="67">
        <v>0</v>
      </c>
      <c r="E18" s="192">
        <v>3608.4960000000001</v>
      </c>
      <c r="F18" s="192">
        <v>13131.085000000001</v>
      </c>
      <c r="G18" s="192">
        <v>4037.2259999999997</v>
      </c>
      <c r="H18" s="192">
        <v>2164.17</v>
      </c>
      <c r="I18" s="192">
        <v>5589.48</v>
      </c>
      <c r="J18" s="192">
        <v>84.293999999999997</v>
      </c>
      <c r="K18" s="192"/>
      <c r="L18" s="51"/>
      <c r="M18" s="51">
        <v>0</v>
      </c>
      <c r="N18" s="65">
        <f t="shared" si="41"/>
        <v>7753.65</v>
      </c>
      <c r="O18" s="54">
        <f>SUM(C18:G18)</f>
        <v>28357.687000000002</v>
      </c>
      <c r="P18" s="54">
        <f t="shared" si="2"/>
        <v>32234.512000000002</v>
      </c>
      <c r="Q18" s="55">
        <f t="shared" si="75"/>
        <v>294728.56550000003</v>
      </c>
      <c r="R18" s="70"/>
      <c r="S18" s="56">
        <f t="shared" si="42"/>
        <v>209.10000000009313</v>
      </c>
      <c r="T18" s="56">
        <f t="shared" si="43"/>
        <v>0</v>
      </c>
      <c r="U18" s="56">
        <f>IF(S18="","",S18+T18)</f>
        <v>209.10000000009313</v>
      </c>
      <c r="V18" s="56">
        <f t="shared" si="3"/>
        <v>650.5</v>
      </c>
      <c r="W18" s="56">
        <f t="shared" si="45"/>
        <v>1499</v>
      </c>
      <c r="X18" s="56">
        <f t="shared" si="46"/>
        <v>2149.5</v>
      </c>
      <c r="Y18" s="56">
        <f t="shared" si="47"/>
        <v>1626</v>
      </c>
      <c r="Z18" s="56">
        <f t="shared" si="4"/>
        <v>148.5</v>
      </c>
      <c r="AA18" s="56">
        <f t="shared" si="5"/>
        <v>1774.5</v>
      </c>
      <c r="AB18" s="56">
        <f t="shared" si="48"/>
        <v>374</v>
      </c>
      <c r="AC18" s="56">
        <f t="shared" si="49"/>
        <v>979.2</v>
      </c>
      <c r="AD18" s="57">
        <f>IF(Y18="","",SUM(U18,X18,AA18))</f>
        <v>4133.1000000000931</v>
      </c>
      <c r="AE18" s="56">
        <f t="shared" si="7"/>
        <v>198</v>
      </c>
      <c r="AF18" s="56">
        <f t="shared" si="7"/>
        <v>16.060000000000059</v>
      </c>
      <c r="AG18" s="56">
        <f t="shared" si="50"/>
        <v>49.939999999999941</v>
      </c>
      <c r="AH18" s="56">
        <f t="shared" si="8"/>
        <v>264</v>
      </c>
      <c r="AI18" s="57">
        <f t="shared" si="9"/>
        <v>264</v>
      </c>
      <c r="AJ18" s="56">
        <f t="shared" si="10"/>
        <v>0</v>
      </c>
      <c r="AK18" s="56">
        <f t="shared" si="10"/>
        <v>0</v>
      </c>
      <c r="AL18" s="56">
        <f t="shared" si="51"/>
        <v>0</v>
      </c>
      <c r="AM18" s="57">
        <f t="shared" si="11"/>
        <v>0</v>
      </c>
      <c r="AN18" s="56">
        <f t="shared" si="52"/>
        <v>126</v>
      </c>
      <c r="AO18" s="56">
        <f t="shared" si="52"/>
        <v>12.900000000008731</v>
      </c>
      <c r="AP18" s="56">
        <f t="shared" si="12"/>
        <v>123.09999999999127</v>
      </c>
      <c r="AQ18" s="57">
        <f t="shared" si="13"/>
        <v>262</v>
      </c>
      <c r="AR18" s="56">
        <f t="shared" si="14"/>
        <v>20.30000000000291</v>
      </c>
      <c r="AS18" s="57">
        <f t="shared" si="15"/>
        <v>71.399999999994179</v>
      </c>
      <c r="AT18" s="56">
        <f t="shared" si="53"/>
        <v>76</v>
      </c>
      <c r="AU18" s="57">
        <f t="shared" si="16"/>
        <v>82.600000000034925</v>
      </c>
      <c r="AV18" s="56">
        <f t="shared" si="54"/>
        <v>4.4999999999999998E-2</v>
      </c>
      <c r="AW18" s="56">
        <f t="shared" si="17"/>
        <v>-83</v>
      </c>
      <c r="AX18" s="58">
        <f t="shared" si="18"/>
        <v>664.04499999999996</v>
      </c>
      <c r="AY18" s="57">
        <f t="shared" si="55"/>
        <v>-82.954999999999998</v>
      </c>
      <c r="AZ18" s="56">
        <f t="shared" si="56"/>
        <v>342</v>
      </c>
      <c r="BA18" s="56">
        <f t="shared" si="57"/>
        <v>0</v>
      </c>
      <c r="BB18" s="57">
        <f t="shared" si="58"/>
        <v>342</v>
      </c>
      <c r="BC18" s="56">
        <f>IF(GR18="","",(GR18-GR17))</f>
        <v>405</v>
      </c>
      <c r="BD18" s="56">
        <f t="shared" si="20"/>
        <v>97</v>
      </c>
      <c r="BE18" s="57">
        <f t="shared" si="59"/>
        <v>502</v>
      </c>
      <c r="BF18" s="57">
        <v>97</v>
      </c>
      <c r="BG18" s="56">
        <f t="shared" si="21"/>
        <v>363</v>
      </c>
      <c r="BH18" s="56">
        <v>137</v>
      </c>
      <c r="BI18" s="56">
        <f t="shared" si="22"/>
        <v>84</v>
      </c>
      <c r="BJ18" s="56">
        <f t="shared" si="22"/>
        <v>513.10000000009313</v>
      </c>
      <c r="BK18" s="56">
        <f t="shared" si="23"/>
        <v>153984</v>
      </c>
      <c r="BL18" s="57">
        <f t="shared" si="60"/>
        <v>447</v>
      </c>
      <c r="BM18" s="57">
        <v>500</v>
      </c>
      <c r="BN18" s="57">
        <f t="shared" si="61"/>
        <v>500</v>
      </c>
      <c r="BO18" s="56">
        <v>0</v>
      </c>
      <c r="BP18" s="57">
        <f>IF(GY18=0,"",((GY18+GZ18+HA18+HB18)-BQ18))</f>
        <v>194.85499999987769</v>
      </c>
      <c r="BQ18" s="57">
        <f t="shared" si="25"/>
        <v>6021.1450000001223</v>
      </c>
      <c r="BR18" s="607"/>
      <c r="BS18" s="60">
        <f t="shared" si="26"/>
        <v>8870.0299999999988</v>
      </c>
      <c r="BT18" s="60">
        <f>BS18+BT17</f>
        <v>97478.62</v>
      </c>
      <c r="BU18" s="59"/>
      <c r="BV18" s="61">
        <f t="shared" si="63"/>
        <v>6.4868362207590763E-2</v>
      </c>
      <c r="BW18" s="61">
        <f t="shared" si="64"/>
        <v>0</v>
      </c>
      <c r="BX18" s="61">
        <f t="shared" si="64"/>
        <v>6.4868362207590763E-2</v>
      </c>
      <c r="BY18" s="61">
        <f t="shared" si="64"/>
        <v>0.20180234154002391</v>
      </c>
      <c r="BZ18" s="61">
        <f t="shared" si="64"/>
        <v>0.46502953108146944</v>
      </c>
      <c r="CA18" s="61">
        <f t="shared" si="64"/>
        <v>0.66683187262149335</v>
      </c>
      <c r="CB18" s="61">
        <f t="shared" si="65"/>
        <v>0.50442829722379545</v>
      </c>
      <c r="CC18" s="61">
        <f t="shared" si="27"/>
        <v>4.6068636001066185E-2</v>
      </c>
      <c r="CD18" s="61">
        <f t="shared" si="27"/>
        <v>0.55049693322486148</v>
      </c>
      <c r="CE18" s="61">
        <f t="shared" si="27"/>
        <v>0.11602471289157409</v>
      </c>
      <c r="CF18" s="61">
        <f t="shared" si="27"/>
        <v>0.30377379375248492</v>
      </c>
      <c r="CG18" s="125">
        <f t="shared" si="28"/>
        <v>1.2821971680539457</v>
      </c>
      <c r="CH18" s="61">
        <f t="shared" si="29"/>
        <v>6.1424848001421575E-2</v>
      </c>
      <c r="CI18" s="61">
        <f t="shared" si="29"/>
        <v>4.9822376712264351E-3</v>
      </c>
      <c r="CJ18" s="61">
        <f t="shared" si="29"/>
        <v>1.5492711662580757E-2</v>
      </c>
      <c r="CK18" s="61">
        <f t="shared" si="29"/>
        <v>8.1899797335228758E-2</v>
      </c>
      <c r="CL18" s="125">
        <f t="shared" si="29"/>
        <v>8.1899797335228758E-2</v>
      </c>
      <c r="CM18" s="61">
        <f t="shared" si="29"/>
        <v>0</v>
      </c>
      <c r="CN18" s="61">
        <f t="shared" si="29"/>
        <v>0</v>
      </c>
      <c r="CO18" s="61">
        <f t="shared" si="29"/>
        <v>0</v>
      </c>
      <c r="CP18" s="125">
        <f t="shared" si="29"/>
        <v>0</v>
      </c>
      <c r="CQ18" s="61">
        <f t="shared" si="29"/>
        <v>3.9088539637268278E-2</v>
      </c>
      <c r="CR18" s="61">
        <f t="shared" si="29"/>
        <v>4.0019219152468422E-3</v>
      </c>
      <c r="CS18" s="61">
        <f t="shared" si="29"/>
        <v>3.8188882772598284E-2</v>
      </c>
      <c r="CT18" s="125">
        <f t="shared" si="29"/>
        <v>8.1279344325113412E-2</v>
      </c>
      <c r="CU18" s="61">
        <f t="shared" si="29"/>
        <v>6.297598052671903E-3</v>
      </c>
      <c r="CV18" s="125">
        <f t="shared" si="30"/>
        <v>2.2150172461116883E-2</v>
      </c>
      <c r="CW18" s="61">
        <f t="shared" si="30"/>
        <v>2.3577214384384038E-2</v>
      </c>
      <c r="CX18" s="125">
        <f t="shared" si="30"/>
        <v>2.5624709317775593E-2</v>
      </c>
      <c r="CY18" s="62">
        <f t="shared" si="30"/>
        <v>1.3960192727595813E-5</v>
      </c>
      <c r="CZ18" s="62">
        <f t="shared" si="30"/>
        <v>-2.5748799919787832E-2</v>
      </c>
      <c r="DA18" s="62">
        <f t="shared" si="30"/>
        <v>0.20600435955103025</v>
      </c>
      <c r="DB18" s="125">
        <f t="shared" si="30"/>
        <v>-2.5734839727060234E-2</v>
      </c>
      <c r="DC18" s="62">
        <f t="shared" si="30"/>
        <v>0.10609746472972818</v>
      </c>
      <c r="DD18" s="62">
        <f t="shared" si="30"/>
        <v>0</v>
      </c>
      <c r="DE18" s="125">
        <f t="shared" si="30"/>
        <v>0.10609746472972818</v>
      </c>
      <c r="DF18" s="62">
        <f t="shared" si="31"/>
        <v>0.12564173454836233</v>
      </c>
      <c r="DG18" s="62">
        <f t="shared" si="31"/>
        <v>3.0091970990595417E-2</v>
      </c>
      <c r="DH18" s="125">
        <f t="shared" si="31"/>
        <v>0.15573370553895774</v>
      </c>
      <c r="DI18" s="125">
        <f t="shared" si="32"/>
        <v>3.0091970990595417E-2</v>
      </c>
      <c r="DJ18" s="62">
        <f t="shared" si="32"/>
        <v>0.11261222133593957</v>
      </c>
      <c r="DK18" s="62">
        <f t="shared" si="33"/>
        <v>4.2501031192902806E-2</v>
      </c>
      <c r="DL18" s="62">
        <f t="shared" si="33"/>
        <v>2.6059026424845519E-2</v>
      </c>
      <c r="DM18" s="62">
        <f t="shared" si="33"/>
        <v>0.15917721974512691</v>
      </c>
      <c r="DN18" s="62">
        <f t="shared" si="33"/>
        <v>47.769918154802525</v>
      </c>
      <c r="DO18" s="62"/>
      <c r="DP18" s="62"/>
      <c r="DQ18" s="125">
        <f t="shared" si="66"/>
        <v>0.13867124776078507</v>
      </c>
      <c r="DR18" s="125">
        <f t="shared" si="66"/>
        <v>0.15511325252884237</v>
      </c>
      <c r="DS18" s="125">
        <f t="shared" si="34"/>
        <v>6.0449185642977216E-2</v>
      </c>
      <c r="DT18" s="125">
        <f t="shared" si="34"/>
        <v>1.867918769795591</v>
      </c>
      <c r="DU18" s="61">
        <f t="shared" si="67"/>
        <v>0.26118339823345044</v>
      </c>
      <c r="DV18" s="61">
        <f t="shared" si="67"/>
        <v>2.1184875634491059E-2</v>
      </c>
      <c r="DW18" s="61">
        <f t="shared" si="67"/>
        <v>6.5876257109992425E-2</v>
      </c>
      <c r="DX18" s="61">
        <f t="shared" si="67"/>
        <v>0.34824453097793395</v>
      </c>
      <c r="DY18" s="125">
        <f t="shared" si="76"/>
        <v>0.34824453097793395</v>
      </c>
      <c r="DZ18" s="61" t="str">
        <f t="shared" si="68"/>
        <v/>
      </c>
      <c r="EA18" s="61" t="str">
        <f t="shared" si="68"/>
        <v/>
      </c>
      <c r="EB18" s="61" t="str">
        <f t="shared" si="68"/>
        <v/>
      </c>
      <c r="EC18" s="125" t="str">
        <f t="shared" si="68"/>
        <v/>
      </c>
      <c r="ED18" s="61">
        <f t="shared" si="69"/>
        <v>0.34917594477034197</v>
      </c>
      <c r="EE18" s="61">
        <f t="shared" si="69"/>
        <v>3.5748965774130635E-2</v>
      </c>
      <c r="EF18" s="61">
        <f t="shared" si="69"/>
        <v>0.34113935556528613</v>
      </c>
      <c r="EG18" s="125">
        <f t="shared" si="69"/>
        <v>0.72606426610975872</v>
      </c>
      <c r="EH18" s="61">
        <f t="shared" si="70"/>
        <v>1.5459499348304356E-2</v>
      </c>
      <c r="EI18" s="125">
        <f t="shared" si="70"/>
        <v>5.4374790811265158E-2</v>
      </c>
      <c r="EJ18" s="61">
        <f t="shared" si="71"/>
        <v>0.18824806934266253</v>
      </c>
      <c r="EK18" s="125">
        <f t="shared" si="71"/>
        <v>0.20459592799619078</v>
      </c>
      <c r="EL18" s="61">
        <f t="shared" si="35"/>
        <v>5.8037182488247468E-5</v>
      </c>
      <c r="EM18" s="61">
        <f t="shared" si="35"/>
        <v>-0.10704635881165644</v>
      </c>
      <c r="EN18" s="62">
        <f t="shared" si="35"/>
        <v>0.85642890767573976</v>
      </c>
      <c r="EO18" s="125">
        <f t="shared" si="35"/>
        <v>-0.10698832162916821</v>
      </c>
      <c r="EP18" s="61">
        <f t="shared" si="35"/>
        <v>0.44108258691068081</v>
      </c>
      <c r="EQ18" s="61">
        <f t="shared" si="35"/>
        <v>0</v>
      </c>
      <c r="ER18" s="125">
        <f t="shared" si="35"/>
        <v>0.44108258691068081</v>
      </c>
      <c r="ES18" s="61">
        <f t="shared" si="35"/>
        <v>0.52233464239422722</v>
      </c>
      <c r="ET18" s="61">
        <f t="shared" si="35"/>
        <v>0.12510237114133343</v>
      </c>
      <c r="EU18" s="125">
        <f t="shared" si="35"/>
        <v>0.64743701353556071</v>
      </c>
      <c r="EV18" s="61">
        <f t="shared" si="36"/>
        <v>7.3736620338638023E-2</v>
      </c>
      <c r="EW18" s="61">
        <f t="shared" si="36"/>
        <v>0</v>
      </c>
      <c r="EX18" s="61">
        <f t="shared" si="36"/>
        <v>7.3736620338638023E-2</v>
      </c>
      <c r="EY18" s="61">
        <f t="shared" si="36"/>
        <v>0.22939106422889849</v>
      </c>
      <c r="EZ18" s="61">
        <f t="shared" si="36"/>
        <v>0.52860446622462542</v>
      </c>
      <c r="FA18" s="61">
        <f t="shared" si="36"/>
        <v>0.75799553045352397</v>
      </c>
      <c r="FB18" s="61">
        <f t="shared" si="36"/>
        <v>0.57338950105486386</v>
      </c>
      <c r="FC18" s="61">
        <f t="shared" si="36"/>
        <v>5.2366753325121328E-2</v>
      </c>
      <c r="FD18" s="61">
        <f t="shared" si="36"/>
        <v>0.62575625437998528</v>
      </c>
      <c r="FE18" s="61">
        <f t="shared" si="36"/>
        <v>0.13188663800400927</v>
      </c>
      <c r="FF18" s="61">
        <f t="shared" si="36"/>
        <v>0.34530319768322432</v>
      </c>
      <c r="FG18" s="125">
        <f t="shared" si="36"/>
        <v>1.4574884051721471</v>
      </c>
      <c r="FH18" s="607"/>
      <c r="FI18" s="61">
        <f t="shared" si="83"/>
        <v>2.7517184066568152</v>
      </c>
      <c r="FJ18" s="61">
        <f t="shared" si="81"/>
        <v>3.3074031977399216</v>
      </c>
      <c r="FK18" s="257">
        <f t="shared" si="73"/>
        <v>2917</v>
      </c>
      <c r="FL18" s="60">
        <f t="shared" si="74"/>
        <v>42416</v>
      </c>
      <c r="FM18" s="256">
        <f t="shared" si="78"/>
        <v>55062.619999999995</v>
      </c>
      <c r="FN18" s="61">
        <f t="shared" si="37"/>
        <v>1.8467876914035486</v>
      </c>
      <c r="FO18" s="61">
        <f t="shared" si="82"/>
        <v>1.8682484986342458</v>
      </c>
      <c r="FP18" s="63"/>
      <c r="FQ18" s="56">
        <v>733608</v>
      </c>
      <c r="FR18" s="56">
        <v>857.98</v>
      </c>
      <c r="FS18" s="56">
        <v>5255261</v>
      </c>
      <c r="FT18" s="56">
        <v>2958</v>
      </c>
      <c r="FU18" s="56">
        <v>61771</v>
      </c>
      <c r="FV18" s="56">
        <v>23421.7</v>
      </c>
      <c r="FW18" s="56">
        <v>497426</v>
      </c>
      <c r="FX18" s="56">
        <v>362637</v>
      </c>
      <c r="FY18" s="56">
        <v>88332.1</v>
      </c>
      <c r="FZ18" s="56">
        <v>570610</v>
      </c>
      <c r="GA18" s="56">
        <v>88477.8</v>
      </c>
      <c r="GB18" s="56">
        <v>86874.3</v>
      </c>
      <c r="GC18" s="56">
        <v>80544.399999999994</v>
      </c>
      <c r="GD18" s="56">
        <v>158191</v>
      </c>
      <c r="GE18" s="56">
        <v>268967.2</v>
      </c>
      <c r="GF18" s="56">
        <v>72582</v>
      </c>
      <c r="GG18" s="56">
        <v>79608</v>
      </c>
      <c r="GH18" s="56">
        <v>970528.8</v>
      </c>
      <c r="GI18" s="56">
        <v>6505</v>
      </c>
      <c r="GJ18" s="56">
        <v>406315</v>
      </c>
      <c r="GK18" s="56">
        <v>4507922.5999999996</v>
      </c>
      <c r="GL18" s="56">
        <v>4951970</v>
      </c>
      <c r="GM18" s="56">
        <v>2147041</v>
      </c>
      <c r="GN18" s="56">
        <v>7605441</v>
      </c>
      <c r="GO18" s="56">
        <v>1318140</v>
      </c>
      <c r="GP18" s="56">
        <v>91705</v>
      </c>
      <c r="GQ18" s="56">
        <v>460729</v>
      </c>
      <c r="GR18" s="56">
        <v>1036088</v>
      </c>
      <c r="GS18" s="56">
        <v>190964</v>
      </c>
      <c r="GT18" s="56">
        <v>359510.1</v>
      </c>
      <c r="GU18" s="56">
        <v>2717389.6</v>
      </c>
      <c r="GV18" s="56">
        <v>1377418.5</v>
      </c>
      <c r="GW18" s="56">
        <v>198859168</v>
      </c>
      <c r="GX18" s="56">
        <v>56583.199999999997</v>
      </c>
      <c r="GY18" s="56">
        <v>1852</v>
      </c>
      <c r="GZ18" s="56">
        <v>1359</v>
      </c>
      <c r="HA18" s="56">
        <v>3000</v>
      </c>
      <c r="HB18" s="56">
        <v>5</v>
      </c>
      <c r="HC18" s="56">
        <v>368891</v>
      </c>
      <c r="HD18" s="56">
        <v>6573.03</v>
      </c>
      <c r="HE18" s="56">
        <v>555</v>
      </c>
      <c r="HF18" s="56">
        <v>1.03</v>
      </c>
      <c r="HG18" s="56">
        <v>1724</v>
      </c>
      <c r="HH18" s="56">
        <v>1702</v>
      </c>
      <c r="HI18" s="56">
        <v>0</v>
      </c>
      <c r="HJ18" s="56">
        <v>555</v>
      </c>
      <c r="HK18" s="56">
        <v>700</v>
      </c>
      <c r="HL18" s="56">
        <v>1081</v>
      </c>
      <c r="HM18" s="56">
        <v>255</v>
      </c>
      <c r="HN18" s="55">
        <f t="shared" si="39"/>
        <v>3290</v>
      </c>
      <c r="HO18" s="56">
        <v>2880220</v>
      </c>
      <c r="HP18" s="56"/>
      <c r="HQ18"/>
      <c r="HR18" s="56">
        <v>1152</v>
      </c>
      <c r="HS18" s="56"/>
      <c r="HT18" s="56"/>
      <c r="HU18" s="56"/>
      <c r="HV18" s="56"/>
      <c r="HW18" s="56"/>
      <c r="HX18" s="56"/>
      <c r="HY18" s="56"/>
      <c r="HZ18" s="56"/>
      <c r="IA18" s="56"/>
      <c r="IB18" s="56"/>
      <c r="IC18" s="56"/>
      <c r="ID18" s="56">
        <v>81447</v>
      </c>
      <c r="IE18" s="56">
        <v>23615</v>
      </c>
      <c r="IF18" s="56">
        <f t="shared" si="79"/>
        <v>826</v>
      </c>
      <c r="IG18" s="56">
        <f t="shared" si="79"/>
        <v>70</v>
      </c>
    </row>
    <row r="19" spans="1:241" s="64" customFormat="1" ht="15" customHeight="1">
      <c r="A19" s="4"/>
      <c r="B19" s="50">
        <v>43874</v>
      </c>
      <c r="C19" s="69">
        <v>957.12</v>
      </c>
      <c r="D19" s="67">
        <v>2322.96</v>
      </c>
      <c r="E19" s="202">
        <v>3585.3119999999999</v>
      </c>
      <c r="F19" s="192">
        <v>8749.8950000000004</v>
      </c>
      <c r="G19" s="192">
        <v>8526.4310000000005</v>
      </c>
      <c r="H19" s="192">
        <v>2469.9569999999999</v>
      </c>
      <c r="I19" s="192">
        <v>5616</v>
      </c>
      <c r="J19" s="192"/>
      <c r="K19" s="192"/>
      <c r="L19" s="51"/>
      <c r="M19" s="51">
        <v>0</v>
      </c>
      <c r="N19" s="65">
        <f t="shared" si="41"/>
        <v>8085.9570000000003</v>
      </c>
      <c r="O19" s="54">
        <f t="shared" si="1"/>
        <v>24141.718000000001</v>
      </c>
      <c r="P19" s="54">
        <f t="shared" si="2"/>
        <v>28184.696500000002</v>
      </c>
      <c r="Q19" s="55">
        <f t="shared" si="75"/>
        <v>322913.26200000005</v>
      </c>
      <c r="S19" s="56">
        <f t="shared" si="42"/>
        <v>261.59999999997672</v>
      </c>
      <c r="T19" s="56">
        <f t="shared" si="43"/>
        <v>0</v>
      </c>
      <c r="U19" s="56">
        <f t="shared" si="44"/>
        <v>261.59999999997672</v>
      </c>
      <c r="V19" s="56">
        <f t="shared" si="3"/>
        <v>624</v>
      </c>
      <c r="W19" s="56">
        <f t="shared" si="45"/>
        <v>1500</v>
      </c>
      <c r="X19" s="56">
        <f t="shared" si="46"/>
        <v>2124</v>
      </c>
      <c r="Y19" s="56">
        <f t="shared" si="47"/>
        <v>1345.4000000003725</v>
      </c>
      <c r="Z19" s="56">
        <f t="shared" si="4"/>
        <v>122.5</v>
      </c>
      <c r="AA19" s="56">
        <f t="shared" si="5"/>
        <v>1467.9000000003725</v>
      </c>
      <c r="AB19" s="56">
        <f t="shared" si="48"/>
        <v>396.8</v>
      </c>
      <c r="AC19" s="56">
        <f t="shared" si="49"/>
        <v>899.6</v>
      </c>
      <c r="AD19" s="57">
        <f t="shared" si="6"/>
        <v>3853.5000000003492</v>
      </c>
      <c r="AE19" s="56">
        <f t="shared" si="7"/>
        <v>28</v>
      </c>
      <c r="AF19" s="56">
        <f t="shared" si="7"/>
        <v>0</v>
      </c>
      <c r="AG19" s="56">
        <f>IF(AE19="","",(AI19-AF19-AE19))</f>
        <v>49</v>
      </c>
      <c r="AH19" s="56">
        <f t="shared" si="8"/>
        <v>77</v>
      </c>
      <c r="AI19" s="57">
        <f t="shared" si="9"/>
        <v>77</v>
      </c>
      <c r="AJ19" s="56">
        <f t="shared" si="10"/>
        <v>60.69999999999709</v>
      </c>
      <c r="AK19" s="56">
        <f t="shared" si="10"/>
        <v>62.700000000000728</v>
      </c>
      <c r="AL19" s="56">
        <f t="shared" si="51"/>
        <v>105.29999999999927</v>
      </c>
      <c r="AM19" s="57">
        <f t="shared" si="11"/>
        <v>228.69999999999709</v>
      </c>
      <c r="AN19" s="56">
        <f t="shared" si="52"/>
        <v>130</v>
      </c>
      <c r="AO19" s="56">
        <f t="shared" si="52"/>
        <v>11.69999999999709</v>
      </c>
      <c r="AP19" s="56">
        <f t="shared" si="12"/>
        <v>104.30000000000291</v>
      </c>
      <c r="AQ19" s="57">
        <f t="shared" si="13"/>
        <v>246</v>
      </c>
      <c r="AR19" s="56">
        <f t="shared" si="14"/>
        <v>23</v>
      </c>
      <c r="AS19" s="57">
        <f t="shared" si="15"/>
        <v>76</v>
      </c>
      <c r="AT19" s="56">
        <f t="shared" si="53"/>
        <v>64</v>
      </c>
      <c r="AU19" s="57">
        <f t="shared" si="16"/>
        <v>88.899999999965075</v>
      </c>
      <c r="AV19" s="56">
        <f t="shared" si="54"/>
        <v>0.10299999999999999</v>
      </c>
      <c r="AW19" s="56">
        <f t="shared" si="17"/>
        <v>198</v>
      </c>
      <c r="AX19" s="58">
        <f t="shared" si="18"/>
        <v>1075.1030000000001</v>
      </c>
      <c r="AY19" s="57">
        <f t="shared" si="55"/>
        <v>198.10300000000001</v>
      </c>
      <c r="AZ19" s="56">
        <f t="shared" si="56"/>
        <v>232</v>
      </c>
      <c r="BA19" s="56">
        <f t="shared" si="57"/>
        <v>0</v>
      </c>
      <c r="BB19" s="57">
        <f t="shared" si="58"/>
        <v>232</v>
      </c>
      <c r="BC19" s="56">
        <f t="shared" si="19"/>
        <v>645</v>
      </c>
      <c r="BD19" s="56">
        <f t="shared" si="20"/>
        <v>43</v>
      </c>
      <c r="BE19" s="57">
        <f t="shared" si="59"/>
        <v>688</v>
      </c>
      <c r="BF19" s="57">
        <v>0</v>
      </c>
      <c r="BG19" s="56">
        <f t="shared" si="21"/>
        <v>492</v>
      </c>
      <c r="BH19" s="56">
        <v>112.9</v>
      </c>
      <c r="BI19" s="56">
        <f t="shared" si="22"/>
        <v>89.300000000046566</v>
      </c>
      <c r="BJ19" s="56">
        <f t="shared" si="22"/>
        <v>1183.3999999999069</v>
      </c>
      <c r="BK19" s="56">
        <f t="shared" si="23"/>
        <v>145283.19999998808</v>
      </c>
      <c r="BL19" s="57">
        <f t="shared" si="60"/>
        <v>581.30000000004657</v>
      </c>
      <c r="BM19" s="57">
        <f t="shared" si="24"/>
        <v>2505.9599999999991</v>
      </c>
      <c r="BN19" s="57">
        <f t="shared" si="61"/>
        <v>2505.9599999999991</v>
      </c>
      <c r="BO19" s="56">
        <v>0</v>
      </c>
      <c r="BP19" s="57">
        <f t="shared" ref="BP19:BP37" si="84">IF(GY19=0,"",((GY19+GZ19+HA19+HB19)-BQ19))</f>
        <v>363.49699999964196</v>
      </c>
      <c r="BQ19" s="57">
        <f t="shared" si="25"/>
        <v>6269.503000000358</v>
      </c>
      <c r="BR19" s="607"/>
      <c r="BS19" s="60">
        <f t="shared" si="26"/>
        <v>9138.9599999999991</v>
      </c>
      <c r="BT19" s="60">
        <f t="shared" si="62"/>
        <v>106617.57999999999</v>
      </c>
      <c r="BU19" s="59"/>
      <c r="BV19" s="61">
        <f t="shared" si="63"/>
        <v>9.281632676086353E-2</v>
      </c>
      <c r="BW19" s="61">
        <f t="shared" si="64"/>
        <v>0</v>
      </c>
      <c r="BX19" s="61">
        <f t="shared" si="64"/>
        <v>9.281632676086353E-2</v>
      </c>
      <c r="BY19" s="61">
        <f t="shared" si="64"/>
        <v>0.22139674273235477</v>
      </c>
      <c r="BZ19" s="61">
        <f t="shared" si="64"/>
        <v>0.53220370849123744</v>
      </c>
      <c r="CA19" s="61">
        <f t="shared" si="64"/>
        <v>0.7536004512235922</v>
      </c>
      <c r="CB19" s="61">
        <f t="shared" si="65"/>
        <v>0.4773512462695394</v>
      </c>
      <c r="CC19" s="61">
        <f t="shared" si="27"/>
        <v>4.3463302860117722E-2</v>
      </c>
      <c r="CD19" s="61">
        <f t="shared" si="27"/>
        <v>0.52081454912965708</v>
      </c>
      <c r="CE19" s="61">
        <f t="shared" si="27"/>
        <v>0.14078562101954867</v>
      </c>
      <c r="CF19" s="61">
        <f t="shared" si="27"/>
        <v>0.31918030410581144</v>
      </c>
      <c r="CG19" s="125">
        <f t="shared" si="28"/>
        <v>1.367231327114113</v>
      </c>
      <c r="CH19" s="61">
        <f t="shared" si="29"/>
        <v>9.9344692251697644E-3</v>
      </c>
      <c r="CI19" s="61">
        <f t="shared" si="29"/>
        <v>0</v>
      </c>
      <c r="CJ19" s="61">
        <f t="shared" si="29"/>
        <v>1.7385321144047089E-2</v>
      </c>
      <c r="CK19" s="61">
        <f t="shared" si="29"/>
        <v>2.7319790369216852E-2</v>
      </c>
      <c r="CL19" s="125">
        <f t="shared" si="29"/>
        <v>2.7319790369216852E-2</v>
      </c>
      <c r="CM19" s="61">
        <f t="shared" si="29"/>
        <v>2.1536510070277706E-2</v>
      </c>
      <c r="CN19" s="61">
        <f t="shared" si="29"/>
        <v>2.2246115014933981E-2</v>
      </c>
      <c r="CO19" s="61">
        <f t="shared" si="29"/>
        <v>3.7360700336084608E-2</v>
      </c>
      <c r="CP19" s="125">
        <f t="shared" si="29"/>
        <v>8.1143325421296292E-2</v>
      </c>
      <c r="CQ19" s="61">
        <f t="shared" si="29"/>
        <v>4.6124321402573901E-2</v>
      </c>
      <c r="CR19" s="61">
        <f t="shared" si="29"/>
        <v>4.1511889262306192E-3</v>
      </c>
      <c r="CS19" s="61">
        <f t="shared" si="29"/>
        <v>3.7005897863758408E-2</v>
      </c>
      <c r="CT19" s="125">
        <f t="shared" si="29"/>
        <v>8.7281408192562943E-2</v>
      </c>
      <c r="CU19" s="61">
        <f t="shared" si="29"/>
        <v>8.1604568635323064E-3</v>
      </c>
      <c r="CV19" s="125">
        <f t="shared" si="30"/>
        <v>2.6964987896889361E-2</v>
      </c>
      <c r="CW19" s="61">
        <f t="shared" si="30"/>
        <v>2.2707358228959459E-2</v>
      </c>
      <c r="CX19" s="125">
        <f t="shared" si="30"/>
        <v>3.1541939789901607E-2</v>
      </c>
      <c r="CY19" s="62">
        <f t="shared" si="30"/>
        <v>3.6544654649731635E-5</v>
      </c>
      <c r="CZ19" s="62">
        <f t="shared" si="30"/>
        <v>7.0250889520843338E-2</v>
      </c>
      <c r="DA19" s="62">
        <f t="shared" si="30"/>
        <v>0.38144920240670321</v>
      </c>
      <c r="DB19" s="125">
        <f t="shared" si="30"/>
        <v>7.0287434175493074E-2</v>
      </c>
      <c r="DC19" s="62">
        <f t="shared" si="30"/>
        <v>8.2314173579978042E-2</v>
      </c>
      <c r="DD19" s="62">
        <f t="shared" si="30"/>
        <v>0</v>
      </c>
      <c r="DE19" s="125">
        <f t="shared" si="30"/>
        <v>8.2314173579978042E-2</v>
      </c>
      <c r="DF19" s="62">
        <f t="shared" si="31"/>
        <v>0.22884759465123208</v>
      </c>
      <c r="DG19" s="62">
        <f t="shared" si="31"/>
        <v>1.525650631008214E-2</v>
      </c>
      <c r="DH19" s="125">
        <f t="shared" si="31"/>
        <v>0.24410410096131424</v>
      </c>
      <c r="DI19" s="125">
        <f t="shared" si="32"/>
        <v>0</v>
      </c>
      <c r="DJ19" s="62">
        <f t="shared" si="32"/>
        <v>0.17456281638512589</v>
      </c>
      <c r="DK19" s="62">
        <f t="shared" si="33"/>
        <v>4.0057199125773803E-2</v>
      </c>
      <c r="DL19" s="62">
        <f t="shared" si="33"/>
        <v>3.1683860778861518E-2</v>
      </c>
      <c r="DM19" s="62">
        <f t="shared" si="33"/>
        <v>0.41987324575232049</v>
      </c>
      <c r="DN19" s="62">
        <f t="shared" si="33"/>
        <v>51.546838547645201</v>
      </c>
      <c r="DO19" s="62"/>
      <c r="DP19" s="62"/>
      <c r="DQ19" s="125">
        <f t="shared" si="66"/>
        <v>0.20624667716398737</v>
      </c>
      <c r="DR19" s="125">
        <f t="shared" si="66"/>
        <v>0.88912080355380052</v>
      </c>
      <c r="DS19" s="125">
        <f t="shared" si="34"/>
        <v>0.12896963428349917</v>
      </c>
      <c r="DT19" s="125">
        <f t="shared" si="34"/>
        <v>2.2244351646647527</v>
      </c>
      <c r="DU19" s="61">
        <f t="shared" si="67"/>
        <v>0.29254429956536276</v>
      </c>
      <c r="DV19" s="61">
        <f t="shared" si="67"/>
        <v>0</v>
      </c>
      <c r="DW19" s="61">
        <f t="shared" si="67"/>
        <v>0.51195252423938487</v>
      </c>
      <c r="DX19" s="61">
        <f t="shared" si="67"/>
        <v>0.80449682380474763</v>
      </c>
      <c r="DY19" s="125">
        <f t="shared" si="76"/>
        <v>0.80449682380474763</v>
      </c>
      <c r="DZ19" s="61">
        <f t="shared" si="68"/>
        <v>0.26130454248027124</v>
      </c>
      <c r="EA19" s="61">
        <f t="shared" si="68"/>
        <v>0.26991424733960434</v>
      </c>
      <c r="EB19" s="61">
        <f t="shared" si="68"/>
        <v>0.45330096084305915</v>
      </c>
      <c r="EC19" s="125">
        <f t="shared" si="68"/>
        <v>0.98451975066293462</v>
      </c>
      <c r="ED19" s="61">
        <f t="shared" si="69"/>
        <v>0.36259048027061525</v>
      </c>
      <c r="EE19" s="61">
        <f t="shared" si="69"/>
        <v>3.2633143224347252E-2</v>
      </c>
      <c r="EF19" s="61">
        <f t="shared" si="69"/>
        <v>0.29090913147866326</v>
      </c>
      <c r="EG19" s="125">
        <f t="shared" si="69"/>
        <v>0.68613275497362569</v>
      </c>
      <c r="EH19" s="61">
        <f t="shared" si="70"/>
        <v>2.62860297180709E-2</v>
      </c>
      <c r="EI19" s="125">
        <f t="shared" si="70"/>
        <v>8.6858185155364726E-2</v>
      </c>
      <c r="EJ19" s="61">
        <f t="shared" si="71"/>
        <v>7.5060714148745239E-2</v>
      </c>
      <c r="EK19" s="125">
        <f t="shared" si="71"/>
        <v>0.10426402324720047</v>
      </c>
      <c r="EL19" s="61">
        <f t="shared" si="35"/>
        <v>1.2738133531998747E-4</v>
      </c>
      <c r="EM19" s="61">
        <f t="shared" si="35"/>
        <v>0.24486897469279145</v>
      </c>
      <c r="EN19" s="62">
        <f t="shared" si="35"/>
        <v>1.329592774238102</v>
      </c>
      <c r="EO19" s="125">
        <f t="shared" si="35"/>
        <v>0.24499635602811148</v>
      </c>
      <c r="EP19" s="61">
        <f t="shared" si="35"/>
        <v>0.28691718246832132</v>
      </c>
      <c r="EQ19" s="61">
        <f t="shared" si="35"/>
        <v>0</v>
      </c>
      <c r="ER19" s="125">
        <f t="shared" si="35"/>
        <v>0.28691718246832132</v>
      </c>
      <c r="ES19" s="61">
        <f t="shared" si="35"/>
        <v>0.7976792357416691</v>
      </c>
      <c r="ET19" s="61">
        <f t="shared" si="35"/>
        <v>5.3178615716111273E-2</v>
      </c>
      <c r="EU19" s="125">
        <f t="shared" si="35"/>
        <v>0.85085785145778037</v>
      </c>
      <c r="EV19" s="61">
        <f t="shared" si="36"/>
        <v>0.10836014238919398</v>
      </c>
      <c r="EW19" s="61">
        <f t="shared" si="36"/>
        <v>0</v>
      </c>
      <c r="EX19" s="61">
        <f t="shared" si="36"/>
        <v>0.10836014238919398</v>
      </c>
      <c r="EY19" s="61">
        <f t="shared" si="36"/>
        <v>0.25847373413938479</v>
      </c>
      <c r="EZ19" s="61">
        <f t="shared" si="36"/>
        <v>0.62133109168121337</v>
      </c>
      <c r="FA19" s="61">
        <f t="shared" si="36"/>
        <v>0.87980482582059816</v>
      </c>
      <c r="FB19" s="61">
        <f t="shared" si="36"/>
        <v>0.55729256716542397</v>
      </c>
      <c r="FC19" s="61">
        <f t="shared" si="36"/>
        <v>5.0742039153965759E-2</v>
      </c>
      <c r="FD19" s="61">
        <f t="shared" si="36"/>
        <v>0.60803460631938966</v>
      </c>
      <c r="FE19" s="61">
        <f t="shared" si="36"/>
        <v>0.1643627847860703</v>
      </c>
      <c r="FF19" s="61">
        <f t="shared" si="36"/>
        <v>0.37263296671761309</v>
      </c>
      <c r="FG19" s="125">
        <f t="shared" si="36"/>
        <v>1.5961995745291819</v>
      </c>
      <c r="FH19" s="607"/>
      <c r="FI19" s="61">
        <f t="shared" si="83"/>
        <v>3.2425256025020524</v>
      </c>
      <c r="FJ19" s="61">
        <f t="shared" si="81"/>
        <v>3.3017405150736723</v>
      </c>
      <c r="FK19" s="257">
        <f t="shared" si="73"/>
        <v>3537</v>
      </c>
      <c r="FL19" s="60">
        <f t="shared" si="74"/>
        <v>45953</v>
      </c>
      <c r="FM19" s="256">
        <f t="shared" si="78"/>
        <v>60664.579999999987</v>
      </c>
      <c r="FN19" s="61">
        <f t="shared" si="37"/>
        <v>1.9875892578797143</v>
      </c>
      <c r="FO19" s="61">
        <f t="shared" si="82"/>
        <v>1.8786648657372262</v>
      </c>
      <c r="FP19" s="63"/>
      <c r="FQ19" s="56">
        <v>733636</v>
      </c>
      <c r="FR19" s="56">
        <v>857.98</v>
      </c>
      <c r="FS19" s="56">
        <v>5255310</v>
      </c>
      <c r="FT19" s="56">
        <v>2958</v>
      </c>
      <c r="FU19" s="56">
        <v>61831.7</v>
      </c>
      <c r="FV19" s="56">
        <v>23484.400000000001</v>
      </c>
      <c r="FW19" s="56">
        <v>497594</v>
      </c>
      <c r="FX19" s="56">
        <v>362767</v>
      </c>
      <c r="FY19" s="56">
        <v>88343.8</v>
      </c>
      <c r="FZ19" s="56">
        <v>570726</v>
      </c>
      <c r="GA19" s="56">
        <v>88500.800000000003</v>
      </c>
      <c r="GB19" s="56">
        <v>86918.399999999994</v>
      </c>
      <c r="GC19" s="56">
        <v>80576.3</v>
      </c>
      <c r="GD19" s="56">
        <v>158255</v>
      </c>
      <c r="GE19" s="56">
        <v>269056.09999999998</v>
      </c>
      <c r="GF19" s="56">
        <v>72582</v>
      </c>
      <c r="GG19" s="56">
        <v>79651</v>
      </c>
      <c r="GH19" s="56">
        <v>970790.40000000002</v>
      </c>
      <c r="GI19" s="56">
        <v>6240</v>
      </c>
      <c r="GJ19" s="56">
        <v>407815</v>
      </c>
      <c r="GK19" s="56">
        <v>4509268</v>
      </c>
      <c r="GL19" s="56">
        <v>4953195</v>
      </c>
      <c r="GM19" s="56">
        <v>2151009</v>
      </c>
      <c r="GN19" s="56">
        <v>7614437</v>
      </c>
      <c r="GO19" s="56">
        <v>1319215</v>
      </c>
      <c r="GP19" s="56">
        <v>91808</v>
      </c>
      <c r="GQ19" s="56">
        <v>460961</v>
      </c>
      <c r="GR19" s="56">
        <v>1036733</v>
      </c>
      <c r="GS19" s="56">
        <v>191456</v>
      </c>
      <c r="GT19" s="56">
        <v>359599.4</v>
      </c>
      <c r="GU19" s="56">
        <v>2718573</v>
      </c>
      <c r="GV19" s="56">
        <v>1377418.5</v>
      </c>
      <c r="GW19" s="56">
        <v>199004451.19999999</v>
      </c>
      <c r="GX19" s="56">
        <v>56696.1</v>
      </c>
      <c r="GY19" s="56">
        <v>2299</v>
      </c>
      <c r="GZ19" s="56">
        <v>1334</v>
      </c>
      <c r="HA19" s="56">
        <v>3000</v>
      </c>
      <c r="HB19" s="56">
        <v>0</v>
      </c>
      <c r="HC19" s="56">
        <v>372428</v>
      </c>
      <c r="HD19" s="56">
        <v>7309.96</v>
      </c>
      <c r="HE19" s="56">
        <v>553</v>
      </c>
      <c r="HF19" s="56">
        <v>0.96</v>
      </c>
      <c r="HG19" s="56">
        <v>1704</v>
      </c>
      <c r="HH19" s="56">
        <v>2103</v>
      </c>
      <c r="HI19" s="56">
        <v>0</v>
      </c>
      <c r="HJ19" s="56">
        <v>548</v>
      </c>
      <c r="HK19" s="56">
        <v>784</v>
      </c>
      <c r="HL19" s="56">
        <v>1251</v>
      </c>
      <c r="HM19" s="56">
        <v>366</v>
      </c>
      <c r="HN19" s="55">
        <f t="shared" si="39"/>
        <v>2436</v>
      </c>
      <c r="HO19" s="56">
        <v>2882656</v>
      </c>
      <c r="HP19" s="56"/>
      <c r="HQ19"/>
      <c r="HR19" s="56">
        <v>1023</v>
      </c>
      <c r="HS19" s="56"/>
      <c r="HT19" s="56"/>
      <c r="HU19" s="56"/>
      <c r="HV19" s="56"/>
      <c r="HW19" s="56"/>
      <c r="HX19" s="56"/>
      <c r="HY19" s="56"/>
      <c r="HZ19" s="56"/>
      <c r="IA19" s="56"/>
      <c r="IB19" s="56"/>
      <c r="IC19" s="56"/>
      <c r="ID19" s="56">
        <v>81962</v>
      </c>
      <c r="IE19" s="56">
        <v>23707</v>
      </c>
      <c r="IF19" s="56">
        <f t="shared" si="79"/>
        <v>515</v>
      </c>
      <c r="IG19" s="56">
        <f t="shared" si="79"/>
        <v>92</v>
      </c>
    </row>
    <row r="20" spans="1:241" s="64" customFormat="1" ht="15" customHeight="1">
      <c r="A20" s="44"/>
      <c r="B20" s="50">
        <v>43875</v>
      </c>
      <c r="C20" s="71">
        <v>0</v>
      </c>
      <c r="D20" s="67">
        <v>5315.16</v>
      </c>
      <c r="E20" s="202">
        <v>3609.4319999999998</v>
      </c>
      <c r="F20" s="192">
        <v>9133.1380000000008</v>
      </c>
      <c r="G20" s="192">
        <v>8329.4740000000002</v>
      </c>
      <c r="H20" s="192">
        <v>2047.7939999999999</v>
      </c>
      <c r="I20" s="192">
        <v>7152</v>
      </c>
      <c r="J20" s="192"/>
      <c r="K20" s="192"/>
      <c r="L20" s="51"/>
      <c r="M20" s="51">
        <v>0</v>
      </c>
      <c r="N20" s="65">
        <f t="shared" si="41"/>
        <v>9199.7939999999999</v>
      </c>
      <c r="O20" s="54">
        <f t="shared" si="1"/>
        <v>26387.204000000005</v>
      </c>
      <c r="P20" s="54">
        <f t="shared" si="2"/>
        <v>30987.101000000006</v>
      </c>
      <c r="Q20" s="55">
        <f t="shared" si="75"/>
        <v>353900.36300000007</v>
      </c>
      <c r="S20" s="56">
        <f t="shared" si="42"/>
        <v>216.90000000002328</v>
      </c>
      <c r="T20" s="56">
        <f t="shared" si="43"/>
        <v>0</v>
      </c>
      <c r="U20" s="56">
        <f t="shared" si="44"/>
        <v>216.90000000002328</v>
      </c>
      <c r="V20" s="56">
        <f t="shared" si="3"/>
        <v>411.5</v>
      </c>
      <c r="W20" s="56">
        <f t="shared" si="45"/>
        <v>1650</v>
      </c>
      <c r="X20" s="56">
        <f t="shared" si="46"/>
        <v>2061.5</v>
      </c>
      <c r="Y20" s="56">
        <f t="shared" si="47"/>
        <v>1649.2999999998137</v>
      </c>
      <c r="Z20" s="56">
        <f t="shared" si="4"/>
        <v>150.69999999999999</v>
      </c>
      <c r="AA20" s="56">
        <f t="shared" si="5"/>
        <v>1799.9999999998138</v>
      </c>
      <c r="AB20" s="56">
        <f t="shared" si="48"/>
        <v>524.6</v>
      </c>
      <c r="AC20" s="56">
        <f t="shared" si="49"/>
        <v>914.9</v>
      </c>
      <c r="AD20" s="57">
        <f t="shared" si="6"/>
        <v>4078.3999999998368</v>
      </c>
      <c r="AE20" s="56">
        <f t="shared" si="7"/>
        <v>0</v>
      </c>
      <c r="AF20" s="56">
        <f t="shared" si="7"/>
        <v>19.279999999999973</v>
      </c>
      <c r="AG20" s="56">
        <f>IF(AE20="","",(AI20-AF20-AE20))</f>
        <v>-19.279999999999973</v>
      </c>
      <c r="AH20" s="56">
        <f t="shared" si="8"/>
        <v>0</v>
      </c>
      <c r="AI20" s="57">
        <f t="shared" si="9"/>
        <v>0</v>
      </c>
      <c r="AJ20" s="56">
        <f t="shared" si="10"/>
        <v>112.90000000000146</v>
      </c>
      <c r="AK20" s="56">
        <f t="shared" si="10"/>
        <v>10.799999999999272</v>
      </c>
      <c r="AL20" s="56">
        <f t="shared" si="51"/>
        <v>64.200000000000728</v>
      </c>
      <c r="AM20" s="57">
        <f t="shared" si="11"/>
        <v>187.90000000000146</v>
      </c>
      <c r="AN20" s="56">
        <f t="shared" si="52"/>
        <v>95</v>
      </c>
      <c r="AO20" s="56">
        <f t="shared" si="52"/>
        <v>12.099999999991269</v>
      </c>
      <c r="AP20" s="56">
        <f t="shared" si="12"/>
        <v>113.90000000000873</v>
      </c>
      <c r="AQ20" s="57">
        <f t="shared" si="13"/>
        <v>221</v>
      </c>
      <c r="AR20" s="56">
        <f t="shared" si="14"/>
        <v>22.19999999999709</v>
      </c>
      <c r="AS20" s="57">
        <f t="shared" si="15"/>
        <v>59.600000000005821</v>
      </c>
      <c r="AT20" s="56">
        <f t="shared" si="53"/>
        <v>64</v>
      </c>
      <c r="AU20" s="57">
        <f t="shared" si="16"/>
        <v>83.200000000011642</v>
      </c>
      <c r="AV20" s="56">
        <v>40</v>
      </c>
      <c r="AW20" s="56">
        <f t="shared" si="17"/>
        <v>-72</v>
      </c>
      <c r="AX20" s="58">
        <f t="shared" si="18"/>
        <v>958</v>
      </c>
      <c r="AY20" s="57">
        <v>381</v>
      </c>
      <c r="AZ20" s="56">
        <f t="shared" si="56"/>
        <v>378</v>
      </c>
      <c r="BA20" s="56">
        <f t="shared" si="57"/>
        <v>0</v>
      </c>
      <c r="BB20" s="57">
        <f t="shared" si="58"/>
        <v>378</v>
      </c>
      <c r="BC20" s="56">
        <f t="shared" si="19"/>
        <v>612</v>
      </c>
      <c r="BD20" s="56">
        <f t="shared" si="20"/>
        <v>41</v>
      </c>
      <c r="BE20" s="57">
        <f t="shared" si="59"/>
        <v>653</v>
      </c>
      <c r="BF20" s="57">
        <v>0</v>
      </c>
      <c r="BG20" s="56">
        <f t="shared" si="21"/>
        <v>440</v>
      </c>
      <c r="BH20" s="56">
        <v>154.19999999999999</v>
      </c>
      <c r="BI20" s="56">
        <f t="shared" si="22"/>
        <v>60.899999999965075</v>
      </c>
      <c r="BJ20" s="56">
        <f t="shared" si="22"/>
        <v>934.60000000009313</v>
      </c>
      <c r="BK20" s="56">
        <f t="shared" si="23"/>
        <v>155292.80000001192</v>
      </c>
      <c r="BL20" s="57">
        <f t="shared" si="60"/>
        <v>500.89999999996508</v>
      </c>
      <c r="BM20" s="57">
        <f t="shared" si="24"/>
        <v>2175.9300000000003</v>
      </c>
      <c r="BN20" s="57">
        <f t="shared" si="61"/>
        <v>2175.9300000000003</v>
      </c>
      <c r="BO20" s="56">
        <v>0</v>
      </c>
      <c r="BP20" s="57">
        <f t="shared" si="84"/>
        <v>117.00000000017917</v>
      </c>
      <c r="BQ20" s="57">
        <f t="shared" si="25"/>
        <v>6129.9999999998208</v>
      </c>
      <c r="BR20" s="607"/>
      <c r="BS20" s="60">
        <f t="shared" si="26"/>
        <v>8422.93</v>
      </c>
      <c r="BT20" s="60">
        <f t="shared" si="62"/>
        <v>115040.50999999998</v>
      </c>
      <c r="BU20" s="59"/>
      <c r="BV20" s="61">
        <f>IF($P20&lt;&gt;0,IF($P20&lt;&gt;0,S20/$P20*10,0),"")</f>
        <v>6.9996867406222754E-2</v>
      </c>
      <c r="BW20" s="61">
        <f>IF($P20&lt;&gt;0,IF($P20&lt;&gt;0,T20/$P20*10,0)," ")</f>
        <v>0</v>
      </c>
      <c r="BX20" s="61">
        <f>IF($P20&lt;&gt;0,IF($P20&lt;&gt;0,U20/$P20*10,0)," ")</f>
        <v>6.9996867406222754E-2</v>
      </c>
      <c r="BY20" s="61">
        <f>IF($P20&lt;&gt;0,IF($P20&lt;&gt;0,V20/$P20*10,0)," ")</f>
        <v>0.1327971919670704</v>
      </c>
      <c r="BZ20" s="61">
        <f>IF($P20&lt;&gt;0,IF($P20&lt;&gt;0,W20/$P20*10,0)," ")</f>
        <v>0.53247962757148515</v>
      </c>
      <c r="CA20" s="61">
        <f>IF($P20&lt;&gt;0,IF($P20&lt;&gt;0,X20/$P20*10,0)," ")</f>
        <v>0.66527681953855555</v>
      </c>
      <c r="CB20" s="61">
        <f>IF($P20&lt;&gt;0,IF($P20&lt;&gt;0,(Y20)/$P20*10,0)," ")</f>
        <v>0.5322537271233645</v>
      </c>
      <c r="CC20" s="61">
        <f>IF($P20&lt;&gt;0,IF($P20&lt;&gt;0,(Z20)/$P20*10,0)," ")</f>
        <v>4.8633139318195642E-2</v>
      </c>
      <c r="CD20" s="61">
        <f>IF($P20&lt;&gt;0,IF($P20&lt;&gt;0,(AA20)/$P20*10,0)," ")</f>
        <v>0.58088686644156018</v>
      </c>
      <c r="CE20" s="61">
        <f>IF($P20&lt;&gt;0,IF($P20&lt;&gt;0,(AB20)/$P20*10,0)," ")</f>
        <v>0.1692962500751522</v>
      </c>
      <c r="CF20" s="61">
        <f>IF($P20&lt;&gt;0,IF($P20&lt;&gt;0,(AC20)/$P20*10,0)," ")</f>
        <v>0.29525188561524351</v>
      </c>
      <c r="CG20" s="125">
        <f>IF($P20&lt;&gt;0,IF($P20&lt;&gt;0,AD20/$P20*10,0)," ")</f>
        <v>1.3161605533863385</v>
      </c>
      <c r="CH20" s="61">
        <f t="shared" si="29"/>
        <v>0</v>
      </c>
      <c r="CI20" s="61">
        <f t="shared" si="29"/>
        <v>6.2219437694413463E-3</v>
      </c>
      <c r="CJ20" s="61">
        <f t="shared" si="29"/>
        <v>-6.2219437694413463E-3</v>
      </c>
      <c r="CK20" s="61">
        <f t="shared" si="29"/>
        <v>0</v>
      </c>
      <c r="CL20" s="125">
        <f t="shared" si="29"/>
        <v>0</v>
      </c>
      <c r="CM20" s="61">
        <f t="shared" si="29"/>
        <v>3.643451512292209E-2</v>
      </c>
      <c r="CN20" s="61">
        <f t="shared" si="29"/>
        <v>3.4853211986494866E-3</v>
      </c>
      <c r="CO20" s="61">
        <f t="shared" si="29"/>
        <v>2.071829823641802E-2</v>
      </c>
      <c r="CP20" s="125">
        <f t="shared" si="29"/>
        <v>6.0638134557989609E-2</v>
      </c>
      <c r="CQ20" s="61">
        <f t="shared" si="29"/>
        <v>3.0657917951085509E-2</v>
      </c>
      <c r="CR20" s="61">
        <f t="shared" si="29"/>
        <v>3.9048506021880734E-3</v>
      </c>
      <c r="CS20" s="61">
        <f t="shared" si="29"/>
        <v>3.6757230048725345E-2</v>
      </c>
      <c r="CT20" s="125">
        <f t="shared" si="29"/>
        <v>7.1319998601998932E-2</v>
      </c>
      <c r="CU20" s="61">
        <f t="shared" si="29"/>
        <v>7.1642713527790437E-3</v>
      </c>
      <c r="CV20" s="125">
        <f t="shared" si="30"/>
        <v>1.9233809577735527E-2</v>
      </c>
      <c r="CW20" s="61">
        <f t="shared" si="30"/>
        <v>2.0653755251257608E-2</v>
      </c>
      <c r="CX20" s="125">
        <f t="shared" si="30"/>
        <v>2.6849881826638645E-2</v>
      </c>
      <c r="CY20" s="62">
        <f t="shared" si="30"/>
        <v>1.2908597032036005E-2</v>
      </c>
      <c r="CZ20" s="62">
        <f t="shared" si="30"/>
        <v>-2.3235474657664811E-2</v>
      </c>
      <c r="DA20" s="62">
        <f t="shared" si="30"/>
        <v>0.30916089891726234</v>
      </c>
      <c r="DB20" s="125">
        <f t="shared" si="30"/>
        <v>0.12295438673014294</v>
      </c>
      <c r="DC20" s="62">
        <f t="shared" si="30"/>
        <v>0.12198624195274024</v>
      </c>
      <c r="DD20" s="62">
        <f t="shared" si="30"/>
        <v>0</v>
      </c>
      <c r="DE20" s="125">
        <f t="shared" si="30"/>
        <v>0.12198624195274024</v>
      </c>
      <c r="DF20" s="62">
        <f t="shared" si="30"/>
        <v>0.19750153459015091</v>
      </c>
      <c r="DG20" s="62">
        <f t="shared" si="30"/>
        <v>1.3231311957836904E-2</v>
      </c>
      <c r="DH20" s="125">
        <f t="shared" si="30"/>
        <v>0.2107328465479878</v>
      </c>
      <c r="DI20" s="125">
        <f t="shared" si="30"/>
        <v>0</v>
      </c>
      <c r="DJ20" s="62">
        <f t="shared" si="30"/>
        <v>0.14199456735239607</v>
      </c>
      <c r="DK20" s="62">
        <f t="shared" si="30"/>
        <v>4.9762641558498792E-2</v>
      </c>
      <c r="DL20" s="62">
        <f t="shared" si="33"/>
        <v>1.9653338981263545E-2</v>
      </c>
      <c r="DM20" s="62">
        <f t="shared" si="33"/>
        <v>0.30160936965355134</v>
      </c>
      <c r="DN20" s="62">
        <f t="shared" si="33"/>
        <v>50.115304429417868</v>
      </c>
      <c r="DO20" s="62"/>
      <c r="DP20" s="62"/>
      <c r="DQ20" s="125">
        <f>IF($P20&lt;&gt;0,IF($P20&lt;&gt;0,BL20/$P20*10,0),"")</f>
        <v>0.16164790633365958</v>
      </c>
      <c r="DR20" s="125">
        <f>IF($P20&lt;&gt;0,IF($P20&lt;&gt;0,BM20/$P20*10,0),"")</f>
        <v>0.70220508849795271</v>
      </c>
      <c r="DS20" s="125">
        <f>IF($P20&lt;&gt;0,IF($P20&lt;&gt;0,BP20/$P20*10,0),"")</f>
        <v>3.7757646318763133E-2</v>
      </c>
      <c r="DT20" s="125">
        <f>IF($P20&lt;&gt;0,IF($P20&lt;&gt;0,BQ20/$P20*10,0),"")</f>
        <v>1.9782424951594599</v>
      </c>
      <c r="DU20" s="61" t="str">
        <f t="shared" si="67"/>
        <v>0,00</v>
      </c>
      <c r="DV20" s="61" t="str">
        <f t="shared" si="67"/>
        <v>0,00</v>
      </c>
      <c r="DW20" s="61" t="str">
        <f t="shared" si="67"/>
        <v>0,00</v>
      </c>
      <c r="DX20" s="61" t="str">
        <f t="shared" si="67"/>
        <v>0,00</v>
      </c>
      <c r="DY20" s="125" t="str">
        <f t="shared" si="76"/>
        <v/>
      </c>
      <c r="DZ20" s="61">
        <f t="shared" si="68"/>
        <v>0.2124112914757062</v>
      </c>
      <c r="EA20" s="61">
        <f t="shared" si="68"/>
        <v>2.0319237802811717E-2</v>
      </c>
      <c r="EB20" s="61">
        <f t="shared" si="68"/>
        <v>0.12078658027227915</v>
      </c>
      <c r="EC20" s="125">
        <f t="shared" si="68"/>
        <v>0.35351710955079713</v>
      </c>
      <c r="ED20" s="61">
        <f t="shared" si="69"/>
        <v>0.26319930670532099</v>
      </c>
      <c r="EE20" s="61">
        <f t="shared" si="69"/>
        <v>3.3523280117179852E-2</v>
      </c>
      <c r="EF20" s="61">
        <f t="shared" si="69"/>
        <v>0.31556211614461427</v>
      </c>
      <c r="EG20" s="125">
        <f t="shared" si="69"/>
        <v>0.61228470296711512</v>
      </c>
      <c r="EH20" s="61">
        <f t="shared" si="70"/>
        <v>2.4307089195408069E-2</v>
      </c>
      <c r="EI20" s="125">
        <f t="shared" si="70"/>
        <v>6.5256870092191555E-2</v>
      </c>
      <c r="EJ20" s="61">
        <f t="shared" si="71"/>
        <v>7.68355840957064E-2</v>
      </c>
      <c r="EK20" s="125">
        <f t="shared" si="71"/>
        <v>9.9886259324432292E-2</v>
      </c>
      <c r="EL20" s="61">
        <f t="shared" si="35"/>
        <v>4.3479234426336069E-2</v>
      </c>
      <c r="EM20" s="61">
        <f t="shared" si="35"/>
        <v>-7.8262621967404924E-2</v>
      </c>
      <c r="EN20" s="62">
        <f t="shared" si="35"/>
        <v>1.041327664510749</v>
      </c>
      <c r="EO20" s="125">
        <f t="shared" si="35"/>
        <v>0.41413970791085108</v>
      </c>
      <c r="EP20" s="61">
        <f t="shared" si="35"/>
        <v>0.41087876532887585</v>
      </c>
      <c r="EQ20" s="61">
        <f t="shared" si="35"/>
        <v>0</v>
      </c>
      <c r="ER20" s="125">
        <f t="shared" si="35"/>
        <v>0.41087876532887585</v>
      </c>
      <c r="ES20" s="61">
        <f t="shared" si="35"/>
        <v>0.66523228672294188</v>
      </c>
      <c r="ET20" s="61">
        <f t="shared" si="35"/>
        <v>4.4566215286994469E-2</v>
      </c>
      <c r="EU20" s="125">
        <f t="shared" si="35"/>
        <v>0.70979850200993633</v>
      </c>
      <c r="EV20" s="61">
        <f t="shared" si="36"/>
        <v>8.2198932482586348E-2</v>
      </c>
      <c r="EW20" s="61">
        <f t="shared" si="36"/>
        <v>0</v>
      </c>
      <c r="EX20" s="61">
        <f t="shared" si="36"/>
        <v>8.2198932482586348E-2</v>
      </c>
      <c r="EY20" s="61">
        <f t="shared" si="36"/>
        <v>0.15594679906215148</v>
      </c>
      <c r="EZ20" s="61">
        <f t="shared" si="36"/>
        <v>0.62530308250923428</v>
      </c>
      <c r="FA20" s="61">
        <f t="shared" si="36"/>
        <v>0.78124988157138575</v>
      </c>
      <c r="FB20" s="61">
        <f t="shared" si="36"/>
        <v>0.62503780241355378</v>
      </c>
      <c r="FC20" s="61">
        <f t="shared" si="36"/>
        <v>5.7111014869176725E-2</v>
      </c>
      <c r="FD20" s="61">
        <f t="shared" si="36"/>
        <v>0.68214881728273047</v>
      </c>
      <c r="FE20" s="61">
        <f t="shared" si="36"/>
        <v>0.19880848308142079</v>
      </c>
      <c r="FF20" s="61">
        <f t="shared" si="36"/>
        <v>0.34672108496224147</v>
      </c>
      <c r="FG20" s="125">
        <f t="shared" si="36"/>
        <v>1.5455976313367026</v>
      </c>
      <c r="FH20" s="607"/>
      <c r="FI20" s="61">
        <f t="shared" si="83"/>
        <v>2.7182052299761756</v>
      </c>
      <c r="FJ20" s="61">
        <f t="shared" si="81"/>
        <v>3.2506468494354146</v>
      </c>
      <c r="FK20" s="257">
        <f t="shared" si="73"/>
        <v>3713</v>
      </c>
      <c r="FL20" s="60">
        <f t="shared" si="74"/>
        <v>49666</v>
      </c>
      <c r="FM20" s="256">
        <f t="shared" si="78"/>
        <v>65374.50999999998</v>
      </c>
      <c r="FN20" s="61">
        <f t="shared" si="37"/>
        <v>1.5199647104774336</v>
      </c>
      <c r="FO20" s="61">
        <f t="shared" si="82"/>
        <v>1.8472575005524923</v>
      </c>
      <c r="FP20" s="63"/>
      <c r="FQ20" s="56">
        <v>733636</v>
      </c>
      <c r="FR20" s="56">
        <v>877.26</v>
      </c>
      <c r="FS20" s="56">
        <v>5255310</v>
      </c>
      <c r="FT20" s="56">
        <v>2958</v>
      </c>
      <c r="FU20" s="56">
        <v>61944.6</v>
      </c>
      <c r="FV20" s="56">
        <v>23495.200000000001</v>
      </c>
      <c r="FW20" s="56">
        <v>497669</v>
      </c>
      <c r="FX20" s="56">
        <v>362862</v>
      </c>
      <c r="FY20" s="56">
        <v>88355.9</v>
      </c>
      <c r="FZ20" s="56">
        <v>570852</v>
      </c>
      <c r="GA20" s="56">
        <v>88523</v>
      </c>
      <c r="GB20" s="56">
        <v>86949.6</v>
      </c>
      <c r="GC20" s="56">
        <v>80604.7</v>
      </c>
      <c r="GD20" s="56">
        <v>158319</v>
      </c>
      <c r="GE20" s="56">
        <v>269139.3</v>
      </c>
      <c r="GF20" s="56">
        <v>72582</v>
      </c>
      <c r="GG20" s="56">
        <v>79692</v>
      </c>
      <c r="GH20" s="56">
        <v>971007.3</v>
      </c>
      <c r="GI20" s="56">
        <v>4115</v>
      </c>
      <c r="GJ20" s="56">
        <v>409465</v>
      </c>
      <c r="GK20" s="56">
        <v>4510917.3</v>
      </c>
      <c r="GL20" s="56">
        <v>4954702</v>
      </c>
      <c r="GM20" s="56">
        <v>2156255</v>
      </c>
      <c r="GN20" s="56">
        <v>7623586</v>
      </c>
      <c r="GO20" s="56">
        <v>1320133</v>
      </c>
      <c r="GP20" s="56">
        <v>91855</v>
      </c>
      <c r="GQ20" s="56">
        <v>461339</v>
      </c>
      <c r="GR20" s="56">
        <v>1037345</v>
      </c>
      <c r="GS20" s="56">
        <v>191896</v>
      </c>
      <c r="GT20" s="56">
        <v>359660.3</v>
      </c>
      <c r="GU20" s="56">
        <v>2719507.6</v>
      </c>
      <c r="GV20" s="56">
        <v>1377418.5</v>
      </c>
      <c r="GW20" s="56">
        <v>199159744</v>
      </c>
      <c r="GX20" s="56">
        <v>56850.3</v>
      </c>
      <c r="GY20" s="56">
        <v>1922</v>
      </c>
      <c r="GZ20" s="56">
        <v>1325</v>
      </c>
      <c r="HA20" s="56">
        <v>3000</v>
      </c>
      <c r="HB20" s="56">
        <v>0</v>
      </c>
      <c r="HC20" s="56">
        <v>376141</v>
      </c>
      <c r="HD20" s="56">
        <v>6899.93</v>
      </c>
      <c r="HE20" s="56">
        <v>558</v>
      </c>
      <c r="HF20" s="56">
        <v>0.93</v>
      </c>
      <c r="HG20" s="56">
        <v>1716</v>
      </c>
      <c r="HH20" s="56">
        <v>1748</v>
      </c>
      <c r="HI20" s="56">
        <v>0</v>
      </c>
      <c r="HJ20" s="56">
        <v>514</v>
      </c>
      <c r="HK20" s="56">
        <v>708</v>
      </c>
      <c r="HL20" s="56">
        <v>1226</v>
      </c>
      <c r="HM20" s="56">
        <v>429</v>
      </c>
      <c r="HN20" s="55">
        <f t="shared" si="39"/>
        <v>2435</v>
      </c>
      <c r="HO20" s="56">
        <v>2885091</v>
      </c>
      <c r="HP20" s="56"/>
      <c r="HQ20"/>
      <c r="HR20" s="56">
        <v>1156</v>
      </c>
      <c r="HS20" s="56"/>
      <c r="HT20" s="56"/>
      <c r="HU20" s="56"/>
      <c r="HV20" s="56"/>
      <c r="HW20" s="56"/>
      <c r="HX20" s="56"/>
      <c r="HY20" s="56"/>
      <c r="HZ20" s="56"/>
      <c r="IA20" s="56"/>
      <c r="IB20" s="56"/>
      <c r="IC20" s="56"/>
      <c r="ID20" s="56">
        <v>82787</v>
      </c>
      <c r="IE20" s="56">
        <v>23794</v>
      </c>
      <c r="IF20" s="56">
        <f t="shared" si="79"/>
        <v>825</v>
      </c>
      <c r="IG20" s="56">
        <f t="shared" si="79"/>
        <v>87</v>
      </c>
    </row>
    <row r="21" spans="1:241" s="64" customFormat="1" ht="15" customHeight="1">
      <c r="A21" s="4"/>
      <c r="B21" s="50">
        <v>43876</v>
      </c>
      <c r="C21" s="358">
        <v>0</v>
      </c>
      <c r="D21" s="358">
        <v>5260.68</v>
      </c>
      <c r="E21" s="358">
        <v>434.01600000000002</v>
      </c>
      <c r="F21" s="358">
        <v>8222.14</v>
      </c>
      <c r="G21" s="358">
        <v>5468.1450000000004</v>
      </c>
      <c r="H21" s="358">
        <v>1621.7629999999999</v>
      </c>
      <c r="I21" s="358">
        <v>10199.76</v>
      </c>
      <c r="J21" s="358"/>
      <c r="K21" s="192"/>
      <c r="L21" s="51"/>
      <c r="M21" s="51">
        <v>0</v>
      </c>
      <c r="N21" s="65">
        <f t="shared" si="41"/>
        <v>11821.523000000001</v>
      </c>
      <c r="O21" s="347">
        <f t="shared" si="1"/>
        <v>19384.981</v>
      </c>
      <c r="P21" s="54">
        <f t="shared" si="2"/>
        <v>25295.7425</v>
      </c>
      <c r="Q21" s="55">
        <f t="shared" si="75"/>
        <v>379196.10550000006</v>
      </c>
      <c r="S21" s="56">
        <f t="shared" si="42"/>
        <v>356.89999999990687</v>
      </c>
      <c r="T21" s="56">
        <f t="shared" si="43"/>
        <v>0</v>
      </c>
      <c r="U21" s="56">
        <f t="shared" si="44"/>
        <v>356.89999999990687</v>
      </c>
      <c r="V21" s="56">
        <f t="shared" si="3"/>
        <v>291.10000000000002</v>
      </c>
      <c r="W21" s="56">
        <f t="shared" si="45"/>
        <v>34983</v>
      </c>
      <c r="X21" s="56">
        <f t="shared" si="46"/>
        <v>35274.1</v>
      </c>
      <c r="Y21" s="56">
        <f t="shared" si="47"/>
        <v>1790.2999999998137</v>
      </c>
      <c r="Z21" s="56">
        <f t="shared" si="4"/>
        <v>167.8</v>
      </c>
      <c r="AA21" s="56">
        <f t="shared" si="5"/>
        <v>1958.0999999998137</v>
      </c>
      <c r="AB21" s="56">
        <f t="shared" si="48"/>
        <v>481.9</v>
      </c>
      <c r="AC21" s="56">
        <f t="shared" si="49"/>
        <v>959</v>
      </c>
      <c r="AD21" s="57">
        <f t="shared" si="6"/>
        <v>37589.099999999722</v>
      </c>
      <c r="AE21" s="56">
        <f t="shared" si="7"/>
        <v>0</v>
      </c>
      <c r="AF21" s="56">
        <f t="shared" si="7"/>
        <v>0</v>
      </c>
      <c r="AG21" s="56">
        <f t="shared" si="50"/>
        <v>0</v>
      </c>
      <c r="AH21" s="56">
        <f t="shared" si="8"/>
        <v>0</v>
      </c>
      <c r="AI21" s="57">
        <f t="shared" si="9"/>
        <v>0</v>
      </c>
      <c r="AJ21" s="56">
        <f t="shared" si="10"/>
        <v>138.30000000000291</v>
      </c>
      <c r="AK21" s="56">
        <f t="shared" si="10"/>
        <v>9.7000000000007276</v>
      </c>
      <c r="AL21" s="56">
        <f t="shared" si="51"/>
        <v>84.299999999999272</v>
      </c>
      <c r="AM21" s="57">
        <f t="shared" si="11"/>
        <v>232.30000000000291</v>
      </c>
      <c r="AN21" s="56">
        <f t="shared" si="52"/>
        <v>59</v>
      </c>
      <c r="AO21" s="56">
        <f t="shared" si="52"/>
        <v>20.400000000008731</v>
      </c>
      <c r="AP21" s="56">
        <f t="shared" si="12"/>
        <v>184.59999999999127</v>
      </c>
      <c r="AQ21" s="57">
        <f t="shared" si="13"/>
        <v>264</v>
      </c>
      <c r="AR21" s="56">
        <f t="shared" si="14"/>
        <v>19.600000000005821</v>
      </c>
      <c r="AS21" s="57">
        <f t="shared" si="15"/>
        <v>59</v>
      </c>
      <c r="AT21" s="56">
        <f t="shared" si="53"/>
        <v>106</v>
      </c>
      <c r="AU21" s="57">
        <f t="shared" si="16"/>
        <v>168.20000000001164</v>
      </c>
      <c r="AV21" s="56">
        <f t="shared" si="54"/>
        <v>5.8000000000000003E-2</v>
      </c>
      <c r="AW21" s="56">
        <v>68</v>
      </c>
      <c r="AX21" s="58">
        <f t="shared" si="18"/>
        <v>1083.058</v>
      </c>
      <c r="AY21" s="57">
        <f t="shared" si="55"/>
        <v>68.058000000000007</v>
      </c>
      <c r="AZ21" s="56">
        <f t="shared" si="56"/>
        <v>239</v>
      </c>
      <c r="BA21" s="56">
        <f t="shared" si="57"/>
        <v>0</v>
      </c>
      <c r="BB21" s="57">
        <f t="shared" si="58"/>
        <v>239</v>
      </c>
      <c r="BC21" s="56">
        <f t="shared" si="19"/>
        <v>752</v>
      </c>
      <c r="BD21" s="56">
        <f t="shared" si="20"/>
        <v>18</v>
      </c>
      <c r="BE21" s="57">
        <f t="shared" si="59"/>
        <v>770</v>
      </c>
      <c r="BF21" s="57">
        <v>269</v>
      </c>
      <c r="BG21" s="56">
        <f t="shared" si="21"/>
        <v>479</v>
      </c>
      <c r="BH21" s="56">
        <v>83.1</v>
      </c>
      <c r="BI21" s="56">
        <f t="shared" si="22"/>
        <v>25.799999999988358</v>
      </c>
      <c r="BJ21" s="56">
        <f t="shared" si="22"/>
        <v>1044.6000000000931</v>
      </c>
      <c r="BK21" s="56">
        <f t="shared" si="23"/>
        <v>54832</v>
      </c>
      <c r="BL21" s="57">
        <f t="shared" si="60"/>
        <v>504.79999999998836</v>
      </c>
      <c r="BM21" s="57">
        <f t="shared" si="24"/>
        <v>1081</v>
      </c>
      <c r="BN21" s="57">
        <f t="shared" si="61"/>
        <v>1081</v>
      </c>
      <c r="BO21" s="56">
        <v>0</v>
      </c>
      <c r="BP21" s="57">
        <f t="shared" si="84"/>
        <v>-33689.457999999722</v>
      </c>
      <c r="BQ21" s="57">
        <f t="shared" si="25"/>
        <v>39918.457999999722</v>
      </c>
      <c r="BR21" s="607"/>
      <c r="BS21" s="60">
        <f t="shared" si="26"/>
        <v>7310</v>
      </c>
      <c r="BT21" s="60">
        <f t="shared" si="62"/>
        <v>122350.50999999998</v>
      </c>
      <c r="BU21" s="59"/>
      <c r="BV21" s="61">
        <f t="shared" si="63"/>
        <v>0.14109093654788227</v>
      </c>
      <c r="BW21" s="61">
        <f t="shared" si="64"/>
        <v>0</v>
      </c>
      <c r="BX21" s="61">
        <f t="shared" si="64"/>
        <v>0.14109093654788227</v>
      </c>
      <c r="BY21" s="61">
        <f t="shared" si="64"/>
        <v>0.11507865404622933</v>
      </c>
      <c r="BZ21" s="61">
        <f t="shared" si="64"/>
        <v>13.82959998110354</v>
      </c>
      <c r="CA21" s="61">
        <f t="shared" si="64"/>
        <v>13.944678635149767</v>
      </c>
      <c r="CB21" s="61">
        <f t="shared" si="65"/>
        <v>0.7077475587047164</v>
      </c>
      <c r="CC21" s="61">
        <f t="shared" si="27"/>
        <v>6.6335273613731649E-2</v>
      </c>
      <c r="CD21" s="61">
        <f t="shared" si="27"/>
        <v>0.77408283231844788</v>
      </c>
      <c r="CE21" s="61">
        <f t="shared" si="27"/>
        <v>0.19050636683228411</v>
      </c>
      <c r="CF21" s="61">
        <f t="shared" si="27"/>
        <v>0.37911518114164866</v>
      </c>
      <c r="CG21" s="125">
        <f t="shared" si="28"/>
        <v>14.859852404016099</v>
      </c>
      <c r="CH21" s="61">
        <f t="shared" si="29"/>
        <v>0</v>
      </c>
      <c r="CI21" s="61">
        <f t="shared" si="29"/>
        <v>0</v>
      </c>
      <c r="CJ21" s="61">
        <f t="shared" si="29"/>
        <v>0</v>
      </c>
      <c r="CK21" s="61">
        <f t="shared" si="29"/>
        <v>0</v>
      </c>
      <c r="CL21" s="125">
        <f t="shared" si="29"/>
        <v>0</v>
      </c>
      <c r="CM21" s="61">
        <f t="shared" si="29"/>
        <v>5.467323206662264E-2</v>
      </c>
      <c r="CN21" s="61">
        <f t="shared" si="29"/>
        <v>3.8346373900670153E-3</v>
      </c>
      <c r="CO21" s="61">
        <f t="shared" si="29"/>
        <v>3.3325766183775501E-2</v>
      </c>
      <c r="CP21" s="125">
        <f t="shared" si="29"/>
        <v>9.1833635640465164E-2</v>
      </c>
      <c r="CQ21" s="61">
        <f t="shared" si="29"/>
        <v>2.3324083094220304E-2</v>
      </c>
      <c r="CR21" s="61">
        <f t="shared" si="29"/>
        <v>8.0645982224118277E-3</v>
      </c>
      <c r="CS21" s="61">
        <f t="shared" si="29"/>
        <v>7.2976707443946853E-2</v>
      </c>
      <c r="CT21" s="125">
        <f t="shared" si="29"/>
        <v>0.10436538876057899</v>
      </c>
      <c r="CU21" s="61">
        <f t="shared" si="29"/>
        <v>7.7483394685907408E-3</v>
      </c>
      <c r="CV21" s="125">
        <f t="shared" si="30"/>
        <v>2.3324083094220304E-2</v>
      </c>
      <c r="CW21" s="61">
        <f t="shared" si="30"/>
        <v>4.1904284881141562E-2</v>
      </c>
      <c r="CX21" s="125">
        <f t="shared" si="30"/>
        <v>6.6493402990646211E-2</v>
      </c>
      <c r="CY21" s="62">
        <f t="shared" si="30"/>
        <v>2.292875965194538E-5</v>
      </c>
      <c r="CZ21" s="62">
        <f t="shared" si="30"/>
        <v>2.6881994074694583E-2</v>
      </c>
      <c r="DA21" s="62">
        <f t="shared" si="30"/>
        <v>0.42815821674339066</v>
      </c>
      <c r="DB21" s="125">
        <f t="shared" si="30"/>
        <v>2.6904922834346534E-2</v>
      </c>
      <c r="DC21" s="62">
        <f t="shared" si="30"/>
        <v>9.4482302703705973E-2</v>
      </c>
      <c r="DD21" s="62">
        <f t="shared" si="30"/>
        <v>0</v>
      </c>
      <c r="DE21" s="125">
        <f t="shared" si="30"/>
        <v>9.4482302703705973E-2</v>
      </c>
      <c r="DF21" s="62">
        <f t="shared" si="31"/>
        <v>0.29728322859074013</v>
      </c>
      <c r="DG21" s="62">
        <f t="shared" si="31"/>
        <v>7.1158219609485669E-3</v>
      </c>
      <c r="DH21" s="125">
        <f t="shared" si="31"/>
        <v>0.3043990505516887</v>
      </c>
      <c r="DI21" s="125">
        <f t="shared" si="32"/>
        <v>0.10634200597195358</v>
      </c>
      <c r="DJ21" s="62">
        <f t="shared" si="32"/>
        <v>0.18935992884968689</v>
      </c>
      <c r="DK21" s="62">
        <f t="shared" si="33"/>
        <v>3.2851378053045881E-2</v>
      </c>
      <c r="DL21" s="62">
        <f t="shared" si="33"/>
        <v>1.0199344810688344E-2</v>
      </c>
      <c r="DM21" s="62">
        <f t="shared" si="33"/>
        <v>0.41295486780041862</v>
      </c>
      <c r="DN21" s="62">
        <f t="shared" si="33"/>
        <v>21.676374986818434</v>
      </c>
      <c r="DO21" s="62"/>
      <c r="DP21" s="62"/>
      <c r="DQ21" s="125">
        <f t="shared" si="66"/>
        <v>0.19955927366037521</v>
      </c>
      <c r="DR21" s="125">
        <f t="shared" si="66"/>
        <v>0.4273446410991889</v>
      </c>
      <c r="DS21" s="125">
        <f t="shared" si="34"/>
        <v>-13.318232504936244</v>
      </c>
      <c r="DT21" s="125">
        <f t="shared" si="34"/>
        <v>15.780702226866723</v>
      </c>
      <c r="DU21" s="61" t="str">
        <f t="shared" si="67"/>
        <v>0,00</v>
      </c>
      <c r="DV21" s="61" t="str">
        <f t="shared" si="67"/>
        <v>0,00</v>
      </c>
      <c r="DW21" s="61" t="str">
        <f t="shared" si="67"/>
        <v>0,00</v>
      </c>
      <c r="DX21" s="61" t="str">
        <f t="shared" si="67"/>
        <v>0,00</v>
      </c>
      <c r="DY21" s="125" t="str">
        <f t="shared" si="76"/>
        <v/>
      </c>
      <c r="DZ21" s="61">
        <f t="shared" si="68"/>
        <v>0.26289377038710376</v>
      </c>
      <c r="EA21" s="61">
        <f t="shared" si="68"/>
        <v>1.8438680930983688E-2</v>
      </c>
      <c r="EB21" s="61">
        <f t="shared" si="68"/>
        <v>0.16024544355482423</v>
      </c>
      <c r="EC21" s="125">
        <f t="shared" si="68"/>
        <v>0.44157789487291166</v>
      </c>
      <c r="ED21" s="61">
        <f t="shared" si="69"/>
        <v>1.3593968885939689</v>
      </c>
      <c r="EE21" s="61">
        <f t="shared" si="69"/>
        <v>0.47002875470048866</v>
      </c>
      <c r="EF21" s="61">
        <f t="shared" si="69"/>
        <v>4.2532994175327925</v>
      </c>
      <c r="EG21" s="125">
        <f t="shared" si="69"/>
        <v>6.0827250608272498</v>
      </c>
      <c r="EH21" s="61">
        <f t="shared" si="70"/>
        <v>2.3838076218607104E-2</v>
      </c>
      <c r="EI21" s="125">
        <f t="shared" si="70"/>
        <v>7.1757474331500079E-2</v>
      </c>
      <c r="EJ21" s="61">
        <f t="shared" si="71"/>
        <v>0.1938500167789991</v>
      </c>
      <c r="EK21" s="125">
        <f t="shared" si="71"/>
        <v>0.3075997436059425</v>
      </c>
      <c r="EL21" s="61">
        <f t="shared" si="35"/>
        <v>4.9063052197250727E-5</v>
      </c>
      <c r="EM21" s="61">
        <f t="shared" si="35"/>
        <v>5.7522199127811188E-2</v>
      </c>
      <c r="EN21" s="62">
        <f t="shared" si="35"/>
        <v>0.91617467563189614</v>
      </c>
      <c r="EO21" s="125">
        <f t="shared" si="35"/>
        <v>5.7571262180008451E-2</v>
      </c>
      <c r="EP21" s="61">
        <f t="shared" si="35"/>
        <v>0.20217361164039521</v>
      </c>
      <c r="EQ21" s="61">
        <f t="shared" si="35"/>
        <v>0</v>
      </c>
      <c r="ER21" s="125">
        <f t="shared" si="35"/>
        <v>0.20217361164039521</v>
      </c>
      <c r="ES21" s="61">
        <f t="shared" si="35"/>
        <v>0.63612784917814735</v>
      </c>
      <c r="ET21" s="61">
        <f t="shared" si="35"/>
        <v>1.5226464475008845E-2</v>
      </c>
      <c r="EU21" s="125">
        <f t="shared" si="35"/>
        <v>0.65135431365315621</v>
      </c>
      <c r="EV21" s="61">
        <f t="shared" si="36"/>
        <v>0.18411160681555833</v>
      </c>
      <c r="EW21" s="61">
        <f t="shared" si="36"/>
        <v>0</v>
      </c>
      <c r="EX21" s="61">
        <f t="shared" si="36"/>
        <v>0.18411160681555833</v>
      </c>
      <c r="EY21" s="61">
        <f t="shared" si="36"/>
        <v>0.15016780258902498</v>
      </c>
      <c r="EZ21" s="61">
        <f t="shared" si="36"/>
        <v>18.046445338275028</v>
      </c>
      <c r="FA21" s="61">
        <f t="shared" si="36"/>
        <v>18.196613140864052</v>
      </c>
      <c r="FB21" s="61">
        <f t="shared" si="36"/>
        <v>0.92355004113742178</v>
      </c>
      <c r="FC21" s="61">
        <f t="shared" si="36"/>
        <v>8.6561859410643746E-2</v>
      </c>
      <c r="FD21" s="61">
        <f t="shared" si="36"/>
        <v>1.0101119005480654</v>
      </c>
      <c r="FE21" s="61">
        <f t="shared" si="36"/>
        <v>0.24859451758038864</v>
      </c>
      <c r="FF21" s="61">
        <f t="shared" si="36"/>
        <v>0.49471289138740965</v>
      </c>
      <c r="FG21" s="125">
        <f t="shared" si="36"/>
        <v>19.39083664822768</v>
      </c>
      <c r="FH21" s="607"/>
      <c r="FI21" s="61">
        <f t="shared" si="83"/>
        <v>2.889814363029668</v>
      </c>
      <c r="FJ21" s="61">
        <f t="shared" si="81"/>
        <v>3.2265761231558843</v>
      </c>
      <c r="FK21" s="257">
        <f t="shared" si="73"/>
        <v>3891</v>
      </c>
      <c r="FL21" s="60">
        <f t="shared" si="74"/>
        <v>53557</v>
      </c>
      <c r="FM21" s="256">
        <f t="shared" si="78"/>
        <v>68793.50999999998</v>
      </c>
      <c r="FN21" s="61">
        <f>IF($P21&lt;&gt;0,IF($P21&lt;&gt;0,(BS21-FK21)/$P21*10,0)," ")</f>
        <v>1.3516108491379528</v>
      </c>
      <c r="FO21" s="61">
        <f t="shared" si="82"/>
        <v>1.8141934740941048</v>
      </c>
      <c r="FP21" s="63"/>
      <c r="FQ21" s="56">
        <v>733636</v>
      </c>
      <c r="FR21" s="56">
        <v>877.26</v>
      </c>
      <c r="FS21" s="56">
        <v>5255310</v>
      </c>
      <c r="FT21" s="56">
        <v>2958</v>
      </c>
      <c r="FU21" s="56">
        <v>62082.9</v>
      </c>
      <c r="FV21" s="56">
        <v>23504.9</v>
      </c>
      <c r="FW21" s="56">
        <v>497763</v>
      </c>
      <c r="FX21" s="56">
        <v>362921</v>
      </c>
      <c r="FY21" s="56">
        <v>88376.3</v>
      </c>
      <c r="FZ21" s="56">
        <v>571057</v>
      </c>
      <c r="GA21" s="56">
        <v>88542.6</v>
      </c>
      <c r="GB21" s="56">
        <v>86980.2</v>
      </c>
      <c r="GC21" s="56">
        <v>80633.100000000006</v>
      </c>
      <c r="GD21" s="56">
        <v>158425</v>
      </c>
      <c r="GE21" s="56">
        <v>269307.5</v>
      </c>
      <c r="GF21" s="56">
        <v>72582</v>
      </c>
      <c r="GG21" s="56">
        <v>79710</v>
      </c>
      <c r="GH21" s="56">
        <v>971364.2</v>
      </c>
      <c r="GI21" s="56">
        <v>2911</v>
      </c>
      <c r="GJ21" s="56">
        <v>444448</v>
      </c>
      <c r="GK21" s="56">
        <v>4512707.5999999996</v>
      </c>
      <c r="GL21" s="56">
        <v>4956380</v>
      </c>
      <c r="GM21" s="56">
        <v>2161074</v>
      </c>
      <c r="GN21" s="56">
        <v>7633176</v>
      </c>
      <c r="GO21" s="56">
        <v>1321216</v>
      </c>
      <c r="GP21" s="56">
        <v>91913</v>
      </c>
      <c r="GQ21" s="56">
        <v>461578</v>
      </c>
      <c r="GR21" s="56">
        <v>1038097</v>
      </c>
      <c r="GS21" s="56">
        <v>192375</v>
      </c>
      <c r="GT21" s="56">
        <v>359686.1</v>
      </c>
      <c r="GU21" s="56">
        <v>2720552.2</v>
      </c>
      <c r="GV21" s="56">
        <v>1377418.5</v>
      </c>
      <c r="GW21" s="56">
        <v>199214576</v>
      </c>
      <c r="GX21" s="56">
        <v>56936.7</v>
      </c>
      <c r="GY21" s="56">
        <v>1894</v>
      </c>
      <c r="GZ21" s="56">
        <v>1335</v>
      </c>
      <c r="HA21" s="56">
        <v>3000</v>
      </c>
      <c r="HB21" s="56">
        <v>0</v>
      </c>
      <c r="HC21" s="56">
        <v>380032</v>
      </c>
      <c r="HD21" s="56">
        <v>6072</v>
      </c>
      <c r="HE21" s="56">
        <v>586</v>
      </c>
      <c r="HF21" s="56">
        <v>0</v>
      </c>
      <c r="HG21" s="56">
        <v>1700</v>
      </c>
      <c r="HH21" s="56">
        <v>1373</v>
      </c>
      <c r="HI21" s="56">
        <v>0</v>
      </c>
      <c r="HJ21" s="56">
        <v>430</v>
      </c>
      <c r="HK21" s="56">
        <v>702</v>
      </c>
      <c r="HL21" s="56">
        <v>914</v>
      </c>
      <c r="HM21" s="56">
        <v>367</v>
      </c>
      <c r="HN21" s="55">
        <f t="shared" si="39"/>
        <v>2300</v>
      </c>
      <c r="HO21" s="56">
        <v>2887391</v>
      </c>
      <c r="HP21" s="56"/>
      <c r="HQ21"/>
      <c r="HR21" s="56">
        <v>1207</v>
      </c>
      <c r="HS21" s="56"/>
      <c r="HT21" s="56"/>
      <c r="HU21" s="56"/>
      <c r="HV21" s="56"/>
      <c r="HW21" s="56"/>
      <c r="HX21" s="56"/>
      <c r="HY21" s="56"/>
      <c r="HZ21" s="56"/>
      <c r="IA21" s="56"/>
      <c r="IB21" s="56"/>
      <c r="IC21" s="56"/>
      <c r="ID21" s="56">
        <v>83499</v>
      </c>
      <c r="IE21" s="56">
        <v>23875</v>
      </c>
      <c r="IF21" s="56">
        <f t="shared" si="79"/>
        <v>712</v>
      </c>
      <c r="IG21" s="56">
        <f t="shared" si="79"/>
        <v>81</v>
      </c>
    </row>
    <row r="22" spans="1:241" s="64" customFormat="1" ht="15" customHeight="1">
      <c r="A22" s="44"/>
      <c r="B22" s="50">
        <v>43877</v>
      </c>
      <c r="C22" s="72">
        <v>0</v>
      </c>
      <c r="D22" s="67">
        <v>5655.48</v>
      </c>
      <c r="E22" s="192">
        <v>2016.144</v>
      </c>
      <c r="F22" s="192">
        <v>4544.7730000000001</v>
      </c>
      <c r="G22" s="192">
        <v>4560.0419999999995</v>
      </c>
      <c r="H22" s="192">
        <v>2233.6489999999999</v>
      </c>
      <c r="I22" s="192">
        <v>6132.6</v>
      </c>
      <c r="J22" s="192"/>
      <c r="K22" s="52"/>
      <c r="L22" s="51"/>
      <c r="M22" s="51">
        <v>0</v>
      </c>
      <c r="N22" s="65">
        <f t="shared" si="41"/>
        <v>8366.2489999999998</v>
      </c>
      <c r="O22" s="54">
        <f t="shared" si="1"/>
        <v>16776.438999999998</v>
      </c>
      <c r="P22" s="54">
        <f t="shared" si="2"/>
        <v>20959.563499999997</v>
      </c>
      <c r="Q22" s="55">
        <f t="shared" si="75"/>
        <v>400155.66900000005</v>
      </c>
      <c r="S22" s="56">
        <f t="shared" si="42"/>
        <v>245.30000000004657</v>
      </c>
      <c r="T22" s="56">
        <f t="shared" si="43"/>
        <v>0</v>
      </c>
      <c r="U22" s="56">
        <f t="shared" si="44"/>
        <v>245.30000000004657</v>
      </c>
      <c r="V22" s="56">
        <f t="shared" si="3"/>
        <v>839.5</v>
      </c>
      <c r="W22" s="56">
        <f t="shared" si="45"/>
        <v>1600</v>
      </c>
      <c r="X22" s="56">
        <f t="shared" si="46"/>
        <v>2439.5</v>
      </c>
      <c r="Y22" s="56">
        <f t="shared" si="47"/>
        <v>1623</v>
      </c>
      <c r="Z22" s="56">
        <f t="shared" si="4"/>
        <v>287</v>
      </c>
      <c r="AA22" s="56">
        <f t="shared" si="5"/>
        <v>1910</v>
      </c>
      <c r="AB22" s="56">
        <f t="shared" si="48"/>
        <v>540.70000000000005</v>
      </c>
      <c r="AC22" s="56">
        <f t="shared" si="49"/>
        <v>817.3</v>
      </c>
      <c r="AD22" s="57">
        <f t="shared" si="6"/>
        <v>4594.8000000000466</v>
      </c>
      <c r="AE22" s="56">
        <f t="shared" si="7"/>
        <v>0</v>
      </c>
      <c r="AF22" s="56">
        <f t="shared" si="7"/>
        <v>0</v>
      </c>
      <c r="AG22" s="56">
        <f t="shared" si="50"/>
        <v>0</v>
      </c>
      <c r="AH22" s="56">
        <f t="shared" si="8"/>
        <v>0</v>
      </c>
      <c r="AI22" s="57">
        <f t="shared" si="9"/>
        <v>0</v>
      </c>
      <c r="AJ22" s="56">
        <f t="shared" si="10"/>
        <v>138</v>
      </c>
      <c r="AK22" s="56">
        <f t="shared" si="10"/>
        <v>15.899999999997817</v>
      </c>
      <c r="AL22" s="56">
        <f t="shared" si="51"/>
        <v>89.100000000002183</v>
      </c>
      <c r="AM22" s="57">
        <f t="shared" si="11"/>
        <v>243</v>
      </c>
      <c r="AN22" s="56">
        <f t="shared" si="52"/>
        <v>113</v>
      </c>
      <c r="AO22" s="56">
        <f t="shared" si="52"/>
        <v>229.5</v>
      </c>
      <c r="AP22" s="56">
        <f t="shared" si="12"/>
        <v>112.5</v>
      </c>
      <c r="AQ22" s="57">
        <f t="shared" si="13"/>
        <v>455</v>
      </c>
      <c r="AR22" s="56">
        <f t="shared" si="14"/>
        <v>133.09999999999127</v>
      </c>
      <c r="AS22" s="57">
        <f t="shared" si="15"/>
        <v>266.40000000000873</v>
      </c>
      <c r="AT22" s="56">
        <f t="shared" si="53"/>
        <v>53</v>
      </c>
      <c r="AU22" s="57">
        <f t="shared" si="16"/>
        <v>95.599999999976717</v>
      </c>
      <c r="AV22" s="56">
        <f t="shared" si="54"/>
        <v>9.9000000000000005E-2</v>
      </c>
      <c r="AW22" s="56">
        <v>129</v>
      </c>
      <c r="AX22" s="58">
        <f t="shared" si="18"/>
        <v>905.09900000000005</v>
      </c>
      <c r="AY22" s="57">
        <f t="shared" si="55"/>
        <v>129.09899999999999</v>
      </c>
      <c r="AZ22" s="56">
        <f t="shared" si="56"/>
        <v>231</v>
      </c>
      <c r="BA22" s="56">
        <f t="shared" si="57"/>
        <v>0</v>
      </c>
      <c r="BB22" s="57">
        <f t="shared" si="58"/>
        <v>231</v>
      </c>
      <c r="BC22" s="56">
        <f t="shared" si="19"/>
        <v>568</v>
      </c>
      <c r="BD22" s="56">
        <f t="shared" si="20"/>
        <v>70</v>
      </c>
      <c r="BE22" s="57">
        <f t="shared" si="59"/>
        <v>638</v>
      </c>
      <c r="BF22" s="57">
        <v>106</v>
      </c>
      <c r="BG22" s="56">
        <f t="shared" si="21"/>
        <v>433</v>
      </c>
      <c r="BH22" s="56">
        <v>131.1</v>
      </c>
      <c r="BI22" s="56">
        <f t="shared" si="22"/>
        <v>43.5</v>
      </c>
      <c r="BJ22" s="56">
        <f t="shared" si="22"/>
        <v>1087.5</v>
      </c>
      <c r="BK22" s="56">
        <f t="shared" si="23"/>
        <v>51168</v>
      </c>
      <c r="BL22" s="57">
        <f t="shared" si="60"/>
        <v>476.5</v>
      </c>
      <c r="BM22" s="57">
        <f t="shared" si="24"/>
        <v>1632</v>
      </c>
      <c r="BN22" s="57">
        <f t="shared" si="61"/>
        <v>1632</v>
      </c>
      <c r="BO22" s="56">
        <v>0</v>
      </c>
      <c r="BP22" s="57">
        <f t="shared" si="84"/>
        <v>-237.39900000003217</v>
      </c>
      <c r="BQ22" s="57">
        <f t="shared" si="25"/>
        <v>7106.3990000000322</v>
      </c>
      <c r="BR22" s="607"/>
      <c r="BS22" s="60">
        <f t="shared" si="26"/>
        <v>8501</v>
      </c>
      <c r="BT22" s="60">
        <f t="shared" si="62"/>
        <v>130851.50999999998</v>
      </c>
      <c r="BU22" s="59"/>
      <c r="BV22" s="61">
        <f t="shared" si="63"/>
        <v>0.11703488004416056</v>
      </c>
      <c r="BW22" s="61">
        <f t="shared" si="64"/>
        <v>0</v>
      </c>
      <c r="BX22" s="61">
        <f t="shared" si="64"/>
        <v>0.11703488004416056</v>
      </c>
      <c r="BY22" s="61">
        <f t="shared" si="64"/>
        <v>0.4005331504160381</v>
      </c>
      <c r="BZ22" s="61">
        <f t="shared" si="64"/>
        <v>0.76337467619495047</v>
      </c>
      <c r="CA22" s="61">
        <f t="shared" si="64"/>
        <v>1.1639078266109886</v>
      </c>
      <c r="CB22" s="61">
        <f t="shared" si="65"/>
        <v>0.77434818716525289</v>
      </c>
      <c r="CC22" s="61">
        <f t="shared" si="27"/>
        <v>0.13693033254246925</v>
      </c>
      <c r="CD22" s="61">
        <f t="shared" si="27"/>
        <v>0.91127851970772211</v>
      </c>
      <c r="CE22" s="61">
        <f t="shared" si="27"/>
        <v>0.2579729296366311</v>
      </c>
      <c r="CF22" s="61">
        <f t="shared" si="27"/>
        <v>0.38994132678383309</v>
      </c>
      <c r="CG22" s="125">
        <f t="shared" si="28"/>
        <v>2.1922212263628711</v>
      </c>
      <c r="CH22" s="61">
        <f t="shared" si="29"/>
        <v>0</v>
      </c>
      <c r="CI22" s="61">
        <f t="shared" si="29"/>
        <v>0</v>
      </c>
      <c r="CJ22" s="61">
        <f t="shared" si="29"/>
        <v>0</v>
      </c>
      <c r="CK22" s="61">
        <f t="shared" si="29"/>
        <v>0</v>
      </c>
      <c r="CL22" s="125">
        <f t="shared" si="29"/>
        <v>0</v>
      </c>
      <c r="CM22" s="61">
        <f t="shared" si="29"/>
        <v>6.5841065821814482E-2</v>
      </c>
      <c r="CN22" s="61">
        <f t="shared" si="29"/>
        <v>7.5860358446862789E-3</v>
      </c>
      <c r="CO22" s="61">
        <f t="shared" si="29"/>
        <v>4.2510427280607339E-2</v>
      </c>
      <c r="CP22" s="125">
        <f t="shared" si="29"/>
        <v>0.1159375289471081</v>
      </c>
      <c r="CQ22" s="61">
        <f t="shared" si="29"/>
        <v>5.3913336506268381E-2</v>
      </c>
      <c r="CR22" s="61">
        <f t="shared" si="29"/>
        <v>0.1094965551167132</v>
      </c>
      <c r="CS22" s="61">
        <f t="shared" si="29"/>
        <v>5.3674781919957462E-2</v>
      </c>
      <c r="CT22" s="125">
        <f t="shared" si="29"/>
        <v>0.21708467354293906</v>
      </c>
      <c r="CU22" s="61">
        <f t="shared" si="29"/>
        <v>6.3503230875963268E-2</v>
      </c>
      <c r="CV22" s="125">
        <f t="shared" si="30"/>
        <v>0.12710188358646343</v>
      </c>
      <c r="CW22" s="61">
        <f t="shared" si="30"/>
        <v>2.5286786148957734E-2</v>
      </c>
      <c r="CX22" s="125">
        <f t="shared" si="30"/>
        <v>4.5611636902637177E-2</v>
      </c>
      <c r="CY22" s="62">
        <f t="shared" si="30"/>
        <v>4.7233808089562564E-5</v>
      </c>
      <c r="CZ22" s="62">
        <f t="shared" si="30"/>
        <v>6.1547083268217881E-2</v>
      </c>
      <c r="DA22" s="62">
        <f t="shared" si="30"/>
        <v>0.43183103503085846</v>
      </c>
      <c r="DB22" s="125">
        <f t="shared" si="30"/>
        <v>6.1594317076307442E-2</v>
      </c>
      <c r="DC22" s="62">
        <f t="shared" si="30"/>
        <v>0.11021221887564597</v>
      </c>
      <c r="DD22" s="62">
        <f t="shared" si="30"/>
        <v>0</v>
      </c>
      <c r="DE22" s="125">
        <f t="shared" si="30"/>
        <v>0.11021221887564597</v>
      </c>
      <c r="DF22" s="62">
        <f t="shared" si="31"/>
        <v>0.27099801004920743</v>
      </c>
      <c r="DG22" s="62">
        <f t="shared" si="31"/>
        <v>3.3397642083529078E-2</v>
      </c>
      <c r="DH22" s="125">
        <f t="shared" si="31"/>
        <v>0.30439565213273651</v>
      </c>
      <c r="DI22" s="125">
        <f t="shared" si="32"/>
        <v>5.0573572297915467E-2</v>
      </c>
      <c r="DJ22" s="62">
        <f t="shared" si="32"/>
        <v>0.20658827174525846</v>
      </c>
      <c r="DK22" s="62">
        <f t="shared" si="33"/>
        <v>6.2549012530723744E-2</v>
      </c>
      <c r="DL22" s="62">
        <f t="shared" si="33"/>
        <v>2.0754249009050218E-2</v>
      </c>
      <c r="DM22" s="62">
        <f t="shared" si="33"/>
        <v>0.51885622522625541</v>
      </c>
      <c r="DN22" s="62">
        <f t="shared" si="33"/>
        <v>24.412722144714515</v>
      </c>
      <c r="DO22" s="62"/>
      <c r="DP22" s="62"/>
      <c r="DQ22" s="125">
        <f t="shared" si="66"/>
        <v>0.22734252075430869</v>
      </c>
      <c r="DR22" s="125">
        <f t="shared" si="66"/>
        <v>0.77864216971884948</v>
      </c>
      <c r="DS22" s="125">
        <f t="shared" si="34"/>
        <v>-0.1132652404712685</v>
      </c>
      <c r="DT22" s="125">
        <f t="shared" si="34"/>
        <v>3.3905281472107154</v>
      </c>
      <c r="DU22" s="61" t="str">
        <f t="shared" si="67"/>
        <v>0,00</v>
      </c>
      <c r="DV22" s="61" t="str">
        <f t="shared" si="67"/>
        <v>0,00</v>
      </c>
      <c r="DW22" s="61" t="str">
        <f t="shared" si="67"/>
        <v>0,00</v>
      </c>
      <c r="DX22" s="61" t="str">
        <f t="shared" si="67"/>
        <v>0,00</v>
      </c>
      <c r="DY22" s="125" t="str">
        <f t="shared" si="76"/>
        <v/>
      </c>
      <c r="DZ22" s="61">
        <f t="shared" si="68"/>
        <v>0.2440111184196567</v>
      </c>
      <c r="EA22" s="61">
        <f t="shared" si="68"/>
        <v>2.811432451356528E-2</v>
      </c>
      <c r="EB22" s="61">
        <f t="shared" si="68"/>
        <v>0.15754630906660827</v>
      </c>
      <c r="EC22" s="125">
        <f t="shared" si="68"/>
        <v>0.42967175199983026</v>
      </c>
      <c r="ED22" s="61">
        <f t="shared" si="69"/>
        <v>0.56047583902737108</v>
      </c>
      <c r="EE22" s="61">
        <f t="shared" si="69"/>
        <v>1.1383115491750591</v>
      </c>
      <c r="EF22" s="61">
        <f t="shared" si="69"/>
        <v>0.55799585743875435</v>
      </c>
      <c r="EG22" s="125">
        <f t="shared" si="69"/>
        <v>2.2567832456411843</v>
      </c>
      <c r="EH22" s="61">
        <f t="shared" si="70"/>
        <v>0.29286391201494832</v>
      </c>
      <c r="EI22" s="125">
        <f t="shared" si="70"/>
        <v>0.58616789001344782</v>
      </c>
      <c r="EJ22" s="61">
        <f t="shared" si="71"/>
        <v>0.11622699966359962</v>
      </c>
      <c r="EK22" s="125">
        <f t="shared" si="71"/>
        <v>0.20964719184598898</v>
      </c>
      <c r="EL22" s="61">
        <f t="shared" si="35"/>
        <v>1.1833260042822059E-4</v>
      </c>
      <c r="EM22" s="61">
        <f t="shared" si="35"/>
        <v>0.15419096419434802</v>
      </c>
      <c r="EN22" s="62">
        <f t="shared" si="35"/>
        <v>1.0818456395452731</v>
      </c>
      <c r="EO22" s="125">
        <f t="shared" si="35"/>
        <v>0.15430929679477626</v>
      </c>
      <c r="EP22" s="61">
        <f t="shared" si="35"/>
        <v>0.27610940099918135</v>
      </c>
      <c r="EQ22" s="61">
        <f t="shared" si="35"/>
        <v>0</v>
      </c>
      <c r="ER22" s="125">
        <f t="shared" si="35"/>
        <v>0.27610940099918135</v>
      </c>
      <c r="ES22" s="61">
        <f t="shared" si="35"/>
        <v>0.67891835397201317</v>
      </c>
      <c r="ET22" s="61">
        <f t="shared" si="35"/>
        <v>8.3669515454297391E-2</v>
      </c>
      <c r="EU22" s="125">
        <f t="shared" si="35"/>
        <v>0.76258786942631041</v>
      </c>
      <c r="EV22" s="61">
        <f t="shared" si="36"/>
        <v>0.14621696535244849</v>
      </c>
      <c r="EW22" s="61">
        <f t="shared" si="36"/>
        <v>0</v>
      </c>
      <c r="EX22" s="61">
        <f t="shared" si="36"/>
        <v>0.14621696535244849</v>
      </c>
      <c r="EY22" s="61">
        <f t="shared" si="36"/>
        <v>0.50040416801205545</v>
      </c>
      <c r="EZ22" s="61">
        <f t="shared" si="36"/>
        <v>0.95371848578831309</v>
      </c>
      <c r="FA22" s="61">
        <f t="shared" si="36"/>
        <v>1.4541226538003684</v>
      </c>
      <c r="FB22" s="61">
        <f t="shared" si="36"/>
        <v>0.96742818902152017</v>
      </c>
      <c r="FC22" s="61">
        <f t="shared" si="36"/>
        <v>0.17107325338827864</v>
      </c>
      <c r="FD22" s="61">
        <f t="shared" si="36"/>
        <v>1.1385014424097988</v>
      </c>
      <c r="FE22" s="61">
        <f t="shared" si="36"/>
        <v>0.32229724079108812</v>
      </c>
      <c r="FF22" s="61">
        <f t="shared" si="36"/>
        <v>0.48717132402174262</v>
      </c>
      <c r="FG22" s="125">
        <f t="shared" si="36"/>
        <v>2.7388410615626158</v>
      </c>
      <c r="FH22" s="607"/>
      <c r="FI22" s="61">
        <f t="shared" si="83"/>
        <v>4.0559050764582958</v>
      </c>
      <c r="FJ22" s="61">
        <f t="shared" si="81"/>
        <v>3.2700151500290242</v>
      </c>
      <c r="FK22" s="257">
        <f t="shared" si="73"/>
        <v>3501</v>
      </c>
      <c r="FL22" s="60">
        <f t="shared" si="74"/>
        <v>57058</v>
      </c>
      <c r="FM22" s="256">
        <f t="shared" si="78"/>
        <v>73793.50999999998</v>
      </c>
      <c r="FN22" s="61">
        <f t="shared" si="37"/>
        <v>2.3855458631092201</v>
      </c>
      <c r="FO22" s="61">
        <f t="shared" si="82"/>
        <v>1.8441200691823754</v>
      </c>
      <c r="FP22" s="63"/>
      <c r="FQ22" s="56">
        <v>733636</v>
      </c>
      <c r="FR22" s="56">
        <v>877.26</v>
      </c>
      <c r="FS22" s="56">
        <v>5255310</v>
      </c>
      <c r="FT22" s="56">
        <v>2958</v>
      </c>
      <c r="FU22" s="56">
        <v>62220.9</v>
      </c>
      <c r="FV22" s="56">
        <v>23520.799999999999</v>
      </c>
      <c r="FW22" s="56">
        <v>497868</v>
      </c>
      <c r="FX22" s="56">
        <v>363034</v>
      </c>
      <c r="FY22" s="56">
        <v>88605.8</v>
      </c>
      <c r="FZ22" s="56">
        <v>571399</v>
      </c>
      <c r="GA22" s="56">
        <v>88675.7</v>
      </c>
      <c r="GB22" s="56">
        <v>87003.6</v>
      </c>
      <c r="GC22" s="56">
        <v>80876.100000000006</v>
      </c>
      <c r="GD22" s="56">
        <v>158478</v>
      </c>
      <c r="GE22" s="56">
        <v>269403.09999999998</v>
      </c>
      <c r="GF22" s="56">
        <v>72582</v>
      </c>
      <c r="GG22" s="56">
        <v>79780</v>
      </c>
      <c r="GH22" s="56">
        <v>971609.5</v>
      </c>
      <c r="GI22" s="56">
        <v>8395</v>
      </c>
      <c r="GJ22" s="56">
        <v>446048</v>
      </c>
      <c r="GK22" s="56">
        <v>4514330.5999999996</v>
      </c>
      <c r="GL22" s="56">
        <v>4959250</v>
      </c>
      <c r="GM22" s="56">
        <v>2166481</v>
      </c>
      <c r="GN22" s="56">
        <v>7641349</v>
      </c>
      <c r="GO22" s="56">
        <v>1322121</v>
      </c>
      <c r="GP22" s="56">
        <v>92012</v>
      </c>
      <c r="GQ22" s="56">
        <v>461809</v>
      </c>
      <c r="GR22" s="56">
        <v>1038665</v>
      </c>
      <c r="GS22" s="56">
        <v>192808</v>
      </c>
      <c r="GT22" s="56">
        <v>359729.6</v>
      </c>
      <c r="GU22" s="56">
        <v>2721639.7</v>
      </c>
      <c r="GV22" s="56">
        <v>1377418.5</v>
      </c>
      <c r="GW22" s="56">
        <v>199265744</v>
      </c>
      <c r="GX22" s="56">
        <v>57064.5</v>
      </c>
      <c r="GY22" s="56">
        <v>2360</v>
      </c>
      <c r="GZ22" s="56">
        <v>1509</v>
      </c>
      <c r="HA22" s="56">
        <v>3000</v>
      </c>
      <c r="HB22" s="56">
        <v>0</v>
      </c>
      <c r="HC22" s="56">
        <v>383533</v>
      </c>
      <c r="HD22" s="56">
        <v>7100</v>
      </c>
      <c r="HE22" s="56">
        <v>613</v>
      </c>
      <c r="HF22" s="56">
        <v>0</v>
      </c>
      <c r="HG22" s="56">
        <v>1721</v>
      </c>
      <c r="HH22" s="56">
        <v>1898</v>
      </c>
      <c r="HI22" s="56">
        <v>0</v>
      </c>
      <c r="HJ22" s="56">
        <v>532</v>
      </c>
      <c r="HK22" s="56">
        <v>729</v>
      </c>
      <c r="HL22" s="56">
        <v>1317</v>
      </c>
      <c r="HM22" s="56">
        <v>290</v>
      </c>
      <c r="HN22" s="55">
        <f t="shared" si="39"/>
        <v>2400</v>
      </c>
      <c r="HO22" s="56">
        <v>2889791</v>
      </c>
      <c r="HP22" s="56"/>
      <c r="HQ22"/>
      <c r="HR22" s="56">
        <v>1013</v>
      </c>
      <c r="HS22" s="56"/>
      <c r="HT22" s="56"/>
      <c r="HU22" s="56"/>
      <c r="HV22" s="56"/>
      <c r="HW22" s="56"/>
      <c r="HX22" s="56"/>
      <c r="HY22" s="56"/>
      <c r="HZ22" s="56"/>
      <c r="IA22" s="56"/>
      <c r="IB22" s="56"/>
      <c r="IC22" s="56"/>
      <c r="ID22" s="56">
        <v>84307</v>
      </c>
      <c r="IE22" s="56">
        <v>23960</v>
      </c>
      <c r="IF22" s="56">
        <f t="shared" si="79"/>
        <v>808</v>
      </c>
      <c r="IG22" s="56">
        <f t="shared" si="79"/>
        <v>85</v>
      </c>
    </row>
    <row r="23" spans="1:241" ht="15" customHeight="1">
      <c r="A23" s="4"/>
      <c r="B23" s="50">
        <v>43878</v>
      </c>
      <c r="C23" s="73">
        <v>0</v>
      </c>
      <c r="D23" s="73">
        <v>6643.44</v>
      </c>
      <c r="E23" s="203">
        <v>3564.4319999999998</v>
      </c>
      <c r="F23" s="203">
        <v>8878.7970000000005</v>
      </c>
      <c r="G23" s="203">
        <v>8650.3940000000002</v>
      </c>
      <c r="H23" s="203">
        <v>1256.82</v>
      </c>
      <c r="I23" s="203">
        <v>7399.2</v>
      </c>
      <c r="J23" s="204">
        <v>46.517000000000003</v>
      </c>
      <c r="K23" s="192"/>
      <c r="L23" s="51"/>
      <c r="M23" s="51">
        <v>0</v>
      </c>
      <c r="N23" s="65">
        <f>H23+I23</f>
        <v>8656.02</v>
      </c>
      <c r="O23" s="54">
        <f>SUM(C23:G23)</f>
        <v>27737.063000000002</v>
      </c>
      <c r="P23" s="54">
        <f>O23+K23+((I23+H23)*0.5)+((M23-L23)*0.5)</f>
        <v>32065.073000000004</v>
      </c>
      <c r="Q23" s="55">
        <f t="shared" si="75"/>
        <v>432220.74200000009</v>
      </c>
      <c r="R23" s="74"/>
      <c r="S23" s="56">
        <f t="shared" si="42"/>
        <v>208</v>
      </c>
      <c r="T23" s="56">
        <f t="shared" si="43"/>
        <v>0</v>
      </c>
      <c r="U23" s="56">
        <f t="shared" si="44"/>
        <v>208</v>
      </c>
      <c r="V23" s="56">
        <f t="shared" si="3"/>
        <v>625.79999999999995</v>
      </c>
      <c r="W23" s="56">
        <f t="shared" si="45"/>
        <v>1600</v>
      </c>
      <c r="X23" s="56">
        <f t="shared" si="46"/>
        <v>2225.8000000000002</v>
      </c>
      <c r="Y23" s="56">
        <f t="shared" si="47"/>
        <v>1793.5</v>
      </c>
      <c r="Z23" s="56">
        <f t="shared" si="4"/>
        <v>164.4</v>
      </c>
      <c r="AA23" s="56">
        <f t="shared" si="5"/>
        <v>1957.9</v>
      </c>
      <c r="AB23" s="56">
        <f t="shared" si="48"/>
        <v>0</v>
      </c>
      <c r="AC23" s="56">
        <f t="shared" si="49"/>
        <v>0</v>
      </c>
      <c r="AD23" s="57">
        <f t="shared" si="6"/>
        <v>4391.7000000000007</v>
      </c>
      <c r="AE23" s="56">
        <f t="shared" si="7"/>
        <v>0</v>
      </c>
      <c r="AF23" s="56">
        <f t="shared" si="7"/>
        <v>0</v>
      </c>
      <c r="AG23" s="56">
        <f t="shared" si="50"/>
        <v>0</v>
      </c>
      <c r="AH23" s="56">
        <f t="shared" si="8"/>
        <v>0</v>
      </c>
      <c r="AI23" s="57">
        <f t="shared" si="9"/>
        <v>0</v>
      </c>
      <c r="AJ23" s="56">
        <f t="shared" ref="AJ23:AK37" si="85">IF(FU23=0,"",(FU23-FU22))</f>
        <v>130.90000000000146</v>
      </c>
      <c r="AK23" s="56">
        <f t="shared" si="85"/>
        <v>19</v>
      </c>
      <c r="AL23" s="56">
        <f t="shared" si="51"/>
        <v>70</v>
      </c>
      <c r="AM23" s="57">
        <f t="shared" si="11"/>
        <v>219.90000000000146</v>
      </c>
      <c r="AN23" s="56">
        <f t="shared" si="52"/>
        <v>117</v>
      </c>
      <c r="AO23" s="56">
        <f t="shared" si="52"/>
        <v>31.399999999994179</v>
      </c>
      <c r="AP23" s="56">
        <f t="shared" si="12"/>
        <v>101.60000000000582</v>
      </c>
      <c r="AQ23" s="57">
        <f t="shared" si="13"/>
        <v>250</v>
      </c>
      <c r="AR23" s="56">
        <f t="shared" si="14"/>
        <v>38.19999999999709</v>
      </c>
      <c r="AS23" s="57">
        <f t="shared" si="15"/>
        <v>72.599999999991269</v>
      </c>
      <c r="AT23" s="56">
        <f t="shared" si="53"/>
        <v>61</v>
      </c>
      <c r="AU23" s="57">
        <f t="shared" si="16"/>
        <v>65.700000000011642</v>
      </c>
      <c r="AV23" s="56">
        <f t="shared" si="54"/>
        <v>0.05</v>
      </c>
      <c r="AW23" s="56">
        <v>44</v>
      </c>
      <c r="AX23" s="58">
        <f t="shared" si="18"/>
        <v>1058.05</v>
      </c>
      <c r="AY23" s="57">
        <f t="shared" si="55"/>
        <v>44.05</v>
      </c>
      <c r="AZ23" s="56">
        <f t="shared" si="56"/>
        <v>231</v>
      </c>
      <c r="BA23" s="56">
        <f t="shared" si="57"/>
        <v>0</v>
      </c>
      <c r="BB23" s="57">
        <f t="shared" si="58"/>
        <v>231</v>
      </c>
      <c r="BC23" s="56">
        <f t="shared" si="19"/>
        <v>732</v>
      </c>
      <c r="BD23" s="56">
        <f t="shared" si="20"/>
        <v>15</v>
      </c>
      <c r="BE23" s="57">
        <f t="shared" si="59"/>
        <v>747</v>
      </c>
      <c r="BF23" s="57">
        <v>102</v>
      </c>
      <c r="BG23" s="56">
        <f t="shared" si="21"/>
        <v>431</v>
      </c>
      <c r="BH23" s="56">
        <v>123.2</v>
      </c>
      <c r="BI23" s="56">
        <f t="shared" ref="BI23:BJ37" si="86">IF(GT23=0,"",(GT23-GT22))</f>
        <v>58.100000000034925</v>
      </c>
      <c r="BJ23" s="56">
        <f t="shared" si="86"/>
        <v>1128.2999999998137</v>
      </c>
      <c r="BK23" s="56">
        <f t="shared" si="23"/>
        <v>164624</v>
      </c>
      <c r="BL23" s="57">
        <f t="shared" si="60"/>
        <v>489.10000000003492</v>
      </c>
      <c r="BM23" s="57">
        <f t="shared" si="24"/>
        <v>1374</v>
      </c>
      <c r="BN23" s="57">
        <f t="shared" si="61"/>
        <v>1374</v>
      </c>
      <c r="BO23" s="56">
        <v>0</v>
      </c>
      <c r="BP23" s="57">
        <f t="shared" si="84"/>
        <v>765.9499999999598</v>
      </c>
      <c r="BQ23" s="57">
        <f t="shared" si="25"/>
        <v>6562.0500000000402</v>
      </c>
      <c r="BR23" s="607"/>
      <c r="BS23" s="60">
        <f t="shared" si="26"/>
        <v>8702</v>
      </c>
      <c r="BT23" s="60">
        <f t="shared" si="62"/>
        <v>139553.50999999998</v>
      </c>
      <c r="BU23" s="59"/>
      <c r="BV23" s="61">
        <f t="shared" si="63"/>
        <v>6.4868088714471348E-2</v>
      </c>
      <c r="BW23" s="61">
        <f t="shared" si="64"/>
        <v>0</v>
      </c>
      <c r="BX23" s="61">
        <f t="shared" si="64"/>
        <v>6.4868088714471348E-2</v>
      </c>
      <c r="BY23" s="61">
        <f t="shared" si="64"/>
        <v>0.19516562460344308</v>
      </c>
      <c r="BZ23" s="61">
        <f t="shared" si="64"/>
        <v>0.49898529780362572</v>
      </c>
      <c r="CA23" s="61">
        <f t="shared" si="64"/>
        <v>0.69415092240706877</v>
      </c>
      <c r="CB23" s="61">
        <f t="shared" si="65"/>
        <v>0.55933133225675169</v>
      </c>
      <c r="CC23" s="61">
        <f t="shared" si="65"/>
        <v>5.1270739349322539E-2</v>
      </c>
      <c r="CD23" s="61">
        <f t="shared" si="65"/>
        <v>0.61060207160607427</v>
      </c>
      <c r="CE23" s="61">
        <f t="shared" si="65"/>
        <v>0</v>
      </c>
      <c r="CF23" s="61">
        <f t="shared" si="65"/>
        <v>0</v>
      </c>
      <c r="CG23" s="125">
        <f t="shared" si="28"/>
        <v>1.3696210827276145</v>
      </c>
      <c r="CH23" s="61">
        <f t="shared" si="29"/>
        <v>0</v>
      </c>
      <c r="CI23" s="61">
        <f t="shared" si="29"/>
        <v>0</v>
      </c>
      <c r="CJ23" s="61">
        <f t="shared" si="29"/>
        <v>0</v>
      </c>
      <c r="CK23" s="61">
        <f t="shared" si="29"/>
        <v>0</v>
      </c>
      <c r="CL23" s="125">
        <f t="shared" si="29"/>
        <v>0</v>
      </c>
      <c r="CM23" s="61">
        <f t="shared" si="29"/>
        <v>4.0823234676559579E-2</v>
      </c>
      <c r="CN23" s="61">
        <f t="shared" si="29"/>
        <v>5.9254504114180555E-3</v>
      </c>
      <c r="CO23" s="61">
        <f t="shared" si="29"/>
        <v>2.1830606778908624E-2</v>
      </c>
      <c r="CP23" s="125">
        <f t="shared" si="29"/>
        <v>6.8579291866886258E-2</v>
      </c>
      <c r="CQ23" s="61">
        <f t="shared" si="29"/>
        <v>3.6488299901890127E-2</v>
      </c>
      <c r="CR23" s="61">
        <f t="shared" si="29"/>
        <v>9.7925864693943383E-3</v>
      </c>
      <c r="CS23" s="61">
        <f t="shared" si="29"/>
        <v>3.1685566410532051E-2</v>
      </c>
      <c r="CT23" s="125">
        <f t="shared" si="29"/>
        <v>7.796645278181652E-2</v>
      </c>
      <c r="CU23" s="61">
        <f t="shared" si="29"/>
        <v>1.1913273985060657E-2</v>
      </c>
      <c r="CV23" s="125">
        <f t="shared" si="29"/>
        <v>2.2641457887836794E-2</v>
      </c>
      <c r="CW23" s="61">
        <f t="shared" si="29"/>
        <v>1.902381447876323E-2</v>
      </c>
      <c r="CX23" s="125">
        <f t="shared" ref="CX23:DN37" si="87">IF($P23&lt;&gt;0,IF($P23&lt;&gt;0,AU23/$P23*10,0),"")</f>
        <v>2.0489583791065011E-2</v>
      </c>
      <c r="CY23" s="62">
        <f t="shared" si="87"/>
        <v>1.5593290556363303E-5</v>
      </c>
      <c r="CZ23" s="62">
        <f t="shared" si="87"/>
        <v>1.3722095689599706E-2</v>
      </c>
      <c r="DA23" s="62">
        <f t="shared" si="87"/>
        <v>0.32996962146320385</v>
      </c>
      <c r="DB23" s="125">
        <f t="shared" si="87"/>
        <v>1.3737688980156071E-2</v>
      </c>
      <c r="DC23" s="62">
        <f t="shared" si="87"/>
        <v>7.2041002370398455E-2</v>
      </c>
      <c r="DD23" s="62">
        <f t="shared" si="87"/>
        <v>0</v>
      </c>
      <c r="DE23" s="125">
        <f t="shared" si="87"/>
        <v>7.2041002370398455E-2</v>
      </c>
      <c r="DF23" s="62">
        <f t="shared" si="87"/>
        <v>0.22828577374515877</v>
      </c>
      <c r="DG23" s="62">
        <f t="shared" si="87"/>
        <v>4.6779871669089916E-3</v>
      </c>
      <c r="DH23" s="125">
        <f t="shared" si="87"/>
        <v>0.23296376091206775</v>
      </c>
      <c r="DI23" s="125">
        <f t="shared" si="87"/>
        <v>3.1810312734981139E-2</v>
      </c>
      <c r="DJ23" s="62">
        <f t="shared" si="87"/>
        <v>0.13441416459585168</v>
      </c>
      <c r="DK23" s="62">
        <f t="shared" si="87"/>
        <v>3.8421867930879178E-2</v>
      </c>
      <c r="DL23" s="62">
        <f t="shared" si="87"/>
        <v>1.8119403626505052E-2</v>
      </c>
      <c r="DM23" s="62">
        <f t="shared" si="87"/>
        <v>0.35187819469483622</v>
      </c>
      <c r="DN23" s="62">
        <f t="shared" si="87"/>
        <v>51.340597291015051</v>
      </c>
      <c r="DO23" s="62"/>
      <c r="DP23" s="62"/>
      <c r="DQ23" s="125">
        <f t="shared" si="66"/>
        <v>0.15253356822235672</v>
      </c>
      <c r="DR23" s="125">
        <f t="shared" si="66"/>
        <v>0.42850362448886353</v>
      </c>
      <c r="DS23" s="125">
        <f t="shared" ref="DS23:DT37" si="88">IF($P23&lt;&gt;0,IF($P23&lt;&gt;0,BP23/$P23*10,0),"")</f>
        <v>0.2388736180329169</v>
      </c>
      <c r="DT23" s="125">
        <f t="shared" si="88"/>
        <v>2.0464790459076889</v>
      </c>
      <c r="DU23" s="61" t="str">
        <f t="shared" si="67"/>
        <v>0,00</v>
      </c>
      <c r="DV23" s="61" t="str">
        <f t="shared" si="67"/>
        <v>0,00</v>
      </c>
      <c r="DW23" s="61" t="str">
        <f t="shared" si="67"/>
        <v>0,00</v>
      </c>
      <c r="DX23" s="61" t="str">
        <f t="shared" si="67"/>
        <v>0,00</v>
      </c>
      <c r="DY23" s="125" t="str">
        <f t="shared" si="76"/>
        <v/>
      </c>
      <c r="DZ23" s="61">
        <f t="shared" si="68"/>
        <v>0.19703647507917807</v>
      </c>
      <c r="EA23" s="61">
        <f t="shared" si="68"/>
        <v>2.8599641149765785E-2</v>
      </c>
      <c r="EB23" s="61">
        <f t="shared" si="68"/>
        <v>0.10536709897282132</v>
      </c>
      <c r="EC23" s="125">
        <f t="shared" si="68"/>
        <v>0.33100321520176512</v>
      </c>
      <c r="ED23" s="61">
        <f t="shared" si="69"/>
        <v>0.32824304124752557</v>
      </c>
      <c r="EE23" s="61">
        <f t="shared" si="69"/>
        <v>8.8092576881798224E-2</v>
      </c>
      <c r="EF23" s="61">
        <f t="shared" si="69"/>
        <v>0.28503840163034622</v>
      </c>
      <c r="EG23" s="125">
        <f t="shared" si="69"/>
        <v>0.70137401975967006</v>
      </c>
      <c r="EH23" s="61">
        <f t="shared" si="70"/>
        <v>4.3023846586420535E-2</v>
      </c>
      <c r="EI23" s="125">
        <f t="shared" si="70"/>
        <v>8.1767834088324415E-2</v>
      </c>
      <c r="EJ23" s="61">
        <f t="shared" si="71"/>
        <v>7.0517019224789063E-2</v>
      </c>
      <c r="EK23" s="125">
        <f t="shared" si="71"/>
        <v>7.5950297755237095E-2</v>
      </c>
      <c r="EL23" s="61">
        <f t="shared" ref="EL23:EU37" si="89">IF($N23&lt;&gt;0,IF($N23&lt;&gt;0,AV23/$N23*10,0)," ")</f>
        <v>5.7763267644945373E-5</v>
      </c>
      <c r="EM23" s="61">
        <f t="shared" si="89"/>
        <v>5.0831675527551919E-2</v>
      </c>
      <c r="EN23" s="62">
        <f t="shared" si="89"/>
        <v>1.2223285066346887</v>
      </c>
      <c r="EO23" s="125">
        <f t="shared" si="89"/>
        <v>5.0889438795196862E-2</v>
      </c>
      <c r="EP23" s="61">
        <f t="shared" si="89"/>
        <v>0.26686629651964761</v>
      </c>
      <c r="EQ23" s="61">
        <f t="shared" si="89"/>
        <v>0</v>
      </c>
      <c r="ER23" s="125">
        <f t="shared" si="89"/>
        <v>0.26686629651964761</v>
      </c>
      <c r="ES23" s="61">
        <f t="shared" si="89"/>
        <v>0.84565423832200015</v>
      </c>
      <c r="ET23" s="61">
        <f t="shared" si="89"/>
        <v>1.732898029348361E-2</v>
      </c>
      <c r="EU23" s="125">
        <f t="shared" si="89"/>
        <v>0.86298321861548377</v>
      </c>
      <c r="EV23" s="61">
        <f t="shared" ref="EV23:FG37" si="90">IF($O23&lt;&gt;0,IF($O23&lt;&gt;0,S23/$O23*10,0)," ")</f>
        <v>7.4989915118266123E-2</v>
      </c>
      <c r="EW23" s="61">
        <f t="shared" si="90"/>
        <v>0</v>
      </c>
      <c r="EX23" s="61">
        <f t="shared" si="90"/>
        <v>7.4989915118266123E-2</v>
      </c>
      <c r="EY23" s="61">
        <f t="shared" si="90"/>
        <v>0.22561869654332181</v>
      </c>
      <c r="EZ23" s="61">
        <f t="shared" si="90"/>
        <v>0.57684550090973941</v>
      </c>
      <c r="FA23" s="61">
        <f t="shared" si="90"/>
        <v>0.80246419745306119</v>
      </c>
      <c r="FB23" s="61">
        <f t="shared" si="90"/>
        <v>0.64660775367601109</v>
      </c>
      <c r="FC23" s="61">
        <f t="shared" si="90"/>
        <v>5.9270875218475724E-2</v>
      </c>
      <c r="FD23" s="61">
        <f t="shared" si="90"/>
        <v>0.70587862889448683</v>
      </c>
      <c r="FE23" s="61">
        <f t="shared" si="90"/>
        <v>0</v>
      </c>
      <c r="FF23" s="61">
        <f t="shared" si="90"/>
        <v>0</v>
      </c>
      <c r="FG23" s="125">
        <f t="shared" si="90"/>
        <v>1.5833327414658145</v>
      </c>
      <c r="FH23" s="607"/>
      <c r="FI23" s="61">
        <f t="shared" si="83"/>
        <v>2.7138562884294695</v>
      </c>
      <c r="FJ23" s="61">
        <f t="shared" si="81"/>
        <v>3.2287555047508558</v>
      </c>
      <c r="FK23" s="257">
        <f t="shared" si="73"/>
        <v>3273</v>
      </c>
      <c r="FL23" s="60">
        <f t="shared" si="74"/>
        <v>60331</v>
      </c>
      <c r="FM23" s="256">
        <f t="shared" si="78"/>
        <v>79222.50999999998</v>
      </c>
      <c r="FN23" s="61">
        <f t="shared" si="37"/>
        <v>1.6931194886099274</v>
      </c>
      <c r="FO23" s="61">
        <f t="shared" si="82"/>
        <v>1.8329178195709996</v>
      </c>
      <c r="FP23" s="63"/>
      <c r="FQ23" s="56">
        <v>733636</v>
      </c>
      <c r="FR23" s="56">
        <v>877.26</v>
      </c>
      <c r="FS23" s="56">
        <v>5255310</v>
      </c>
      <c r="FT23" s="56">
        <v>2958</v>
      </c>
      <c r="FU23" s="56">
        <v>62351.8</v>
      </c>
      <c r="FV23" s="56">
        <v>23539.8</v>
      </c>
      <c r="FW23" s="56">
        <v>497957</v>
      </c>
      <c r="FX23" s="56">
        <v>363151</v>
      </c>
      <c r="FY23" s="56">
        <v>88637.2</v>
      </c>
      <c r="FZ23" s="56">
        <v>571532</v>
      </c>
      <c r="GA23" s="56">
        <v>88713.9</v>
      </c>
      <c r="GB23" s="56">
        <v>87034.7</v>
      </c>
      <c r="GC23" s="56">
        <v>80917.600000000006</v>
      </c>
      <c r="GD23" s="56">
        <v>158539</v>
      </c>
      <c r="GE23" s="56">
        <v>269468.79999999999</v>
      </c>
      <c r="GF23" s="56">
        <v>72582</v>
      </c>
      <c r="GG23" s="56">
        <v>79795</v>
      </c>
      <c r="GH23" s="56">
        <v>971817.5</v>
      </c>
      <c r="GI23" s="56">
        <v>6258</v>
      </c>
      <c r="GJ23" s="56">
        <v>447648</v>
      </c>
      <c r="GK23" s="56">
        <v>4516124.0999999996</v>
      </c>
      <c r="GL23" s="56">
        <v>4960894</v>
      </c>
      <c r="GM23" s="56">
        <v>2166481</v>
      </c>
      <c r="GN23" s="56">
        <v>7641349</v>
      </c>
      <c r="GO23" s="56">
        <v>1323179</v>
      </c>
      <c r="GP23" s="56">
        <v>92062</v>
      </c>
      <c r="GQ23" s="56">
        <v>462040</v>
      </c>
      <c r="GR23" s="56">
        <v>1039397</v>
      </c>
      <c r="GS23" s="56">
        <v>193239</v>
      </c>
      <c r="GT23" s="56">
        <v>359787.7</v>
      </c>
      <c r="GU23" s="56">
        <v>2722768</v>
      </c>
      <c r="GV23" s="56">
        <v>1377418.5</v>
      </c>
      <c r="GW23" s="56">
        <v>199430368</v>
      </c>
      <c r="GX23" s="56">
        <v>57187.7</v>
      </c>
      <c r="GY23" s="56">
        <v>2809</v>
      </c>
      <c r="GZ23" s="56">
        <v>1516</v>
      </c>
      <c r="HA23" s="56">
        <v>3000</v>
      </c>
      <c r="HB23" s="56">
        <v>3</v>
      </c>
      <c r="HC23" s="56">
        <v>386806</v>
      </c>
      <c r="HD23" s="56">
        <v>7037</v>
      </c>
      <c r="HE23" s="56">
        <v>484</v>
      </c>
      <c r="HF23" s="56">
        <v>0</v>
      </c>
      <c r="HG23" s="56">
        <v>1723</v>
      </c>
      <c r="HH23" s="56">
        <v>1556</v>
      </c>
      <c r="HI23" s="56">
        <v>0</v>
      </c>
      <c r="HJ23" s="56">
        <v>623</v>
      </c>
      <c r="HK23" s="56">
        <v>812</v>
      </c>
      <c r="HL23" s="56">
        <v>1434</v>
      </c>
      <c r="HM23" s="56">
        <v>405</v>
      </c>
      <c r="HN23" s="55">
        <f t="shared" si="39"/>
        <v>2734</v>
      </c>
      <c r="HO23" s="56">
        <v>2892525</v>
      </c>
      <c r="HP23" s="56"/>
      <c r="HR23" s="56">
        <v>1208</v>
      </c>
      <c r="HS23" s="56"/>
      <c r="HT23" s="56"/>
      <c r="HU23" s="56"/>
      <c r="HV23" s="56"/>
      <c r="HW23" s="56"/>
      <c r="HX23" s="56"/>
      <c r="HY23" s="56"/>
      <c r="HZ23" s="56"/>
      <c r="IA23" s="56"/>
      <c r="IB23" s="56"/>
      <c r="IC23" s="56"/>
      <c r="ID23" s="56">
        <v>85189</v>
      </c>
      <c r="IE23" s="56">
        <v>24045</v>
      </c>
      <c r="IF23" s="56">
        <f t="shared" si="79"/>
        <v>882</v>
      </c>
      <c r="IG23" s="56">
        <f t="shared" si="79"/>
        <v>85</v>
      </c>
    </row>
    <row r="24" spans="1:241" s="64" customFormat="1" ht="15" customHeight="1">
      <c r="A24" s="44"/>
      <c r="B24" s="50">
        <v>43879</v>
      </c>
      <c r="C24" s="67">
        <v>0</v>
      </c>
      <c r="D24" s="67">
        <v>5354.04</v>
      </c>
      <c r="E24" s="192">
        <v>3201.12</v>
      </c>
      <c r="F24" s="192">
        <v>9523.1920000000009</v>
      </c>
      <c r="G24" s="192">
        <v>8534.6610000000001</v>
      </c>
      <c r="H24" s="192">
        <v>1781.0260000000001</v>
      </c>
      <c r="I24" s="192">
        <v>7496.2800000000007</v>
      </c>
      <c r="J24" s="204"/>
      <c r="K24" s="192"/>
      <c r="L24" s="51"/>
      <c r="M24" s="51">
        <v>0</v>
      </c>
      <c r="N24" s="65">
        <f>H24+I24</f>
        <v>9277.3060000000005</v>
      </c>
      <c r="O24" s="54">
        <f>SUM(C24:G24)</f>
        <v>26613.012999999999</v>
      </c>
      <c r="P24" s="54">
        <f t="shared" ref="P24:P37" si="91">O24+K24+((I24+H24)*0.5)+((M24-L24)*0.5)</f>
        <v>31251.665999999997</v>
      </c>
      <c r="Q24" s="55">
        <f t="shared" si="75"/>
        <v>463472.40800000005</v>
      </c>
      <c r="S24" s="56">
        <f>IF(GH24=0,"",((GH24-GH23)))</f>
        <v>167.59999999997672</v>
      </c>
      <c r="T24" s="56">
        <f t="shared" si="43"/>
        <v>0</v>
      </c>
      <c r="U24" s="56">
        <f t="shared" si="44"/>
        <v>167.59999999997672</v>
      </c>
      <c r="V24" s="56">
        <f t="shared" si="3"/>
        <v>654.1</v>
      </c>
      <c r="W24" s="56">
        <f t="shared" si="45"/>
        <v>1600</v>
      </c>
      <c r="X24" s="56">
        <f t="shared" si="46"/>
        <v>2254.1</v>
      </c>
      <c r="Y24" s="56">
        <f t="shared" si="47"/>
        <v>1778.1000000005588</v>
      </c>
      <c r="Z24" s="56">
        <f t="shared" si="4"/>
        <v>162.1</v>
      </c>
      <c r="AA24" s="56">
        <f t="shared" si="5"/>
        <v>1940.2000000005587</v>
      </c>
      <c r="AB24" s="56">
        <f t="shared" si="48"/>
        <v>1041.2</v>
      </c>
      <c r="AC24" s="56">
        <f t="shared" si="49"/>
        <v>1654.1</v>
      </c>
      <c r="AD24" s="57">
        <f t="shared" si="6"/>
        <v>4361.9000000005353</v>
      </c>
      <c r="AE24" s="56">
        <f t="shared" ref="AE24:AF37" si="92">IF(FQ24=0,"",(FQ24-FQ23))</f>
        <v>0</v>
      </c>
      <c r="AF24" s="56">
        <f t="shared" si="92"/>
        <v>0</v>
      </c>
      <c r="AG24" s="56">
        <f t="shared" si="50"/>
        <v>0</v>
      </c>
      <c r="AH24" s="56">
        <f t="shared" si="8"/>
        <v>0</v>
      </c>
      <c r="AI24" s="57">
        <f t="shared" si="9"/>
        <v>0</v>
      </c>
      <c r="AJ24" s="56">
        <f t="shared" si="85"/>
        <v>132</v>
      </c>
      <c r="AK24" s="56">
        <f t="shared" si="85"/>
        <v>10.900000000001455</v>
      </c>
      <c r="AL24" s="56">
        <f t="shared" si="51"/>
        <v>78.099999999998545</v>
      </c>
      <c r="AM24" s="57">
        <f t="shared" si="11"/>
        <v>221</v>
      </c>
      <c r="AN24" s="56">
        <f t="shared" si="52"/>
        <v>119</v>
      </c>
      <c r="AO24" s="56">
        <f t="shared" si="52"/>
        <v>11.30000000000291</v>
      </c>
      <c r="AP24" s="56">
        <f t="shared" si="12"/>
        <v>154.69999999999709</v>
      </c>
      <c r="AQ24" s="57">
        <f t="shared" si="13"/>
        <v>285</v>
      </c>
      <c r="AR24" s="56">
        <f t="shared" si="14"/>
        <v>20.80000000000291</v>
      </c>
      <c r="AS24" s="57">
        <f t="shared" si="15"/>
        <v>49.80000000000291</v>
      </c>
      <c r="AT24" s="56">
        <f t="shared" si="53"/>
        <v>62</v>
      </c>
      <c r="AU24" s="57">
        <f t="shared" si="16"/>
        <v>70.200000000011642</v>
      </c>
      <c r="AV24" s="56">
        <f t="shared" si="54"/>
        <v>0.106</v>
      </c>
      <c r="AW24" s="56">
        <v>46</v>
      </c>
      <c r="AX24" s="58">
        <f t="shared" si="18"/>
        <v>1062.106</v>
      </c>
      <c r="AY24" s="57">
        <f t="shared" si="55"/>
        <v>46.106000000000002</v>
      </c>
      <c r="AZ24" s="56">
        <f t="shared" si="56"/>
        <v>262</v>
      </c>
      <c r="BA24" s="56">
        <f t="shared" si="57"/>
        <v>0</v>
      </c>
      <c r="BB24" s="57">
        <f t="shared" si="58"/>
        <v>262</v>
      </c>
      <c r="BC24" s="56">
        <f t="shared" si="19"/>
        <v>687</v>
      </c>
      <c r="BD24" s="56">
        <f t="shared" si="20"/>
        <v>31</v>
      </c>
      <c r="BE24" s="57">
        <f>IFERROR(BC24+BD24,"")</f>
        <v>718</v>
      </c>
      <c r="BF24" s="57">
        <v>89</v>
      </c>
      <c r="BG24" s="56">
        <f>IF(GS24=0,"",GS24-GS23)</f>
        <v>437</v>
      </c>
      <c r="BH24" s="56">
        <v>125.6</v>
      </c>
      <c r="BI24" s="56">
        <f t="shared" si="86"/>
        <v>38.899999999965075</v>
      </c>
      <c r="BJ24" s="56">
        <f t="shared" si="86"/>
        <v>599.39999999990687</v>
      </c>
      <c r="BK24" s="56">
        <f t="shared" si="23"/>
        <v>185760</v>
      </c>
      <c r="BL24" s="57">
        <f t="shared" si="60"/>
        <v>475.89999999996508</v>
      </c>
      <c r="BM24" s="57">
        <f t="shared" si="24"/>
        <v>2134.17</v>
      </c>
      <c r="BN24" s="57">
        <f t="shared" si="61"/>
        <v>2134.17</v>
      </c>
      <c r="BO24" s="56">
        <v>0</v>
      </c>
      <c r="BP24" s="57">
        <f t="shared" si="84"/>
        <v>248.59399999948528</v>
      </c>
      <c r="BQ24" s="57">
        <f t="shared" si="25"/>
        <v>6556.9060000005147</v>
      </c>
      <c r="BR24" s="607"/>
      <c r="BS24" s="60">
        <f t="shared" si="26"/>
        <v>8939.67</v>
      </c>
      <c r="BT24" s="60">
        <f>BS24+BT23</f>
        <v>148493.18</v>
      </c>
      <c r="BU24" s="59"/>
      <c r="BV24" s="61">
        <f t="shared" si="63"/>
        <v>5.3629140923231657E-2</v>
      </c>
      <c r="BW24" s="61">
        <f t="shared" si="64"/>
        <v>0</v>
      </c>
      <c r="BX24" s="61">
        <f t="shared" si="64"/>
        <v>5.3629140923231657E-2</v>
      </c>
      <c r="BY24" s="61">
        <f t="shared" si="64"/>
        <v>0.20930084175352445</v>
      </c>
      <c r="BZ24" s="61">
        <f t="shared" si="64"/>
        <v>0.5119727057111132</v>
      </c>
      <c r="CA24" s="61">
        <f t="shared" si="64"/>
        <v>0.72127354746463757</v>
      </c>
      <c r="CB24" s="61">
        <f t="shared" si="65"/>
        <v>0.56896166751576027</v>
      </c>
      <c r="CC24" s="61">
        <f t="shared" si="65"/>
        <v>5.1869234747357156E-2</v>
      </c>
      <c r="CD24" s="61">
        <f t="shared" si="65"/>
        <v>0.62083090226311743</v>
      </c>
      <c r="CE24" s="61">
        <f t="shared" si="65"/>
        <v>0.33316623824150687</v>
      </c>
      <c r="CF24" s="61">
        <f t="shared" si="65"/>
        <v>0.52928378282297017</v>
      </c>
      <c r="CG24" s="125">
        <f t="shared" si="28"/>
        <v>1.3957335906509867</v>
      </c>
      <c r="CH24" s="61">
        <f t="shared" si="29"/>
        <v>0</v>
      </c>
      <c r="CI24" s="61">
        <f t="shared" si="29"/>
        <v>0</v>
      </c>
      <c r="CJ24" s="61">
        <f t="shared" si="29"/>
        <v>0</v>
      </c>
      <c r="CK24" s="61">
        <f t="shared" si="29"/>
        <v>0</v>
      </c>
      <c r="CL24" s="125">
        <f t="shared" si="29"/>
        <v>0</v>
      </c>
      <c r="CM24" s="61">
        <f t="shared" si="29"/>
        <v>4.2237748221166833E-2</v>
      </c>
      <c r="CN24" s="61">
        <f t="shared" si="29"/>
        <v>3.4878140576574241E-3</v>
      </c>
      <c r="CO24" s="61">
        <f t="shared" si="29"/>
        <v>2.4990667697523249E-2</v>
      </c>
      <c r="CP24" s="125">
        <f t="shared" si="29"/>
        <v>7.0716229976347508E-2</v>
      </c>
      <c r="CQ24" s="61">
        <f t="shared" si="29"/>
        <v>3.8077969987264038E-2</v>
      </c>
      <c r="CR24" s="61">
        <f t="shared" si="29"/>
        <v>3.6158072340856679E-3</v>
      </c>
      <c r="CS24" s="61">
        <f t="shared" si="29"/>
        <v>4.9501360983442322E-2</v>
      </c>
      <c r="CT24" s="125">
        <f t="shared" si="29"/>
        <v>9.1195138204792026E-2</v>
      </c>
      <c r="CU24" s="61">
        <f t="shared" ref="CU24:CW37" si="93">IF($P24&lt;&gt;0,IF($P24&lt;&gt;0,AR24/$P24*10,0),"")</f>
        <v>6.6556451742454028E-3</v>
      </c>
      <c r="CV24" s="125">
        <f t="shared" si="93"/>
        <v>1.593515046525933E-2</v>
      </c>
      <c r="CW24" s="61">
        <f t="shared" si="93"/>
        <v>1.9838942346305635E-2</v>
      </c>
      <c r="CX24" s="125">
        <f t="shared" si="87"/>
        <v>2.2462802463078815E-2</v>
      </c>
      <c r="CY24" s="62">
        <f t="shared" si="87"/>
        <v>3.3918191753361246E-5</v>
      </c>
      <c r="CZ24" s="62">
        <f t="shared" si="87"/>
        <v>1.4719215289194502E-2</v>
      </c>
      <c r="DA24" s="62">
        <f t="shared" si="87"/>
        <v>0.33985580160750473</v>
      </c>
      <c r="DB24" s="125">
        <f t="shared" si="87"/>
        <v>1.4753133480947865E-2</v>
      </c>
      <c r="DC24" s="62">
        <f t="shared" si="87"/>
        <v>8.3835530560194771E-2</v>
      </c>
      <c r="DD24" s="62">
        <f t="shared" si="87"/>
        <v>0</v>
      </c>
      <c r="DE24" s="125">
        <f t="shared" si="87"/>
        <v>8.3835530560194771E-2</v>
      </c>
      <c r="DF24" s="62">
        <f t="shared" si="87"/>
        <v>0.21982828051470921</v>
      </c>
      <c r="DG24" s="62">
        <f t="shared" si="87"/>
        <v>9.9194711731528176E-3</v>
      </c>
      <c r="DH24" s="125">
        <f t="shared" si="87"/>
        <v>0.22974775168786205</v>
      </c>
      <c r="DI24" s="125">
        <f t="shared" si="87"/>
        <v>2.8478481755180671E-2</v>
      </c>
      <c r="DJ24" s="62">
        <f t="shared" si="87"/>
        <v>0.13983254524734778</v>
      </c>
      <c r="DK24" s="62">
        <f t="shared" si="87"/>
        <v>4.0189857398322384E-2</v>
      </c>
      <c r="DL24" s="62">
        <f t="shared" si="87"/>
        <v>1.2447336407590263E-2</v>
      </c>
      <c r="DM24" s="62">
        <f t="shared" si="87"/>
        <v>0.19179777487699598</v>
      </c>
      <c r="DN24" s="62">
        <f t="shared" si="87"/>
        <v>59.440031133060238</v>
      </c>
      <c r="DO24" s="62"/>
      <c r="DP24" s="62"/>
      <c r="DQ24" s="125">
        <f t="shared" si="66"/>
        <v>0.15227988165493805</v>
      </c>
      <c r="DR24" s="125">
        <f t="shared" si="66"/>
        <v>0.68289799334217904</v>
      </c>
      <c r="DS24" s="125">
        <f t="shared" si="88"/>
        <v>7.9545839252053094E-2</v>
      </c>
      <c r="DT24" s="125">
        <f t="shared" si="88"/>
        <v>2.09809806619606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4654279758836317</v>
      </c>
      <c r="EA24" s="61">
        <f>IF($D24&lt;&gt;0,IF($D24&lt;&gt;0,AK24/$D24*10,0),"")</f>
        <v>2.0358458285708467E-2</v>
      </c>
      <c r="EB24" s="61">
        <f>IF($D24&lt;&gt;0,IF($D24&lt;&gt;0,AL24/$D24*10,0),"")</f>
        <v>0.14587115523977884</v>
      </c>
      <c r="EC24" s="125">
        <f>IF($D24&lt;&gt;0,IF($D24&lt;&gt;0,AM24/$D24*10,0),"")</f>
        <v>0.41277241111385043</v>
      </c>
      <c r="ED24" s="61">
        <f>IF($E24&lt;&gt;0,IF($E24&lt;&gt;0,AN24/$E24*10,0),"")</f>
        <v>0.37174488928874894</v>
      </c>
      <c r="EE24" s="61">
        <f>IF($E24&lt;&gt;0,IF($E24&lt;&gt;0,AO24/$E24*10,0),"")</f>
        <v>3.530014494927685E-2</v>
      </c>
      <c r="EF24" s="61">
        <f>IF($E24&lt;&gt;0,IF($E24&lt;&gt;0,AP24/$E24*10,0),"")</f>
        <v>0.48326835607536456</v>
      </c>
      <c r="EG24" s="125">
        <f>IF($E24&lt;&gt;0,IF($E24&lt;&gt;0,AQ24/$E24*10,0),"")</f>
        <v>0.8903133903133903</v>
      </c>
      <c r="EH24" s="61">
        <f t="shared" si="70"/>
        <v>2.1841416197429294E-2</v>
      </c>
      <c r="EI24" s="125">
        <f>IF($F24&lt;&gt;0,IF($F24&lt;&gt;0,AS24/$F24*10,0),"")</f>
        <v>5.2293390703456261E-2</v>
      </c>
      <c r="EJ24" s="61">
        <f>IF($G24&lt;&gt;0,IF($G24&lt;&gt;0,AT24/$G24*10,0),"")</f>
        <v>7.2644947467743595E-2</v>
      </c>
      <c r="EK24" s="125">
        <f>IF($G24&lt;&gt;0,IF($G24&lt;&gt;0,AU24/$G24*10,0),"")</f>
        <v>8.2252827616716859E-2</v>
      </c>
      <c r="EL24" s="61">
        <f t="shared" si="89"/>
        <v>1.1425730702425898E-4</v>
      </c>
      <c r="EM24" s="61">
        <f t="shared" si="89"/>
        <v>4.9583359652036918E-2</v>
      </c>
      <c r="EN24" s="62">
        <f t="shared" si="89"/>
        <v>1.1448431257953549</v>
      </c>
      <c r="EO24" s="125">
        <f t="shared" si="89"/>
        <v>4.9697616959061171E-2</v>
      </c>
      <c r="EP24" s="61">
        <f t="shared" si="89"/>
        <v>0.28240957019203633</v>
      </c>
      <c r="EQ24" s="61">
        <f t="shared" si="89"/>
        <v>0</v>
      </c>
      <c r="ER24" s="125">
        <f t="shared" si="89"/>
        <v>0.28240957019203633</v>
      </c>
      <c r="ES24" s="61">
        <f t="shared" si="89"/>
        <v>0.74051669741194259</v>
      </c>
      <c r="ET24" s="61">
        <f t="shared" si="89"/>
        <v>3.3414872808981401E-2</v>
      </c>
      <c r="EU24" s="125">
        <f t="shared" si="89"/>
        <v>0.77393157022092396</v>
      </c>
      <c r="EV24" s="61">
        <f t="shared" si="90"/>
        <v>6.2976709927574426E-2</v>
      </c>
      <c r="EW24" s="61">
        <f t="shared" si="90"/>
        <v>0</v>
      </c>
      <c r="EX24" s="61">
        <f t="shared" si="90"/>
        <v>6.2976709927574426E-2</v>
      </c>
      <c r="EY24" s="61">
        <f t="shared" si="90"/>
        <v>0.245782016489452</v>
      </c>
      <c r="EZ24" s="61">
        <f t="shared" si="90"/>
        <v>0.60120964131344312</v>
      </c>
      <c r="FA24" s="61">
        <f t="shared" si="90"/>
        <v>0.8469916578028952</v>
      </c>
      <c r="FB24" s="61">
        <f t="shared" si="90"/>
        <v>0.66813178951235574</v>
      </c>
      <c r="FC24" s="61">
        <f t="shared" si="90"/>
        <v>6.0910051785568214E-2</v>
      </c>
      <c r="FD24" s="61">
        <f t="shared" si="90"/>
        <v>0.72904184129792393</v>
      </c>
      <c r="FE24" s="61">
        <f t="shared" si="90"/>
        <v>0.39123717408472314</v>
      </c>
      <c r="FF24" s="61">
        <f t="shared" si="90"/>
        <v>0.62153804231035392</v>
      </c>
      <c r="FG24" s="125">
        <f>IF($O24&lt;&gt;0,IF($O24&lt;&gt;0,AD24/$O24*10,0)," ")</f>
        <v>1.6390102090283936</v>
      </c>
      <c r="FH24" s="607"/>
      <c r="FI24" s="61">
        <f t="shared" si="83"/>
        <v>2.860541898790292</v>
      </c>
      <c r="FJ24" s="61">
        <f>IF($Q24&lt;&gt;0,IF($Q24&lt;&gt;0,BT24/$Q24*10,0)," ")</f>
        <v>3.2039270825373487</v>
      </c>
      <c r="FK24" s="257">
        <f t="shared" si="73"/>
        <v>3771</v>
      </c>
      <c r="FL24" s="60">
        <f t="shared" si="74"/>
        <v>64102</v>
      </c>
      <c r="FM24" s="256">
        <f t="shared" si="78"/>
        <v>84391.18</v>
      </c>
      <c r="FN24" s="61">
        <f t="shared" si="37"/>
        <v>1.653886228017412</v>
      </c>
      <c r="FO24" s="61">
        <f t="shared" si="82"/>
        <v>1.8208458269213725</v>
      </c>
      <c r="FP24" s="63"/>
      <c r="FQ24" s="56">
        <v>733636</v>
      </c>
      <c r="FR24" s="56">
        <v>877.26</v>
      </c>
      <c r="FS24" s="56">
        <v>5255310</v>
      </c>
      <c r="FT24" s="56">
        <v>2958</v>
      </c>
      <c r="FU24" s="56">
        <v>62483.8</v>
      </c>
      <c r="FV24" s="56">
        <v>23550.7</v>
      </c>
      <c r="FW24" s="56">
        <v>498046</v>
      </c>
      <c r="FX24" s="56">
        <v>363270</v>
      </c>
      <c r="FY24" s="56">
        <v>88648.5</v>
      </c>
      <c r="FZ24" s="56">
        <v>571698</v>
      </c>
      <c r="GA24" s="56">
        <v>88734.7</v>
      </c>
      <c r="GB24" s="56">
        <v>87058.5</v>
      </c>
      <c r="GC24" s="56">
        <v>80943.600000000006</v>
      </c>
      <c r="GD24" s="56">
        <v>158601</v>
      </c>
      <c r="GE24" s="56">
        <v>269539</v>
      </c>
      <c r="GF24" s="56">
        <v>72582</v>
      </c>
      <c r="GG24" s="56">
        <v>79826</v>
      </c>
      <c r="GH24" s="56">
        <v>971985.1</v>
      </c>
      <c r="GI24" s="56">
        <v>6541</v>
      </c>
      <c r="GJ24" s="56">
        <v>449248</v>
      </c>
      <c r="GK24" s="56">
        <v>4517902.2</v>
      </c>
      <c r="GL24" s="56">
        <v>4962515</v>
      </c>
      <c r="GM24" s="56">
        <v>2176893</v>
      </c>
      <c r="GN24" s="56">
        <v>7657890</v>
      </c>
      <c r="GO24" s="56">
        <v>1324241</v>
      </c>
      <c r="GP24" s="56">
        <v>92168</v>
      </c>
      <c r="GQ24" s="56">
        <v>462302</v>
      </c>
      <c r="GR24" s="56">
        <v>1040084</v>
      </c>
      <c r="GS24" s="56">
        <v>193676</v>
      </c>
      <c r="GT24" s="56">
        <v>359826.6</v>
      </c>
      <c r="GU24" s="56">
        <v>2723367.4</v>
      </c>
      <c r="GV24" s="56">
        <v>1377418.5</v>
      </c>
      <c r="GW24" s="56">
        <v>199616128</v>
      </c>
      <c r="GX24" s="56">
        <v>57313.3</v>
      </c>
      <c r="GY24" s="56">
        <v>2496</v>
      </c>
      <c r="GZ24" s="56">
        <v>1307</v>
      </c>
      <c r="HA24" s="56">
        <v>3000</v>
      </c>
      <c r="HB24" s="56">
        <v>2.5</v>
      </c>
      <c r="HC24" s="56">
        <v>390577</v>
      </c>
      <c r="HD24" s="56">
        <v>7620.67</v>
      </c>
      <c r="HE24" s="56">
        <v>545</v>
      </c>
      <c r="HF24" s="56">
        <v>0.67</v>
      </c>
      <c r="HG24" s="56">
        <v>1685</v>
      </c>
      <c r="HH24" s="56">
        <v>2477</v>
      </c>
      <c r="HI24" s="56">
        <v>0</v>
      </c>
      <c r="HJ24" s="56">
        <v>516</v>
      </c>
      <c r="HK24" s="56">
        <v>922</v>
      </c>
      <c r="HL24" s="56">
        <v>1228</v>
      </c>
      <c r="HM24" s="56">
        <v>247</v>
      </c>
      <c r="HN24" s="55">
        <f t="shared" si="39"/>
        <v>2450</v>
      </c>
      <c r="HO24" s="56">
        <v>2894975</v>
      </c>
      <c r="HP24" s="58"/>
      <c r="HQ24"/>
      <c r="HR24" s="56">
        <v>992</v>
      </c>
      <c r="HS24" s="56"/>
      <c r="HT24" s="56"/>
      <c r="HU24" s="56"/>
      <c r="HV24" s="56"/>
      <c r="HW24" s="56"/>
      <c r="HX24" s="56"/>
      <c r="HY24" s="56"/>
      <c r="HZ24" s="56"/>
      <c r="IA24" s="56"/>
      <c r="IB24" s="56"/>
      <c r="IC24" s="56"/>
      <c r="ID24" s="56">
        <v>86147</v>
      </c>
      <c r="IE24" s="56">
        <v>24129</v>
      </c>
      <c r="IF24" s="56">
        <f t="shared" si="79"/>
        <v>958</v>
      </c>
      <c r="IG24" s="56">
        <f t="shared" si="79"/>
        <v>84</v>
      </c>
    </row>
    <row r="25" spans="1:241" s="64" customFormat="1" ht="15" customHeight="1">
      <c r="A25" s="4"/>
      <c r="B25" s="50">
        <v>43880</v>
      </c>
      <c r="C25" s="67">
        <v>0</v>
      </c>
      <c r="D25" s="67">
        <v>6748.32</v>
      </c>
      <c r="E25" s="192">
        <v>3773.9520000000002</v>
      </c>
      <c r="F25" s="192">
        <v>4470.4179999999997</v>
      </c>
      <c r="G25" s="192">
        <v>8997.1980000000003</v>
      </c>
      <c r="H25" s="192">
        <v>1808.556</v>
      </c>
      <c r="I25" s="192">
        <v>7491.24</v>
      </c>
      <c r="J25" s="205">
        <v>1.746</v>
      </c>
      <c r="K25" s="192"/>
      <c r="L25" s="51"/>
      <c r="M25" s="51"/>
      <c r="N25" s="65">
        <f t="shared" si="41"/>
        <v>9299.7960000000003</v>
      </c>
      <c r="O25" s="347">
        <f t="shared" si="1"/>
        <v>23989.887999999999</v>
      </c>
      <c r="P25" s="54">
        <f>O25+K25+((I25+H25)*0.5)+((M25-L25)*0.5)</f>
        <v>28639.786</v>
      </c>
      <c r="Q25" s="55">
        <f t="shared" si="75"/>
        <v>492112.19400000008</v>
      </c>
      <c r="S25" s="56">
        <f>IF(GH25=0,"",((GH25-GH24)))</f>
        <v>31.200000000069849</v>
      </c>
      <c r="T25" s="56">
        <f t="shared" si="43"/>
        <v>0</v>
      </c>
      <c r="U25" s="56">
        <f>IF(S25="","",S25+T25)</f>
        <v>31.200000000069849</v>
      </c>
      <c r="V25" s="56">
        <f>IF(GI25=0,"",((GI25/10)))</f>
        <v>500.4</v>
      </c>
      <c r="W25" s="56">
        <f t="shared" si="45"/>
        <v>0</v>
      </c>
      <c r="X25" s="56">
        <f t="shared" si="46"/>
        <v>500.4</v>
      </c>
      <c r="Y25" s="56">
        <f t="shared" si="47"/>
        <v>1955.3999999994412</v>
      </c>
      <c r="Z25" s="56">
        <f>IF(GL25=0,"",(GL25-GL24)/10)</f>
        <v>178.7</v>
      </c>
      <c r="AA25" s="56">
        <f t="shared" si="5"/>
        <v>2134.099999999441</v>
      </c>
      <c r="AB25" s="56">
        <f t="shared" si="48"/>
        <v>515.4</v>
      </c>
      <c r="AC25" s="56">
        <f t="shared" si="49"/>
        <v>943.6</v>
      </c>
      <c r="AD25" s="57">
        <f t="shared" si="6"/>
        <v>2665.699999999511</v>
      </c>
      <c r="AE25" s="56">
        <f t="shared" si="92"/>
        <v>0</v>
      </c>
      <c r="AF25" s="56">
        <f t="shared" si="92"/>
        <v>0</v>
      </c>
      <c r="AG25" s="56">
        <f t="shared" si="50"/>
        <v>0</v>
      </c>
      <c r="AH25" s="56">
        <f t="shared" si="8"/>
        <v>0</v>
      </c>
      <c r="AI25" s="57">
        <f t="shared" si="9"/>
        <v>0</v>
      </c>
      <c r="AJ25" s="56">
        <f t="shared" si="85"/>
        <v>141.09999999999854</v>
      </c>
      <c r="AK25" s="56">
        <f t="shared" si="85"/>
        <v>10.700000000000728</v>
      </c>
      <c r="AL25" s="56">
        <f t="shared" si="51"/>
        <v>87.299999999999272</v>
      </c>
      <c r="AM25" s="57">
        <f t="shared" si="11"/>
        <v>239.09999999999854</v>
      </c>
      <c r="AN25" s="56">
        <f t="shared" si="52"/>
        <v>129</v>
      </c>
      <c r="AO25" s="56">
        <f t="shared" si="52"/>
        <v>10.100000000005821</v>
      </c>
      <c r="AP25" s="56">
        <f t="shared" si="12"/>
        <v>102.89999999999418</v>
      </c>
      <c r="AQ25" s="57">
        <f t="shared" si="13"/>
        <v>242</v>
      </c>
      <c r="AR25" s="56">
        <f t="shared" si="14"/>
        <v>22.80000000000291</v>
      </c>
      <c r="AS25" s="57">
        <f t="shared" si="15"/>
        <v>52.799999999988358</v>
      </c>
      <c r="AT25" s="56">
        <f t="shared" si="53"/>
        <v>65</v>
      </c>
      <c r="AU25" s="57">
        <f t="shared" si="16"/>
        <v>65</v>
      </c>
      <c r="AV25" s="56">
        <f t="shared" si="54"/>
        <v>5.2999999999999999E-2</v>
      </c>
      <c r="AW25" s="56">
        <v>20</v>
      </c>
      <c r="AX25" s="58">
        <f t="shared" si="18"/>
        <v>914.053</v>
      </c>
      <c r="AY25" s="57">
        <f t="shared" si="55"/>
        <v>20.053000000000001</v>
      </c>
      <c r="AZ25" s="56">
        <f t="shared" si="56"/>
        <v>206</v>
      </c>
      <c r="BA25" s="56">
        <f t="shared" si="57"/>
        <v>0</v>
      </c>
      <c r="BB25" s="57">
        <f t="shared" si="58"/>
        <v>206</v>
      </c>
      <c r="BC25" s="56">
        <f t="shared" si="19"/>
        <v>629</v>
      </c>
      <c r="BD25" s="56">
        <f t="shared" si="20"/>
        <v>12</v>
      </c>
      <c r="BE25" s="57">
        <v>86</v>
      </c>
      <c r="BF25" s="57">
        <v>106</v>
      </c>
      <c r="BG25" s="56">
        <f t="shared" si="21"/>
        <v>444</v>
      </c>
      <c r="BH25" s="56">
        <v>143.80000000000001</v>
      </c>
      <c r="BI25" s="56">
        <f t="shared" si="86"/>
        <v>38</v>
      </c>
      <c r="BJ25" s="56">
        <f t="shared" si="86"/>
        <v>97.700000000186265</v>
      </c>
      <c r="BK25" s="56">
        <f t="shared" si="23"/>
        <v>179184</v>
      </c>
      <c r="BL25" s="57">
        <f t="shared" si="60"/>
        <v>482</v>
      </c>
      <c r="BM25" s="57">
        <f t="shared" si="24"/>
        <v>1115.5</v>
      </c>
      <c r="BN25" s="57">
        <f t="shared" si="61"/>
        <v>1115.5</v>
      </c>
      <c r="BO25" s="56">
        <v>0</v>
      </c>
      <c r="BP25" s="57">
        <f t="shared" si="84"/>
        <v>1646.8470000005018</v>
      </c>
      <c r="BQ25" s="57">
        <f t="shared" si="25"/>
        <v>4672.6529999994982</v>
      </c>
      <c r="BR25" s="607"/>
      <c r="BS25" s="60">
        <f t="shared" si="26"/>
        <v>7435</v>
      </c>
      <c r="BT25" s="60">
        <f t="shared" si="62"/>
        <v>155928.18</v>
      </c>
      <c r="BU25" s="59"/>
      <c r="BV25" s="61">
        <f t="shared" si="63"/>
        <v>1.0893936148848964E-2</v>
      </c>
      <c r="BW25" s="61">
        <f t="shared" si="64"/>
        <v>0</v>
      </c>
      <c r="BX25" s="61">
        <f t="shared" si="64"/>
        <v>1.0893936148848964E-2</v>
      </c>
      <c r="BY25" s="61">
        <f t="shared" si="64"/>
        <v>0.17472197592537875</v>
      </c>
      <c r="BZ25" s="61">
        <f t="shared" si="64"/>
        <v>0</v>
      </c>
      <c r="CA25" s="61">
        <f t="shared" si="64"/>
        <v>0.17472197592537875</v>
      </c>
      <c r="CB25" s="61">
        <f t="shared" si="65"/>
        <v>0.68275649825017592</v>
      </c>
      <c r="CC25" s="61">
        <f t="shared" si="65"/>
        <v>6.2395717621633068E-2</v>
      </c>
      <c r="CD25" s="61">
        <f t="shared" si="65"/>
        <v>0.74515221587180891</v>
      </c>
      <c r="CE25" s="61">
        <f t="shared" si="65"/>
        <v>0.17995944522769827</v>
      </c>
      <c r="CF25" s="61">
        <f t="shared" si="65"/>
        <v>0.32947173557791248</v>
      </c>
      <c r="CG25" s="125">
        <f t="shared" si="28"/>
        <v>0.93076812794603669</v>
      </c>
      <c r="CH25" s="61">
        <f t="shared" ref="CH25:CU37" si="94">IF($P25&lt;&gt;0,IF($P25&lt;&gt;0,AE25/$P25*10,0),"")</f>
        <v>0</v>
      </c>
      <c r="CI25" s="61">
        <f t="shared" si="94"/>
        <v>0</v>
      </c>
      <c r="CJ25" s="61">
        <f t="shared" si="94"/>
        <v>0</v>
      </c>
      <c r="CK25" s="61">
        <f t="shared" si="94"/>
        <v>0</v>
      </c>
      <c r="CL25" s="125">
        <f t="shared" si="94"/>
        <v>0</v>
      </c>
      <c r="CM25" s="61">
        <f t="shared" si="94"/>
        <v>4.9267127903818327E-2</v>
      </c>
      <c r="CN25" s="61">
        <f t="shared" si="94"/>
        <v>3.7360614356548361E-3</v>
      </c>
      <c r="CO25" s="61">
        <f t="shared" si="94"/>
        <v>3.0482071339499279E-2</v>
      </c>
      <c r="CP25" s="125">
        <f t="shared" si="94"/>
        <v>8.3485260678972439E-2</v>
      </c>
      <c r="CQ25" s="61">
        <f t="shared" si="94"/>
        <v>4.504223599994777E-2</v>
      </c>
      <c r="CR25" s="61">
        <f t="shared" si="94"/>
        <v>3.5265626635638341E-3</v>
      </c>
      <c r="CS25" s="61">
        <f t="shared" si="94"/>
        <v>3.5929039413909791E-2</v>
      </c>
      <c r="CT25" s="125">
        <f t="shared" si="94"/>
        <v>8.4497838077421394E-2</v>
      </c>
      <c r="CU25" s="61">
        <f t="shared" si="93"/>
        <v>7.960953339526667E-3</v>
      </c>
      <c r="CV25" s="125">
        <f t="shared" si="93"/>
        <v>1.84358919441606E-2</v>
      </c>
      <c r="CW25" s="61">
        <f t="shared" si="93"/>
        <v>2.2695700310051199E-2</v>
      </c>
      <c r="CX25" s="125">
        <f t="shared" si="87"/>
        <v>2.2695700310051199E-2</v>
      </c>
      <c r="CY25" s="62">
        <f t="shared" si="87"/>
        <v>1.8505724868195591E-5</v>
      </c>
      <c r="CZ25" s="62">
        <f t="shared" si="87"/>
        <v>6.9832924030926759E-3</v>
      </c>
      <c r="DA25" s="62">
        <f t="shared" si="87"/>
        <v>0.31915496854620357</v>
      </c>
      <c r="DB25" s="125">
        <f t="shared" si="87"/>
        <v>7.0017981279608729E-3</v>
      </c>
      <c r="DC25" s="62">
        <f t="shared" si="87"/>
        <v>7.1927911751854562E-2</v>
      </c>
      <c r="DD25" s="62">
        <f t="shared" si="87"/>
        <v>0</v>
      </c>
      <c r="DE25" s="125">
        <f t="shared" si="87"/>
        <v>7.1927911751854562E-2</v>
      </c>
      <c r="DF25" s="62">
        <f t="shared" si="87"/>
        <v>0.2196245460772647</v>
      </c>
      <c r="DG25" s="62">
        <f t="shared" si="87"/>
        <v>4.1899754418556062E-3</v>
      </c>
      <c r="DH25" s="125">
        <f t="shared" si="87"/>
        <v>3.002815733329851E-2</v>
      </c>
      <c r="DI25" s="125">
        <f t="shared" si="87"/>
        <v>3.7011449736391186E-2</v>
      </c>
      <c r="DJ25" s="62">
        <f t="shared" si="87"/>
        <v>0.15502909134865742</v>
      </c>
      <c r="DK25" s="62">
        <f t="shared" si="87"/>
        <v>5.0209872378236348E-2</v>
      </c>
      <c r="DL25" s="62">
        <f t="shared" si="87"/>
        <v>1.3268255565876085E-2</v>
      </c>
      <c r="DM25" s="62">
        <f t="shared" si="87"/>
        <v>3.4113383389172768E-2</v>
      </c>
      <c r="DN25" s="62">
        <f t="shared" si="87"/>
        <v>62.564713297787911</v>
      </c>
      <c r="DO25" s="62"/>
      <c r="DP25" s="62"/>
      <c r="DQ25" s="125">
        <f t="shared" si="66"/>
        <v>0.16829734691453352</v>
      </c>
      <c r="DR25" s="125">
        <f t="shared" si="66"/>
        <v>0.38949313378249406</v>
      </c>
      <c r="DS25" s="125">
        <f t="shared" si="88"/>
        <v>0.57502070720797349</v>
      </c>
      <c r="DT25" s="125">
        <f t="shared" si="88"/>
        <v>1.6315251098592352</v>
      </c>
      <c r="DU25" s="61" t="str">
        <f t="shared" si="67"/>
        <v>0,00</v>
      </c>
      <c r="DV25" s="61" t="str">
        <f t="shared" si="67"/>
        <v>0,00</v>
      </c>
      <c r="DW25" s="61" t="str">
        <f t="shared" si="67"/>
        <v>0,00</v>
      </c>
      <c r="DX25" s="61" t="str">
        <f t="shared" si="67"/>
        <v>0,00</v>
      </c>
      <c r="DY25" s="125" t="str">
        <f t="shared" si="76"/>
        <v/>
      </c>
      <c r="DZ25" s="61">
        <f t="shared" si="68"/>
        <v>0.2090890769850845</v>
      </c>
      <c r="EA25" s="61">
        <f t="shared" si="68"/>
        <v>1.5855798183845353E-2</v>
      </c>
      <c r="EB25" s="61">
        <f t="shared" si="68"/>
        <v>0.12936553097659756</v>
      </c>
      <c r="EC25" s="125">
        <f t="shared" si="68"/>
        <v>0.35431040614552739</v>
      </c>
      <c r="ED25" s="61">
        <f t="shared" si="69"/>
        <v>0.34181674806674806</v>
      </c>
      <c r="EE25" s="61">
        <f t="shared" si="69"/>
        <v>2.6762396554078641E-2</v>
      </c>
      <c r="EF25" s="61">
        <f t="shared" si="69"/>
        <v>0.27265847578346036</v>
      </c>
      <c r="EG25" s="125">
        <f t="shared" si="69"/>
        <v>0.641237620404287</v>
      </c>
      <c r="EH25" s="61">
        <f t="shared" si="70"/>
        <v>5.1001942100275435E-2</v>
      </c>
      <c r="EI25" s="125">
        <f t="shared" si="70"/>
        <v>0.11810976065322831</v>
      </c>
      <c r="EJ25" s="61">
        <f t="shared" si="71"/>
        <v>7.2244714409975194E-2</v>
      </c>
      <c r="EK25" s="125">
        <f t="shared" si="71"/>
        <v>7.2244714409975194E-2</v>
      </c>
      <c r="EL25" s="61">
        <f t="shared" si="89"/>
        <v>5.6990497425965037E-5</v>
      </c>
      <c r="EM25" s="61">
        <f t="shared" si="89"/>
        <v>2.1505848085269827E-2</v>
      </c>
      <c r="EN25" s="62">
        <f t="shared" si="89"/>
        <v>0.98287424799425704</v>
      </c>
      <c r="EO25" s="125">
        <f t="shared" si="89"/>
        <v>2.1562838582695792E-2</v>
      </c>
      <c r="EP25" s="61">
        <f t="shared" si="89"/>
        <v>0.22151023527827923</v>
      </c>
      <c r="EQ25" s="61">
        <f t="shared" si="89"/>
        <v>0</v>
      </c>
      <c r="ER25" s="125">
        <f t="shared" si="89"/>
        <v>0.22151023527827923</v>
      </c>
      <c r="ES25" s="61">
        <f t="shared" si="89"/>
        <v>0.67635892228173611</v>
      </c>
      <c r="ET25" s="61">
        <f t="shared" si="89"/>
        <v>1.2903508851161895E-2</v>
      </c>
      <c r="EU25" s="125">
        <f t="shared" si="89"/>
        <v>9.2475146766660257E-2</v>
      </c>
      <c r="EV25" s="61">
        <f t="shared" si="90"/>
        <v>1.3005479642118317E-2</v>
      </c>
      <c r="EW25" s="61">
        <f t="shared" si="90"/>
        <v>0</v>
      </c>
      <c r="EX25" s="61">
        <f t="shared" si="90"/>
        <v>1.3005479642118317E-2</v>
      </c>
      <c r="EY25" s="61">
        <f t="shared" si="90"/>
        <v>0.20858788502889217</v>
      </c>
      <c r="EZ25" s="61">
        <f t="shared" si="90"/>
        <v>0</v>
      </c>
      <c r="FA25" s="61">
        <f t="shared" si="90"/>
        <v>0.20858788502889217</v>
      </c>
      <c r="FB25" s="61">
        <f t="shared" si="90"/>
        <v>0.81509342602993451</v>
      </c>
      <c r="FC25" s="61">
        <f t="shared" si="90"/>
        <v>7.4489718334658339E-2</v>
      </c>
      <c r="FD25" s="61">
        <f t="shared" si="90"/>
        <v>0.88958314436459274</v>
      </c>
      <c r="FE25" s="61">
        <f t="shared" si="90"/>
        <v>0.21484051947220428</v>
      </c>
      <c r="FF25" s="61">
        <f t="shared" si="90"/>
        <v>0.39333239071395415</v>
      </c>
      <c r="FG25" s="125">
        <f t="shared" si="90"/>
        <v>1.1111765090356032</v>
      </c>
      <c r="FH25" s="607"/>
      <c r="FI25" s="61">
        <f t="shared" si="83"/>
        <v>2.596038950849703</v>
      </c>
      <c r="FJ25" s="61">
        <f>IF($Q25&lt;&gt;0,IF($Q25&lt;&gt;0,BT25/$Q25*10,0)," ")</f>
        <v>3.1685494060323971</v>
      </c>
      <c r="FK25" s="257">
        <f t="shared" si="73"/>
        <v>3985</v>
      </c>
      <c r="FL25" s="60">
        <f t="shared" si="74"/>
        <v>68087</v>
      </c>
      <c r="FM25" s="256">
        <f t="shared" si="78"/>
        <v>87841.18</v>
      </c>
      <c r="FN25" s="61">
        <f t="shared" si="37"/>
        <v>1.2046179395334868</v>
      </c>
      <c r="FO25" s="61">
        <f t="shared" si="82"/>
        <v>1.7849827960166331</v>
      </c>
      <c r="FP25" s="63"/>
      <c r="FQ25" s="56">
        <v>733636</v>
      </c>
      <c r="FR25" s="56">
        <v>877.26</v>
      </c>
      <c r="FS25" s="56">
        <v>5255310</v>
      </c>
      <c r="FT25" s="56">
        <v>2958</v>
      </c>
      <c r="FU25" s="56">
        <v>62624.9</v>
      </c>
      <c r="FV25" s="56">
        <v>23561.4</v>
      </c>
      <c r="FW25" s="56">
        <v>498144</v>
      </c>
      <c r="FX25" s="56">
        <v>363399</v>
      </c>
      <c r="FY25" s="56">
        <v>88658.6</v>
      </c>
      <c r="FZ25" s="56">
        <v>571811</v>
      </c>
      <c r="GA25" s="56">
        <v>88757.5</v>
      </c>
      <c r="GB25" s="56">
        <v>87080.5</v>
      </c>
      <c r="GC25" s="56">
        <v>80974.399999999994</v>
      </c>
      <c r="GD25" s="56">
        <v>158666</v>
      </c>
      <c r="GE25" s="56">
        <v>269603.20000000001</v>
      </c>
      <c r="GF25" s="56">
        <v>72582</v>
      </c>
      <c r="GG25" s="56">
        <v>79838</v>
      </c>
      <c r="GH25" s="56">
        <v>972016.3</v>
      </c>
      <c r="GI25" s="56">
        <v>5004</v>
      </c>
      <c r="GJ25" s="56">
        <v>449248</v>
      </c>
      <c r="GK25" s="56">
        <v>4519857.5999999996</v>
      </c>
      <c r="GL25" s="56">
        <v>4964302</v>
      </c>
      <c r="GM25" s="56">
        <v>2182047</v>
      </c>
      <c r="GN25" s="56">
        <v>7667326</v>
      </c>
      <c r="GO25" s="56">
        <v>1325155</v>
      </c>
      <c r="GP25" s="56">
        <v>92221</v>
      </c>
      <c r="GQ25" s="56">
        <v>462508</v>
      </c>
      <c r="GR25" s="56">
        <v>1040713</v>
      </c>
      <c r="GS25" s="56">
        <v>194120</v>
      </c>
      <c r="GT25" s="56">
        <v>359864.6</v>
      </c>
      <c r="GU25" s="56">
        <v>2723465.1</v>
      </c>
      <c r="GV25" s="56">
        <v>1377418.5</v>
      </c>
      <c r="GW25" s="56">
        <v>199795312</v>
      </c>
      <c r="GX25" s="56">
        <v>57457.1</v>
      </c>
      <c r="GY25" s="56">
        <v>1995</v>
      </c>
      <c r="GZ25" s="56">
        <v>1318</v>
      </c>
      <c r="HA25" s="56">
        <v>3000</v>
      </c>
      <c r="HB25" s="56">
        <v>6.5</v>
      </c>
      <c r="HC25" s="56">
        <v>394562</v>
      </c>
      <c r="HD25" s="56">
        <v>6058</v>
      </c>
      <c r="HE25" s="56">
        <v>546</v>
      </c>
      <c r="HF25" s="56">
        <v>0</v>
      </c>
      <c r="HG25" s="56">
        <v>1690</v>
      </c>
      <c r="HH25" s="56">
        <v>1441</v>
      </c>
      <c r="HI25" s="56">
        <v>0</v>
      </c>
      <c r="HJ25" s="56">
        <v>485</v>
      </c>
      <c r="HK25" s="56">
        <v>709</v>
      </c>
      <c r="HL25" s="56">
        <v>890</v>
      </c>
      <c r="HM25" s="56">
        <v>297</v>
      </c>
      <c r="HN25" s="55">
        <f t="shared" si="39"/>
        <v>2500</v>
      </c>
      <c r="HO25" s="58">
        <v>2897475</v>
      </c>
      <c r="HP25" s="58"/>
      <c r="HQ25"/>
      <c r="HR25" s="56">
        <v>1204</v>
      </c>
      <c r="HS25" s="56"/>
      <c r="HT25" s="56"/>
      <c r="HU25" s="56"/>
      <c r="HV25" s="56"/>
      <c r="HW25" s="56"/>
      <c r="HX25" s="56"/>
      <c r="HY25" s="56"/>
      <c r="HZ25" s="56"/>
      <c r="IA25" s="56"/>
      <c r="IB25" s="56"/>
      <c r="IC25" s="56"/>
      <c r="ID25" s="56">
        <v>87084</v>
      </c>
      <c r="IE25" s="56">
        <v>24209</v>
      </c>
      <c r="IF25" s="56">
        <f t="shared" si="79"/>
        <v>937</v>
      </c>
      <c r="IG25" s="56">
        <f t="shared" si="79"/>
        <v>80</v>
      </c>
    </row>
    <row r="26" spans="1:241" ht="15" customHeight="1">
      <c r="B26" s="50">
        <v>43881</v>
      </c>
      <c r="C26" s="51">
        <v>0</v>
      </c>
      <c r="D26" s="51">
        <v>6485.88</v>
      </c>
      <c r="E26" s="192">
        <v>3331.7280000000001</v>
      </c>
      <c r="F26" s="192">
        <v>4530.3559999999998</v>
      </c>
      <c r="G26" s="192">
        <v>8228.2129999999997</v>
      </c>
      <c r="H26" s="192">
        <v>1865.664</v>
      </c>
      <c r="I26" s="192">
        <v>8095.2</v>
      </c>
      <c r="J26" s="205"/>
      <c r="K26" s="205"/>
      <c r="L26" s="52"/>
      <c r="M26" s="52"/>
      <c r="N26" s="65">
        <f>H26+I26</f>
        <v>9960.8639999999996</v>
      </c>
      <c r="O26" s="54">
        <f t="shared" si="1"/>
        <v>22576.177</v>
      </c>
      <c r="P26" s="54">
        <f t="shared" si="91"/>
        <v>27556.609</v>
      </c>
      <c r="Q26" s="55">
        <f t="shared" si="75"/>
        <v>519668.80300000007</v>
      </c>
      <c r="S26" s="56">
        <f t="shared" si="42"/>
        <v>488.79999999993015</v>
      </c>
      <c r="T26" s="56">
        <f t="shared" si="43"/>
        <v>0</v>
      </c>
      <c r="U26" s="56">
        <f t="shared" si="44"/>
        <v>488.79999999993015</v>
      </c>
      <c r="V26" s="56">
        <f t="shared" si="3"/>
        <v>533.70000000000005</v>
      </c>
      <c r="W26" s="56">
        <f t="shared" si="45"/>
        <v>1500</v>
      </c>
      <c r="X26" s="56">
        <f t="shared" si="46"/>
        <v>2033.7</v>
      </c>
      <c r="Y26" s="56">
        <f t="shared" si="47"/>
        <v>1510.3000000007451</v>
      </c>
      <c r="Z26" s="56">
        <f t="shared" si="4"/>
        <v>138.9</v>
      </c>
      <c r="AA26" s="56">
        <f t="shared" si="5"/>
        <v>1649.2000000007451</v>
      </c>
      <c r="AB26" s="56">
        <f t="shared" si="48"/>
        <v>452.3</v>
      </c>
      <c r="AC26" s="56">
        <f t="shared" si="49"/>
        <v>890.7</v>
      </c>
      <c r="AD26" s="57">
        <f t="shared" si="6"/>
        <v>4171.7000000006756</v>
      </c>
      <c r="AE26" s="56">
        <f t="shared" si="92"/>
        <v>0</v>
      </c>
      <c r="AF26" s="56">
        <f t="shared" si="92"/>
        <v>0</v>
      </c>
      <c r="AG26" s="56">
        <f>IF(AE26="","",(AI26-AF26-AE26))</f>
        <v>0</v>
      </c>
      <c r="AH26" s="56">
        <f>IFERROR((AI26-((FT26-FT25))),"")</f>
        <v>0</v>
      </c>
      <c r="AI26" s="57">
        <f>IF(AE26="","",(FS26-FS25)+AE26)</f>
        <v>0</v>
      </c>
      <c r="AJ26" s="56">
        <f t="shared" si="85"/>
        <v>133.79999999999563</v>
      </c>
      <c r="AK26" s="56">
        <f t="shared" si="85"/>
        <v>18.099999999998545</v>
      </c>
      <c r="AL26" s="56">
        <f t="shared" si="51"/>
        <v>86.900000000001455</v>
      </c>
      <c r="AM26" s="57">
        <f>IF(AJ26="","",(FW26-FW25)+AJ26)</f>
        <v>238.79999999999563</v>
      </c>
      <c r="AN26" s="56">
        <f t="shared" si="52"/>
        <v>110</v>
      </c>
      <c r="AO26" s="56">
        <f t="shared" si="52"/>
        <v>65.099999999991269</v>
      </c>
      <c r="AP26" s="56">
        <f t="shared" si="12"/>
        <v>121.90000000000873</v>
      </c>
      <c r="AQ26" s="57">
        <f>IF(AN26="","",(FZ26-FZ25)+AN26)</f>
        <v>297</v>
      </c>
      <c r="AR26" s="56">
        <f t="shared" si="14"/>
        <v>20</v>
      </c>
      <c r="AS26" s="57">
        <f t="shared" si="15"/>
        <v>38.100000000005821</v>
      </c>
      <c r="AT26" s="56">
        <f t="shared" si="53"/>
        <v>69</v>
      </c>
      <c r="AU26" s="57">
        <f t="shared" si="16"/>
        <v>81.599999999976717</v>
      </c>
      <c r="AV26" s="56">
        <f t="shared" si="54"/>
        <v>7.0000000000000007E-2</v>
      </c>
      <c r="AW26" s="56">
        <f t="shared" si="17"/>
        <v>-28</v>
      </c>
      <c r="AX26" s="58">
        <f t="shared" si="18"/>
        <v>966.07</v>
      </c>
      <c r="AY26" s="57">
        <f t="shared" si="55"/>
        <v>-27.93</v>
      </c>
      <c r="AZ26" s="56">
        <f t="shared" si="56"/>
        <v>308</v>
      </c>
      <c r="BA26" s="56">
        <f t="shared" si="57"/>
        <v>0</v>
      </c>
      <c r="BB26" s="57">
        <f t="shared" si="58"/>
        <v>308</v>
      </c>
      <c r="BC26" s="56">
        <f t="shared" si="19"/>
        <v>686</v>
      </c>
      <c r="BD26" s="56">
        <f t="shared" si="20"/>
        <v>45</v>
      </c>
      <c r="BE26" s="57">
        <f t="shared" si="59"/>
        <v>731</v>
      </c>
      <c r="BF26" s="57">
        <v>76</v>
      </c>
      <c r="BG26" s="56">
        <f t="shared" si="21"/>
        <v>468</v>
      </c>
      <c r="BH26" s="56">
        <v>110.4</v>
      </c>
      <c r="BI26" s="56">
        <f t="shared" si="86"/>
        <v>55.600000000034925</v>
      </c>
      <c r="BJ26" s="56">
        <f t="shared" si="86"/>
        <v>834.39999999990687</v>
      </c>
      <c r="BK26" s="56">
        <f t="shared" si="23"/>
        <v>150992</v>
      </c>
      <c r="BL26" s="57">
        <f t="shared" si="60"/>
        <v>523.60000000003492</v>
      </c>
      <c r="BM26" s="57">
        <f t="shared" si="24"/>
        <v>2320.8300000000017</v>
      </c>
      <c r="BN26" s="57">
        <f t="shared" si="61"/>
        <v>2320.8300000000017</v>
      </c>
      <c r="BO26" s="56">
        <v>50</v>
      </c>
      <c r="BP26" s="57">
        <f t="shared" si="84"/>
        <v>561.62999999931162</v>
      </c>
      <c r="BQ26" s="57">
        <f t="shared" si="25"/>
        <v>6361.8700000006884</v>
      </c>
      <c r="BR26" s="607"/>
      <c r="BS26" s="60">
        <f t="shared" si="26"/>
        <v>9244.3300000000017</v>
      </c>
      <c r="BT26" s="60">
        <f t="shared" si="62"/>
        <v>165172.51</v>
      </c>
      <c r="BU26" s="59"/>
      <c r="BV26" s="61">
        <f t="shared" si="63"/>
        <v>0.17738031555331432</v>
      </c>
      <c r="BW26" s="61">
        <f t="shared" si="64"/>
        <v>0</v>
      </c>
      <c r="BX26" s="61">
        <f t="shared" si="64"/>
        <v>0.17738031555331432</v>
      </c>
      <c r="BY26" s="61">
        <f t="shared" si="64"/>
        <v>0.19367404748530562</v>
      </c>
      <c r="BZ26" s="61">
        <f t="shared" si="64"/>
        <v>0.54433402890754812</v>
      </c>
      <c r="CA26" s="61">
        <f t="shared" si="64"/>
        <v>0.73800807639285371</v>
      </c>
      <c r="CB26" s="61">
        <f t="shared" si="65"/>
        <v>0.54807178923965028</v>
      </c>
      <c r="CC26" s="61">
        <f t="shared" si="65"/>
        <v>5.0405331076838956E-2</v>
      </c>
      <c r="CD26" s="61">
        <f t="shared" si="65"/>
        <v>0.59847712031648936</v>
      </c>
      <c r="CE26" s="61">
        <f t="shared" si="65"/>
        <v>0.16413485418325602</v>
      </c>
      <c r="CF26" s="61">
        <f t="shared" si="65"/>
        <v>0.3232255463653021</v>
      </c>
      <c r="CG26" s="125">
        <f t="shared" si="28"/>
        <v>1.5138655122626574</v>
      </c>
      <c r="CH26" s="61">
        <f t="shared" si="94"/>
        <v>0</v>
      </c>
      <c r="CI26" s="61">
        <f t="shared" si="94"/>
        <v>0</v>
      </c>
      <c r="CJ26" s="61">
        <f t="shared" si="94"/>
        <v>0</v>
      </c>
      <c r="CK26" s="61">
        <f t="shared" si="94"/>
        <v>0</v>
      </c>
      <c r="CL26" s="125">
        <f t="shared" si="94"/>
        <v>0</v>
      </c>
      <c r="CM26" s="61">
        <f t="shared" si="94"/>
        <v>4.8554595378551703E-2</v>
      </c>
      <c r="CN26" s="61">
        <f t="shared" si="94"/>
        <v>6.5682972821505528E-3</v>
      </c>
      <c r="CO26" s="61">
        <f t="shared" si="94"/>
        <v>3.1535084741377811E-2</v>
      </c>
      <c r="CP26" s="125">
        <f t="shared" si="94"/>
        <v>8.6657977402080075E-2</v>
      </c>
      <c r="CQ26" s="61">
        <f t="shared" si="94"/>
        <v>3.9917828786553526E-2</v>
      </c>
      <c r="CR26" s="61">
        <f t="shared" si="94"/>
        <v>2.3624096854584421E-2</v>
      </c>
      <c r="CS26" s="61">
        <f t="shared" si="94"/>
        <v>4.4236212082556577E-2</v>
      </c>
      <c r="CT26" s="125">
        <f t="shared" si="94"/>
        <v>0.10777813772369452</v>
      </c>
      <c r="CU26" s="61">
        <f t="shared" si="93"/>
        <v>7.2577870521006414E-3</v>
      </c>
      <c r="CV26" s="125">
        <f t="shared" si="93"/>
        <v>1.3826084334253832E-2</v>
      </c>
      <c r="CW26" s="61">
        <f t="shared" si="93"/>
        <v>2.5039365329747213E-2</v>
      </c>
      <c r="CX26" s="125">
        <f t="shared" si="87"/>
        <v>2.9611771172562168E-2</v>
      </c>
      <c r="CY26" s="62">
        <f t="shared" si="87"/>
        <v>2.5402254682352246E-5</v>
      </c>
      <c r="CZ26" s="62">
        <f t="shared" si="87"/>
        <v>-1.0160901872940898E-2</v>
      </c>
      <c r="DA26" s="62">
        <f t="shared" si="87"/>
        <v>0.35057651687114333</v>
      </c>
      <c r="DB26" s="125">
        <f t="shared" si="87"/>
        <v>-1.0135499618258544E-2</v>
      </c>
      <c r="DC26" s="62">
        <f t="shared" si="87"/>
        <v>0.11176992060234987</v>
      </c>
      <c r="DD26" s="62">
        <f t="shared" si="87"/>
        <v>0</v>
      </c>
      <c r="DE26" s="125">
        <f t="shared" si="87"/>
        <v>0.11176992060234987</v>
      </c>
      <c r="DF26" s="62">
        <f t="shared" si="87"/>
        <v>0.24894209588705199</v>
      </c>
      <c r="DG26" s="62">
        <f t="shared" si="87"/>
        <v>1.6330020867226441E-2</v>
      </c>
      <c r="DH26" s="125">
        <f t="shared" si="87"/>
        <v>0.26527211675427842</v>
      </c>
      <c r="DI26" s="125">
        <f t="shared" si="87"/>
        <v>2.7579590797982435E-2</v>
      </c>
      <c r="DJ26" s="62">
        <f t="shared" si="87"/>
        <v>0.16983221701915502</v>
      </c>
      <c r="DK26" s="62">
        <f t="shared" si="87"/>
        <v>4.006298452759554E-2</v>
      </c>
      <c r="DL26" s="62">
        <f t="shared" si="87"/>
        <v>2.0176648004852457E-2</v>
      </c>
      <c r="DM26" s="62">
        <f t="shared" si="87"/>
        <v>0.30279487581360498</v>
      </c>
      <c r="DN26" s="62">
        <f t="shared" si="87"/>
        <v>54.793389128539005</v>
      </c>
      <c r="DO26" s="62"/>
      <c r="DP26" s="62"/>
      <c r="DQ26" s="125">
        <f t="shared" si="66"/>
        <v>0.19000886502400749</v>
      </c>
      <c r="DR26" s="125">
        <f t="shared" si="66"/>
        <v>0.84220449620633708</v>
      </c>
      <c r="DS26" s="125">
        <f t="shared" si="88"/>
        <v>0.20380954710331436</v>
      </c>
      <c r="DT26" s="125">
        <f t="shared" si="88"/>
        <v>2.3086548856576252</v>
      </c>
      <c r="DU26" s="61" t="str">
        <f t="shared" si="67"/>
        <v>0,00</v>
      </c>
      <c r="DV26" s="61" t="str">
        <f t="shared" si="67"/>
        <v>0,00</v>
      </c>
      <c r="DW26" s="61" t="str">
        <f t="shared" si="67"/>
        <v>0,00</v>
      </c>
      <c r="DX26" s="61" t="str">
        <f t="shared" si="67"/>
        <v>0,00</v>
      </c>
      <c r="DY26" s="125" t="str">
        <f t="shared" si="76"/>
        <v/>
      </c>
      <c r="DZ26" s="61">
        <f t="shared" si="68"/>
        <v>0.20629428851596951</v>
      </c>
      <c r="EA26" s="61">
        <f t="shared" si="68"/>
        <v>2.7906775950215769E-2</v>
      </c>
      <c r="EB26" s="61">
        <f t="shared" si="68"/>
        <v>0.13398336077756828</v>
      </c>
      <c r="EC26" s="125">
        <f t="shared" si="68"/>
        <v>0.36818442524375355</v>
      </c>
      <c r="ED26" s="61">
        <f t="shared" si="69"/>
        <v>0.33015900457660408</v>
      </c>
      <c r="EE26" s="61">
        <f t="shared" si="69"/>
        <v>0.19539410179940039</v>
      </c>
      <c r="EF26" s="61">
        <f t="shared" si="69"/>
        <v>0.36587620598082654</v>
      </c>
      <c r="EG26" s="125">
        <f t="shared" si="69"/>
        <v>0.89142931235683109</v>
      </c>
      <c r="EH26" s="61">
        <f t="shared" si="70"/>
        <v>4.4146641014525125E-2</v>
      </c>
      <c r="EI26" s="125">
        <f t="shared" si="70"/>
        <v>8.4099351132683214E-2</v>
      </c>
      <c r="EJ26" s="61">
        <f t="shared" si="71"/>
        <v>8.3857819431752689E-2</v>
      </c>
      <c r="EK26" s="125">
        <f t="shared" si="71"/>
        <v>9.9170986458392271E-2</v>
      </c>
      <c r="EL26" s="61">
        <f t="shared" si="89"/>
        <v>7.0275028350954302E-5</v>
      </c>
      <c r="EM26" s="61">
        <f t="shared" si="89"/>
        <v>-2.811001134038172E-2</v>
      </c>
      <c r="EN26" s="62">
        <f t="shared" si="89"/>
        <v>0.96986566627152038</v>
      </c>
      <c r="EO26" s="125">
        <f t="shared" si="89"/>
        <v>-2.8039736312030765E-2</v>
      </c>
      <c r="EP26" s="61">
        <f t="shared" si="89"/>
        <v>0.3092101247441989</v>
      </c>
      <c r="EQ26" s="61">
        <f t="shared" si="89"/>
        <v>0</v>
      </c>
      <c r="ER26" s="125">
        <f t="shared" si="89"/>
        <v>0.3092101247441989</v>
      </c>
      <c r="ES26" s="61">
        <f t="shared" si="89"/>
        <v>0.68869527783935203</v>
      </c>
      <c r="ET26" s="61">
        <f t="shared" si="89"/>
        <v>4.5176803939899195E-2</v>
      </c>
      <c r="EU26" s="125">
        <f t="shared" si="89"/>
        <v>0.73387208177925123</v>
      </c>
      <c r="EV26" s="61">
        <f t="shared" si="90"/>
        <v>0.21651141377919306</v>
      </c>
      <c r="EW26" s="61">
        <f t="shared" si="90"/>
        <v>0</v>
      </c>
      <c r="EX26" s="61">
        <f t="shared" si="90"/>
        <v>0.21651141377919306</v>
      </c>
      <c r="EY26" s="61">
        <f t="shared" si="90"/>
        <v>0.2363996348894678</v>
      </c>
      <c r="EZ26" s="61">
        <f t="shared" si="90"/>
        <v>0.6644171863110393</v>
      </c>
      <c r="FA26" s="61">
        <f t="shared" si="90"/>
        <v>0.90081682120050721</v>
      </c>
      <c r="FB26" s="61">
        <f t="shared" si="90"/>
        <v>0.66897951765737185</v>
      </c>
      <c r="FC26" s="61">
        <f t="shared" si="90"/>
        <v>6.1525031452402248E-2</v>
      </c>
      <c r="FD26" s="61">
        <f>IF($O26&lt;&gt;0,IF($O26&lt;&gt;0,AA26/$O26*10,0)," ")</f>
        <v>0.73050454910977403</v>
      </c>
      <c r="FE26" s="61">
        <f t="shared" si="90"/>
        <v>0.20034392891232206</v>
      </c>
      <c r="FF26" s="61">
        <f t="shared" si="90"/>
        <v>0.39453092523149519</v>
      </c>
      <c r="FG26" s="125">
        <f t="shared" si="90"/>
        <v>1.8478327840894742</v>
      </c>
      <c r="FH26" s="607"/>
      <c r="FI26" s="61">
        <f t="shared" si="83"/>
        <v>3.3546689289672766</v>
      </c>
      <c r="FJ26" s="61">
        <f t="shared" si="81"/>
        <v>3.1784188130300368</v>
      </c>
      <c r="FK26" s="257">
        <f>IF(HC26="",0,HC26-HC25)-355.2</f>
        <v>3832.8</v>
      </c>
      <c r="FL26" s="60">
        <f t="shared" si="74"/>
        <v>71919.8</v>
      </c>
      <c r="FM26" s="256">
        <f t="shared" si="78"/>
        <v>93252.71</v>
      </c>
      <c r="FN26" s="61">
        <f>IF($P26&lt;&gt;0,IF($P26&lt;&gt;0,(BS26-FK26)/$P26*10,0)," ")</f>
        <v>1.9637866183027097</v>
      </c>
      <c r="FO26" s="61">
        <f t="shared" si="82"/>
        <v>1.7944642715064039</v>
      </c>
      <c r="FP26" s="63"/>
      <c r="FQ26" s="56">
        <v>733636</v>
      </c>
      <c r="FR26" s="56">
        <v>877.26</v>
      </c>
      <c r="FS26" s="56">
        <v>5255310</v>
      </c>
      <c r="FT26" s="56">
        <v>2958</v>
      </c>
      <c r="FU26" s="56">
        <v>62758.7</v>
      </c>
      <c r="FV26" s="56">
        <v>23579.5</v>
      </c>
      <c r="FW26" s="56">
        <v>498249</v>
      </c>
      <c r="FX26" s="56">
        <v>363509</v>
      </c>
      <c r="FY26" s="56">
        <v>88723.7</v>
      </c>
      <c r="FZ26" s="56">
        <v>571998</v>
      </c>
      <c r="GA26" s="56">
        <v>88777.5</v>
      </c>
      <c r="GB26" s="56">
        <v>87097.8</v>
      </c>
      <c r="GC26" s="56">
        <v>80995.199999999997</v>
      </c>
      <c r="GD26" s="56">
        <v>158735</v>
      </c>
      <c r="GE26" s="56">
        <v>269684.8</v>
      </c>
      <c r="GF26" s="56">
        <v>72582</v>
      </c>
      <c r="GG26" s="56">
        <v>79883</v>
      </c>
      <c r="GH26" s="56">
        <v>972505.1</v>
      </c>
      <c r="GI26" s="56">
        <v>5337</v>
      </c>
      <c r="GJ26" s="56">
        <v>450748</v>
      </c>
      <c r="GK26" s="56">
        <v>4521367.9000000004</v>
      </c>
      <c r="GL26" s="56">
        <v>4965691</v>
      </c>
      <c r="GM26" s="56">
        <v>2186570</v>
      </c>
      <c r="GN26" s="56">
        <v>7676233</v>
      </c>
      <c r="GO26" s="56">
        <v>1326121</v>
      </c>
      <c r="GP26" s="56">
        <v>92291</v>
      </c>
      <c r="GQ26" s="56">
        <v>462816</v>
      </c>
      <c r="GR26" s="56">
        <v>1041399</v>
      </c>
      <c r="GS26" s="56">
        <v>194588</v>
      </c>
      <c r="GT26" s="56">
        <v>359920.2</v>
      </c>
      <c r="GU26" s="56">
        <v>2724299.5</v>
      </c>
      <c r="GV26" s="56">
        <v>1377418.5</v>
      </c>
      <c r="GW26" s="56">
        <v>199946304</v>
      </c>
      <c r="GX26" s="56">
        <v>57567.5</v>
      </c>
      <c r="GY26" s="56">
        <v>2549</v>
      </c>
      <c r="GZ26" s="56">
        <v>1369</v>
      </c>
      <c r="HA26" s="56">
        <v>3000</v>
      </c>
      <c r="HB26" s="56">
        <v>5.5</v>
      </c>
      <c r="HC26" s="56">
        <v>398750</v>
      </c>
      <c r="HD26" s="56">
        <v>7364</v>
      </c>
      <c r="HE26" s="56">
        <v>546</v>
      </c>
      <c r="HF26" s="56">
        <v>0</v>
      </c>
      <c r="HG26" s="56">
        <v>1898</v>
      </c>
      <c r="HH26" s="56">
        <v>2423</v>
      </c>
      <c r="HI26" s="56">
        <v>0</v>
      </c>
      <c r="HJ26" s="56">
        <v>495</v>
      </c>
      <c r="HK26" s="56">
        <v>683</v>
      </c>
      <c r="HL26" s="56">
        <v>1070</v>
      </c>
      <c r="HM26" s="56">
        <v>249</v>
      </c>
      <c r="HN26" s="55">
        <f t="shared" si="39"/>
        <v>2450</v>
      </c>
      <c r="HO26" s="56">
        <v>2899925</v>
      </c>
      <c r="HP26" s="58"/>
      <c r="HR26" s="56">
        <v>1207</v>
      </c>
      <c r="HS26" s="56"/>
      <c r="HT26" s="56"/>
      <c r="HU26" s="56"/>
      <c r="HV26" s="56"/>
      <c r="HW26" s="56"/>
      <c r="HX26" s="56"/>
      <c r="HY26" s="56"/>
      <c r="HZ26" s="56"/>
      <c r="IA26" s="56"/>
      <c r="IB26" s="56"/>
      <c r="IC26" s="56"/>
      <c r="ID26" s="56">
        <v>87494</v>
      </c>
      <c r="IE26" s="56">
        <v>24292.67</v>
      </c>
      <c r="IF26" s="56">
        <f t="shared" si="79"/>
        <v>410</v>
      </c>
      <c r="IG26" s="56">
        <f t="shared" si="79"/>
        <v>83.669999999998254</v>
      </c>
    </row>
    <row r="27" spans="1:241" s="64" customFormat="1" ht="15" customHeight="1">
      <c r="A27" s="4"/>
      <c r="B27" s="50">
        <v>43882</v>
      </c>
      <c r="C27" s="51">
        <v>0</v>
      </c>
      <c r="D27" s="51">
        <v>3450.12</v>
      </c>
      <c r="E27" s="192">
        <v>3388.3920000000003</v>
      </c>
      <c r="F27" s="192">
        <v>8970.35</v>
      </c>
      <c r="G27" s="192">
        <v>7622.357</v>
      </c>
      <c r="H27" s="192">
        <v>2099.4409999999998</v>
      </c>
      <c r="I27" s="205">
        <v>7643.1</v>
      </c>
      <c r="J27" s="205"/>
      <c r="K27" s="205"/>
      <c r="L27" s="52"/>
      <c r="M27" s="52"/>
      <c r="N27" s="65">
        <f>H27+I27</f>
        <v>9742.5410000000011</v>
      </c>
      <c r="O27" s="347">
        <f>SUM(C27:G27)</f>
        <v>23431.219000000001</v>
      </c>
      <c r="P27" s="54">
        <f t="shared" si="91"/>
        <v>28302.489500000003</v>
      </c>
      <c r="Q27" s="55">
        <f t="shared" si="75"/>
        <v>547971.2925000001</v>
      </c>
      <c r="S27" s="56">
        <f t="shared" si="42"/>
        <v>191.80000000004657</v>
      </c>
      <c r="T27" s="56">
        <f t="shared" si="43"/>
        <v>0</v>
      </c>
      <c r="U27" s="56">
        <f t="shared" si="44"/>
        <v>191.80000000004657</v>
      </c>
      <c r="V27" s="56">
        <f t="shared" si="3"/>
        <v>493.4</v>
      </c>
      <c r="W27" s="56">
        <f t="shared" si="45"/>
        <v>1600</v>
      </c>
      <c r="X27" s="56">
        <f t="shared" si="46"/>
        <v>2093.4</v>
      </c>
      <c r="Y27" s="56">
        <f t="shared" si="47"/>
        <v>1951.8999999994412</v>
      </c>
      <c r="Z27" s="56">
        <f t="shared" si="4"/>
        <v>177.7</v>
      </c>
      <c r="AA27" s="56">
        <f>IF(Y27="","",Y27+Z27)</f>
        <v>2129.599999999441</v>
      </c>
      <c r="AB27" s="56">
        <f t="shared" si="48"/>
        <v>573.5</v>
      </c>
      <c r="AC27" s="56">
        <f t="shared" si="49"/>
        <v>959.6</v>
      </c>
      <c r="AD27" s="57">
        <f t="shared" si="6"/>
        <v>4414.7999999994881</v>
      </c>
      <c r="AE27" s="56">
        <f t="shared" si="92"/>
        <v>0</v>
      </c>
      <c r="AF27" s="56">
        <f t="shared" si="92"/>
        <v>0</v>
      </c>
      <c r="AG27" s="56">
        <f t="shared" si="50"/>
        <v>0</v>
      </c>
      <c r="AH27" s="56">
        <f t="shared" si="8"/>
        <v>0</v>
      </c>
      <c r="AI27" s="57">
        <f t="shared" si="9"/>
        <v>0</v>
      </c>
      <c r="AJ27" s="56">
        <f t="shared" si="85"/>
        <v>57.700000000004366</v>
      </c>
      <c r="AK27" s="56">
        <f t="shared" si="85"/>
        <v>20.799999999999272</v>
      </c>
      <c r="AL27" s="56">
        <f t="shared" si="51"/>
        <v>112.20000000000073</v>
      </c>
      <c r="AM27" s="57">
        <f t="shared" si="11"/>
        <v>190.70000000000437</v>
      </c>
      <c r="AN27" s="56">
        <f t="shared" si="52"/>
        <v>119</v>
      </c>
      <c r="AO27" s="56">
        <f t="shared" si="52"/>
        <v>7.6999999999970896</v>
      </c>
      <c r="AP27" s="56">
        <f t="shared" si="12"/>
        <v>99.30000000000291</v>
      </c>
      <c r="AQ27" s="57">
        <f t="shared" si="13"/>
        <v>226</v>
      </c>
      <c r="AR27" s="56">
        <f t="shared" si="14"/>
        <v>22.100000000005821</v>
      </c>
      <c r="AS27" s="57">
        <f t="shared" si="15"/>
        <v>47.400000000008731</v>
      </c>
      <c r="AT27" s="56">
        <f t="shared" si="53"/>
        <v>74</v>
      </c>
      <c r="AU27" s="57">
        <f t="shared" si="16"/>
        <v>94.400000000023283</v>
      </c>
      <c r="AV27" s="56">
        <f t="shared" si="54"/>
        <v>4.5999999999999999E-2</v>
      </c>
      <c r="AW27" s="56">
        <f t="shared" si="17"/>
        <v>139</v>
      </c>
      <c r="AX27" s="58">
        <f t="shared" si="18"/>
        <v>1050.046</v>
      </c>
      <c r="AY27" s="57">
        <f t="shared" si="55"/>
        <v>139.04599999999999</v>
      </c>
      <c r="AZ27" s="56">
        <f t="shared" si="56"/>
        <v>289</v>
      </c>
      <c r="BA27" s="56">
        <f t="shared" si="57"/>
        <v>0</v>
      </c>
      <c r="BB27" s="57">
        <f t="shared" si="58"/>
        <v>289</v>
      </c>
      <c r="BC27" s="56">
        <f t="shared" si="19"/>
        <v>622</v>
      </c>
      <c r="BD27" s="56">
        <f t="shared" si="20"/>
        <v>13</v>
      </c>
      <c r="BE27" s="57">
        <f t="shared" si="59"/>
        <v>635</v>
      </c>
      <c r="BF27" s="57">
        <v>0</v>
      </c>
      <c r="BG27" s="56">
        <f t="shared" si="21"/>
        <v>443</v>
      </c>
      <c r="BH27" s="56">
        <v>130.30000000000001</v>
      </c>
      <c r="BI27" s="56">
        <f t="shared" si="86"/>
        <v>55.299999999988358</v>
      </c>
      <c r="BJ27" s="56">
        <f t="shared" si="86"/>
        <v>1044.5</v>
      </c>
      <c r="BK27" s="56">
        <f t="shared" si="23"/>
        <v>164624</v>
      </c>
      <c r="BL27" s="57">
        <f t="shared" si="60"/>
        <v>498.29999999998836</v>
      </c>
      <c r="BM27" s="57">
        <f t="shared" si="24"/>
        <v>1696.1299999999974</v>
      </c>
      <c r="BN27" s="57">
        <f t="shared" si="61"/>
        <v>1696.1299999999974</v>
      </c>
      <c r="BO27" s="56">
        <v>0</v>
      </c>
      <c r="BP27" s="57">
        <f t="shared" si="84"/>
        <v>473.85400000048685</v>
      </c>
      <c r="BQ27" s="57">
        <f t="shared" si="25"/>
        <v>6534.6459999995132</v>
      </c>
      <c r="BR27" s="607"/>
      <c r="BS27" s="60">
        <f t="shared" si="26"/>
        <v>8704.6299999999974</v>
      </c>
      <c r="BT27" s="60">
        <f t="shared" si="62"/>
        <v>173877.14</v>
      </c>
      <c r="BU27" s="59"/>
      <c r="BV27" s="61">
        <f t="shared" si="63"/>
        <v>6.7767890170949988E-2</v>
      </c>
      <c r="BW27" s="61">
        <f t="shared" si="64"/>
        <v>0</v>
      </c>
      <c r="BX27" s="61">
        <f t="shared" si="64"/>
        <v>6.7767890170949988E-2</v>
      </c>
      <c r="BY27" s="61">
        <f t="shared" si="64"/>
        <v>0.17433095417277691</v>
      </c>
      <c r="BZ27" s="61">
        <f t="shared" si="64"/>
        <v>0.56532129443948731</v>
      </c>
      <c r="CA27" s="61">
        <f t="shared" si="64"/>
        <v>0.7396522486122642</v>
      </c>
      <c r="CB27" s="61">
        <f t="shared" si="65"/>
        <v>0.68965664663507464</v>
      </c>
      <c r="CC27" s="61">
        <f t="shared" si="65"/>
        <v>6.2785996263685556E-2</v>
      </c>
      <c r="CD27" s="61">
        <f t="shared" si="65"/>
        <v>0.75244264289876017</v>
      </c>
      <c r="CE27" s="61">
        <f t="shared" si="65"/>
        <v>0.20263235147565373</v>
      </c>
      <c r="CF27" s="61">
        <f t="shared" si="65"/>
        <v>0.33905144634008255</v>
      </c>
      <c r="CG27" s="125">
        <f t="shared" si="28"/>
        <v>1.5598627816819746</v>
      </c>
      <c r="CH27" s="61">
        <f t="shared" si="94"/>
        <v>0</v>
      </c>
      <c r="CI27" s="61">
        <f t="shared" si="94"/>
        <v>0</v>
      </c>
      <c r="CJ27" s="61">
        <f t="shared" si="94"/>
        <v>0</v>
      </c>
      <c r="CK27" s="61">
        <f t="shared" si="94"/>
        <v>0</v>
      </c>
      <c r="CL27" s="125">
        <f t="shared" si="94"/>
        <v>0</v>
      </c>
      <c r="CM27" s="61">
        <f t="shared" si="94"/>
        <v>2.0386899180725553E-2</v>
      </c>
      <c r="CN27" s="61">
        <f t="shared" si="94"/>
        <v>7.3491768277130776E-3</v>
      </c>
      <c r="CO27" s="61">
        <f t="shared" si="94"/>
        <v>3.96431557725693E-2</v>
      </c>
      <c r="CP27" s="125">
        <f t="shared" si="94"/>
        <v>6.7379231781007937E-2</v>
      </c>
      <c r="CQ27" s="61">
        <f t="shared" si="94"/>
        <v>4.2045771273936869E-2</v>
      </c>
      <c r="CR27" s="61">
        <f t="shared" si="94"/>
        <v>2.7206087294890042E-3</v>
      </c>
      <c r="CS27" s="61">
        <f t="shared" si="94"/>
        <v>3.5085252836151708E-2</v>
      </c>
      <c r="CT27" s="125">
        <f t="shared" si="94"/>
        <v>7.985163283957758E-2</v>
      </c>
      <c r="CU27" s="61">
        <f t="shared" si="93"/>
        <v>7.8085003794474755E-3</v>
      </c>
      <c r="CV27" s="125">
        <f t="shared" si="93"/>
        <v>1.6747643347772897E-2</v>
      </c>
      <c r="CW27" s="61">
        <f t="shared" si="93"/>
        <v>2.6146109867826291E-2</v>
      </c>
      <c r="CX27" s="125">
        <f t="shared" si="87"/>
        <v>3.3353956371937978E-2</v>
      </c>
      <c r="CY27" s="62">
        <f t="shared" si="87"/>
        <v>1.6252987215135262E-5</v>
      </c>
      <c r="CZ27" s="62">
        <f t="shared" si="87"/>
        <v>4.9112287454430456E-2</v>
      </c>
      <c r="DA27" s="62">
        <f t="shared" si="87"/>
        <v>0.37100835246312869</v>
      </c>
      <c r="DB27" s="125">
        <f t="shared" si="87"/>
        <v>4.9128540441645593E-2</v>
      </c>
      <c r="DC27" s="62">
        <f t="shared" si="87"/>
        <v>0.1021111588081324</v>
      </c>
      <c r="DD27" s="62">
        <f t="shared" si="87"/>
        <v>0</v>
      </c>
      <c r="DE27" s="125">
        <f t="shared" si="87"/>
        <v>0.1021111588081324</v>
      </c>
      <c r="DF27" s="62">
        <f t="shared" si="87"/>
        <v>0.21976865321335068</v>
      </c>
      <c r="DG27" s="62">
        <f t="shared" si="87"/>
        <v>4.5932355173208348E-3</v>
      </c>
      <c r="DH27" s="125">
        <f t="shared" si="87"/>
        <v>0.22436188873067153</v>
      </c>
      <c r="DI27" s="125">
        <f t="shared" si="87"/>
        <v>0</v>
      </c>
      <c r="DJ27" s="62">
        <f t="shared" si="87"/>
        <v>0.15652333339793306</v>
      </c>
      <c r="DK27" s="62">
        <f t="shared" si="87"/>
        <v>4.6038352915915751E-2</v>
      </c>
      <c r="DL27" s="62">
        <f t="shared" si="87"/>
        <v>1.9538917239060666E-2</v>
      </c>
      <c r="DM27" s="62">
        <f t="shared" si="87"/>
        <v>0.36904880752627778</v>
      </c>
      <c r="DN27" s="62">
        <f t="shared" si="87"/>
        <v>58.165907984878856</v>
      </c>
      <c r="DO27" s="62"/>
      <c r="DP27" s="62"/>
      <c r="DQ27" s="125">
        <f t="shared" si="66"/>
        <v>0.17606225063699371</v>
      </c>
      <c r="DR27" s="125">
        <f t="shared" si="66"/>
        <v>0.59928650446102882</v>
      </c>
      <c r="DS27" s="125">
        <f t="shared" si="88"/>
        <v>0.16742484790975254</v>
      </c>
      <c r="DT27" s="125">
        <f t="shared" si="88"/>
        <v>2.3088590846397143</v>
      </c>
      <c r="DU27" s="61" t="str">
        <f t="shared" si="67"/>
        <v>0,00</v>
      </c>
      <c r="DV27" s="61" t="str">
        <f t="shared" si="67"/>
        <v>0,00</v>
      </c>
      <c r="DW27" s="61" t="str">
        <f t="shared" si="67"/>
        <v>0,00</v>
      </c>
      <c r="DX27" s="61" t="str">
        <f t="shared" si="67"/>
        <v>0,00</v>
      </c>
      <c r="DY27" s="125" t="str">
        <f t="shared" si="76"/>
        <v/>
      </c>
      <c r="DZ27" s="61">
        <f t="shared" si="68"/>
        <v>0.16724055974865909</v>
      </c>
      <c r="EA27" s="61">
        <f t="shared" si="68"/>
        <v>6.028775810696229E-2</v>
      </c>
      <c r="EB27" s="61">
        <f t="shared" si="68"/>
        <v>0.32520607978853122</v>
      </c>
      <c r="EC27" s="125">
        <f t="shared" si="68"/>
        <v>0.55273439764415255</v>
      </c>
      <c r="ED27" s="61">
        <f t="shared" si="69"/>
        <v>0.35119903482241721</v>
      </c>
      <c r="EE27" s="61">
        <f t="shared" si="69"/>
        <v>2.2724643429677227E-2</v>
      </c>
      <c r="EF27" s="61">
        <f t="shared" si="69"/>
        <v>0.29305936267115168</v>
      </c>
      <c r="EG27" s="125">
        <f t="shared" si="69"/>
        <v>0.66698304092324623</v>
      </c>
      <c r="EH27" s="61">
        <f t="shared" si="70"/>
        <v>2.4636719860435568E-2</v>
      </c>
      <c r="EI27" s="125">
        <f t="shared" si="70"/>
        <v>5.2840747573961698E-2</v>
      </c>
      <c r="EJ27" s="61">
        <f t="shared" si="71"/>
        <v>9.7082831465385308E-2</v>
      </c>
      <c r="EK27" s="125">
        <f t="shared" si="71"/>
        <v>0.12384620662614371</v>
      </c>
      <c r="EL27" s="61">
        <f t="shared" si="89"/>
        <v>4.7215608330516645E-5</v>
      </c>
      <c r="EM27" s="61">
        <f t="shared" si="89"/>
        <v>0.14267325125960464</v>
      </c>
      <c r="EN27" s="62">
        <f t="shared" si="89"/>
        <v>1.0777947970657757</v>
      </c>
      <c r="EO27" s="125">
        <f t="shared" si="89"/>
        <v>0.14272046686793516</v>
      </c>
      <c r="EP27" s="61">
        <f t="shared" si="89"/>
        <v>0.29663719146781109</v>
      </c>
      <c r="EQ27" s="61">
        <f t="shared" si="89"/>
        <v>0</v>
      </c>
      <c r="ER27" s="125">
        <f t="shared" si="89"/>
        <v>0.29663719146781109</v>
      </c>
      <c r="ES27" s="61">
        <f t="shared" si="89"/>
        <v>0.63843713873002939</v>
      </c>
      <c r="ET27" s="61">
        <f t="shared" si="89"/>
        <v>1.3343541484711226E-2</v>
      </c>
      <c r="EU27" s="125">
        <f t="shared" si="89"/>
        <v>0.65178068021474067</v>
      </c>
      <c r="EV27" s="61">
        <f t="shared" si="90"/>
        <v>8.1856603363250777E-2</v>
      </c>
      <c r="EW27" s="61">
        <f t="shared" si="90"/>
        <v>0</v>
      </c>
      <c r="EX27" s="61">
        <f t="shared" si="90"/>
        <v>8.1856603363250777E-2</v>
      </c>
      <c r="EY27" s="61">
        <f t="shared" si="90"/>
        <v>0.21057376485619461</v>
      </c>
      <c r="EZ27" s="61">
        <f t="shared" si="90"/>
        <v>0.68284966309264572</v>
      </c>
      <c r="FA27" s="61">
        <f t="shared" si="90"/>
        <v>0.89342342794884044</v>
      </c>
      <c r="FB27" s="61">
        <f t="shared" si="90"/>
        <v>0.83303391086884604</v>
      </c>
      <c r="FC27" s="61">
        <f t="shared" si="90"/>
        <v>7.5838990707226953E-2</v>
      </c>
      <c r="FD27" s="61">
        <f t="shared" si="90"/>
        <v>0.90887290157607281</v>
      </c>
      <c r="FE27" s="61">
        <f t="shared" si="90"/>
        <v>0.24475892611477021</v>
      </c>
      <c r="FF27" s="61">
        <f t="shared" si="90"/>
        <v>0.40953908543981427</v>
      </c>
      <c r="FG27" s="125">
        <f t="shared" si="90"/>
        <v>1.8841529328881643</v>
      </c>
      <c r="FH27" s="607"/>
      <c r="FI27" s="61">
        <f t="shared" si="83"/>
        <v>3.0755704370104957</v>
      </c>
      <c r="FJ27" s="61">
        <f t="shared" si="81"/>
        <v>3.1731067371563082</v>
      </c>
      <c r="FK27" s="257">
        <f t="shared" si="73"/>
        <v>3418</v>
      </c>
      <c r="FL27" s="60">
        <f t="shared" si="74"/>
        <v>75337.8</v>
      </c>
      <c r="FM27" s="256">
        <f t="shared" si="78"/>
        <v>98539.340000000011</v>
      </c>
      <c r="FN27" s="61">
        <f t="shared" si="37"/>
        <v>1.8679028217641407</v>
      </c>
      <c r="FO27" s="61">
        <f t="shared" si="82"/>
        <v>1.798257342103373</v>
      </c>
      <c r="FP27" s="63"/>
      <c r="FQ27" s="56">
        <v>733636</v>
      </c>
      <c r="FR27" s="56">
        <v>877.26</v>
      </c>
      <c r="FS27" s="56">
        <v>5255310</v>
      </c>
      <c r="FT27" s="56">
        <v>2958</v>
      </c>
      <c r="FU27" s="56">
        <v>62816.4</v>
      </c>
      <c r="FV27" s="56">
        <v>23600.3</v>
      </c>
      <c r="FW27" s="56">
        <v>498382</v>
      </c>
      <c r="FX27" s="56">
        <v>363628</v>
      </c>
      <c r="FY27" s="56">
        <v>88731.4</v>
      </c>
      <c r="FZ27" s="56">
        <v>572105</v>
      </c>
      <c r="GA27" s="56">
        <v>88799.6</v>
      </c>
      <c r="GB27" s="56">
        <v>87123.6</v>
      </c>
      <c r="GC27" s="56">
        <v>81016.800000000003</v>
      </c>
      <c r="GD27" s="56">
        <v>158809</v>
      </c>
      <c r="GE27" s="56">
        <v>269779.20000000001</v>
      </c>
      <c r="GF27" s="56">
        <v>72582</v>
      </c>
      <c r="GG27" s="56">
        <v>79896</v>
      </c>
      <c r="GH27" s="56">
        <v>972696.9</v>
      </c>
      <c r="GI27" s="56">
        <v>4934</v>
      </c>
      <c r="GJ27" s="56">
        <v>452348</v>
      </c>
      <c r="GK27" s="56">
        <v>4523319.8</v>
      </c>
      <c r="GL27" s="56">
        <v>4967468</v>
      </c>
      <c r="GM27" s="56">
        <v>2192305</v>
      </c>
      <c r="GN27" s="56">
        <v>7685829</v>
      </c>
      <c r="GO27" s="56">
        <v>1327171</v>
      </c>
      <c r="GP27" s="56">
        <v>92337</v>
      </c>
      <c r="GQ27" s="56">
        <v>463105</v>
      </c>
      <c r="GR27" s="56">
        <v>1042021</v>
      </c>
      <c r="GS27" s="56">
        <v>195031</v>
      </c>
      <c r="GT27" s="56">
        <v>359975.5</v>
      </c>
      <c r="GU27" s="56">
        <v>2725344</v>
      </c>
      <c r="GV27" s="56">
        <v>1377418.5</v>
      </c>
      <c r="GW27" s="56">
        <v>200110928</v>
      </c>
      <c r="GX27" s="56">
        <v>57697.8</v>
      </c>
      <c r="GY27" s="56">
        <v>2648</v>
      </c>
      <c r="GZ27" s="56">
        <v>1351</v>
      </c>
      <c r="HA27" s="56">
        <v>3000</v>
      </c>
      <c r="HB27" s="56">
        <v>9.5</v>
      </c>
      <c r="HC27" s="56">
        <v>402168</v>
      </c>
      <c r="HD27" s="56">
        <v>7813.96</v>
      </c>
      <c r="HE27" s="56">
        <v>544</v>
      </c>
      <c r="HF27" s="56">
        <v>0.96</v>
      </c>
      <c r="HG27" s="56">
        <v>2188</v>
      </c>
      <c r="HH27" s="56">
        <v>2118</v>
      </c>
      <c r="HI27" s="56">
        <v>0</v>
      </c>
      <c r="HJ27" s="56">
        <v>452</v>
      </c>
      <c r="HK27" s="56">
        <v>675</v>
      </c>
      <c r="HL27" s="56">
        <v>1477</v>
      </c>
      <c r="HM27" s="56">
        <v>359</v>
      </c>
      <c r="HN27" s="55">
        <f t="shared" si="39"/>
        <v>1500</v>
      </c>
      <c r="HO27" s="56">
        <v>2901425</v>
      </c>
      <c r="HP27" s="58"/>
      <c r="HQ27"/>
      <c r="HR27" s="56">
        <v>283</v>
      </c>
      <c r="HS27" s="56"/>
      <c r="HT27" s="56"/>
      <c r="HU27" s="56"/>
      <c r="HV27" s="56"/>
      <c r="HW27" s="56"/>
      <c r="HX27" s="56"/>
      <c r="HY27" s="56"/>
      <c r="HZ27" s="56"/>
      <c r="IA27" s="56"/>
      <c r="IB27" s="56"/>
      <c r="IC27" s="56"/>
      <c r="ID27" s="56">
        <v>88019</v>
      </c>
      <c r="IE27" s="56">
        <v>24377</v>
      </c>
      <c r="IF27" s="56">
        <f t="shared" ref="IF27:IG34" si="95">ID27-ID26</f>
        <v>525</v>
      </c>
      <c r="IG27" s="56">
        <f t="shared" si="95"/>
        <v>84.330000000001746</v>
      </c>
    </row>
    <row r="28" spans="1:241" s="64" customFormat="1" ht="15" customHeight="1">
      <c r="A28" s="44"/>
      <c r="B28" s="50">
        <v>43883</v>
      </c>
      <c r="C28" s="51">
        <v>0</v>
      </c>
      <c r="D28" s="51">
        <v>0</v>
      </c>
      <c r="E28" s="192">
        <v>1115.7840000000001</v>
      </c>
      <c r="F28" s="192">
        <v>9349.1669999999995</v>
      </c>
      <c r="G28" s="192">
        <v>3203.9879999999998</v>
      </c>
      <c r="H28" s="192">
        <v>1758</v>
      </c>
      <c r="I28" s="192">
        <v>6663.75</v>
      </c>
      <c r="J28" s="205">
        <v>13.305</v>
      </c>
      <c r="K28" s="205"/>
      <c r="L28" s="52"/>
      <c r="M28" s="52"/>
      <c r="N28" s="65">
        <f t="shared" si="41"/>
        <v>8421.75</v>
      </c>
      <c r="O28" s="54">
        <f t="shared" si="1"/>
        <v>13668.938999999998</v>
      </c>
      <c r="P28" s="54">
        <f t="shared" si="91"/>
        <v>17879.813999999998</v>
      </c>
      <c r="Q28" s="55">
        <f t="shared" si="75"/>
        <v>565851.10650000011</v>
      </c>
      <c r="S28" s="56">
        <f t="shared" si="42"/>
        <v>393.90000000002328</v>
      </c>
      <c r="T28" s="56">
        <f t="shared" si="43"/>
        <v>0</v>
      </c>
      <c r="U28" s="56">
        <f t="shared" si="44"/>
        <v>393.90000000002328</v>
      </c>
      <c r="V28" s="56">
        <f t="shared" si="3"/>
        <v>304.7</v>
      </c>
      <c r="W28" s="56">
        <f t="shared" si="45"/>
        <v>97045</v>
      </c>
      <c r="X28" s="56">
        <f t="shared" si="46"/>
        <v>97349.7</v>
      </c>
      <c r="Y28" s="56">
        <f t="shared" si="47"/>
        <v>1586.5</v>
      </c>
      <c r="Z28" s="56">
        <f t="shared" si="4"/>
        <v>145.6</v>
      </c>
      <c r="AA28" s="56">
        <f t="shared" si="5"/>
        <v>1732.1</v>
      </c>
      <c r="AB28" s="56">
        <f t="shared" si="48"/>
        <v>452.3</v>
      </c>
      <c r="AC28" s="56">
        <f t="shared" si="49"/>
        <v>943.6</v>
      </c>
      <c r="AD28" s="57">
        <f t="shared" si="6"/>
        <v>99475.700000000026</v>
      </c>
      <c r="AE28" s="56">
        <f t="shared" si="92"/>
        <v>0</v>
      </c>
      <c r="AF28" s="56">
        <f t="shared" si="92"/>
        <v>3.999999999996362E-2</v>
      </c>
      <c r="AG28" s="56">
        <f t="shared" si="50"/>
        <v>26.960000000000036</v>
      </c>
      <c r="AH28" s="56">
        <f t="shared" si="8"/>
        <v>27</v>
      </c>
      <c r="AI28" s="57">
        <f t="shared" si="9"/>
        <v>27</v>
      </c>
      <c r="AJ28" s="56">
        <f t="shared" si="85"/>
        <v>0</v>
      </c>
      <c r="AK28" s="56">
        <f t="shared" si="85"/>
        <v>0</v>
      </c>
      <c r="AL28" s="56">
        <f t="shared" si="51"/>
        <v>79</v>
      </c>
      <c r="AM28" s="57">
        <f t="shared" si="11"/>
        <v>79</v>
      </c>
      <c r="AN28" s="56">
        <f t="shared" si="52"/>
        <v>54</v>
      </c>
      <c r="AO28" s="56">
        <f t="shared" si="52"/>
        <v>75.700000000011642</v>
      </c>
      <c r="AP28" s="56">
        <f t="shared" si="12"/>
        <v>207.29999999998836</v>
      </c>
      <c r="AQ28" s="57">
        <f t="shared" si="13"/>
        <v>337</v>
      </c>
      <c r="AR28" s="56">
        <f t="shared" si="14"/>
        <v>24.299999999988358</v>
      </c>
      <c r="AS28" s="57">
        <f t="shared" si="15"/>
        <v>58.899999999979627</v>
      </c>
      <c r="AT28" s="56">
        <f t="shared" si="53"/>
        <v>47</v>
      </c>
      <c r="AU28" s="57">
        <f t="shared" si="16"/>
        <v>104.59999999997672</v>
      </c>
      <c r="AV28" s="56">
        <f t="shared" si="54"/>
        <v>9.1999999999999998E-2</v>
      </c>
      <c r="AW28" s="56">
        <f t="shared" si="17"/>
        <v>21</v>
      </c>
      <c r="AX28" s="58">
        <f t="shared" si="18"/>
        <v>817.09199999999998</v>
      </c>
      <c r="AY28" s="57">
        <f t="shared" si="55"/>
        <v>21.091999999999999</v>
      </c>
      <c r="AZ28" s="56">
        <f t="shared" si="56"/>
        <v>234</v>
      </c>
      <c r="BA28" s="56">
        <f t="shared" si="57"/>
        <v>0</v>
      </c>
      <c r="BB28" s="57">
        <f t="shared" si="58"/>
        <v>234</v>
      </c>
      <c r="BC28" s="56">
        <f t="shared" si="19"/>
        <v>562</v>
      </c>
      <c r="BD28" s="56">
        <f t="shared" si="20"/>
        <v>45</v>
      </c>
      <c r="BE28" s="57">
        <f t="shared" si="59"/>
        <v>607</v>
      </c>
      <c r="BF28" s="57">
        <v>148</v>
      </c>
      <c r="BG28" s="56">
        <f t="shared" si="21"/>
        <v>465</v>
      </c>
      <c r="BH28" s="56">
        <v>84.3</v>
      </c>
      <c r="BI28" s="56">
        <f t="shared" si="86"/>
        <v>64.400000000023283</v>
      </c>
      <c r="BJ28" s="56">
        <f t="shared" si="86"/>
        <v>1285.8999999999069</v>
      </c>
      <c r="BK28" s="56">
        <f t="shared" si="23"/>
        <v>104656</v>
      </c>
      <c r="BL28" s="57">
        <f t="shared" si="60"/>
        <v>529.40000000002328</v>
      </c>
      <c r="BM28" s="57">
        <f t="shared" si="24"/>
        <v>-331</v>
      </c>
      <c r="BN28" s="57">
        <f t="shared" si="61"/>
        <v>-331</v>
      </c>
      <c r="BO28" s="56">
        <v>0</v>
      </c>
      <c r="BP28" s="57">
        <f t="shared" si="84"/>
        <v>-94343.69200000001</v>
      </c>
      <c r="BQ28" s="57">
        <f t="shared" si="25"/>
        <v>101473.69200000001</v>
      </c>
      <c r="BR28" s="607"/>
      <c r="BS28" s="60">
        <f t="shared" si="26"/>
        <v>6799</v>
      </c>
      <c r="BT28" s="60">
        <f t="shared" si="62"/>
        <v>180676.14</v>
      </c>
      <c r="BU28" s="59"/>
      <c r="BV28" s="61">
        <f t="shared" si="63"/>
        <v>0.22030430517902666</v>
      </c>
      <c r="BW28" s="61">
        <f t="shared" si="64"/>
        <v>0</v>
      </c>
      <c r="BX28" s="61">
        <f t="shared" si="64"/>
        <v>0.22030430517902666</v>
      </c>
      <c r="BY28" s="61">
        <f t="shared" si="64"/>
        <v>0.17041564302626416</v>
      </c>
      <c r="BZ28" s="61">
        <f t="shared" si="64"/>
        <v>54.276291688492961</v>
      </c>
      <c r="CA28" s="61">
        <f t="shared" si="64"/>
        <v>54.446707331519228</v>
      </c>
      <c r="CB28" s="61">
        <f t="shared" si="65"/>
        <v>0.88731348100153618</v>
      </c>
      <c r="CC28" s="61">
        <f t="shared" si="65"/>
        <v>8.1432614455608995E-2</v>
      </c>
      <c r="CD28" s="61">
        <f t="shared" si="65"/>
        <v>0.96874609545714518</v>
      </c>
      <c r="CE28" s="61">
        <f t="shared" si="65"/>
        <v>0.25296683735076886</v>
      </c>
      <c r="CF28" s="61">
        <f t="shared" si="65"/>
        <v>0.52774598214500446</v>
      </c>
      <c r="CG28" s="125">
        <f t="shared" si="28"/>
        <v>55.635757732155398</v>
      </c>
      <c r="CH28" s="61">
        <f t="shared" si="94"/>
        <v>0</v>
      </c>
      <c r="CI28" s="61">
        <f t="shared" si="94"/>
        <v>2.2371597377894215E-5</v>
      </c>
      <c r="CJ28" s="61">
        <f t="shared" si="94"/>
        <v>1.5078456632714433E-2</v>
      </c>
      <c r="CK28" s="61">
        <f t="shared" si="94"/>
        <v>1.5100828230092329E-2</v>
      </c>
      <c r="CL28" s="125">
        <f t="shared" si="94"/>
        <v>1.5100828230092329E-2</v>
      </c>
      <c r="CM28" s="61">
        <f t="shared" si="94"/>
        <v>0</v>
      </c>
      <c r="CN28" s="61">
        <f t="shared" si="94"/>
        <v>0</v>
      </c>
      <c r="CO28" s="61">
        <f t="shared" si="94"/>
        <v>4.4183904821381258E-2</v>
      </c>
      <c r="CP28" s="125">
        <f t="shared" si="94"/>
        <v>4.4183904821381258E-2</v>
      </c>
      <c r="CQ28" s="61">
        <f t="shared" si="94"/>
        <v>3.0201656460184658E-2</v>
      </c>
      <c r="CR28" s="61">
        <f t="shared" si="94"/>
        <v>4.2338248037709816E-2</v>
      </c>
      <c r="CS28" s="61">
        <f t="shared" si="94"/>
        <v>0.11594080341103569</v>
      </c>
      <c r="CT28" s="125">
        <f t="shared" si="94"/>
        <v>0.18848070790893015</v>
      </c>
      <c r="CU28" s="61">
        <f t="shared" si="93"/>
        <v>1.3590745407076584E-2</v>
      </c>
      <c r="CV28" s="125">
        <f t="shared" si="93"/>
        <v>3.2942177138967799E-2</v>
      </c>
      <c r="CW28" s="61">
        <f t="shared" si="93"/>
        <v>2.6286626919049608E-2</v>
      </c>
      <c r="CX28" s="125">
        <f t="shared" si="87"/>
        <v>5.8501727143233553E-2</v>
      </c>
      <c r="CY28" s="62">
        <f t="shared" si="87"/>
        <v>5.1454673969203484E-5</v>
      </c>
      <c r="CZ28" s="62">
        <f t="shared" si="87"/>
        <v>1.1745088623405144E-2</v>
      </c>
      <c r="DA28" s="62">
        <f t="shared" si="87"/>
        <v>0.4569913311178741</v>
      </c>
      <c r="DB28" s="125">
        <f t="shared" si="87"/>
        <v>1.1796543297374347E-2</v>
      </c>
      <c r="DC28" s="62">
        <f t="shared" si="87"/>
        <v>0.13087384466080018</v>
      </c>
      <c r="DD28" s="62">
        <f t="shared" si="87"/>
        <v>0</v>
      </c>
      <c r="DE28" s="125">
        <f t="shared" si="87"/>
        <v>0.13087384466080018</v>
      </c>
      <c r="DF28" s="62">
        <f t="shared" si="87"/>
        <v>0.31432094315969961</v>
      </c>
      <c r="DG28" s="62">
        <f t="shared" si="87"/>
        <v>2.516804705015388E-2</v>
      </c>
      <c r="DH28" s="125">
        <f t="shared" si="87"/>
        <v>0.33948899020985346</v>
      </c>
      <c r="DI28" s="125">
        <f t="shared" si="87"/>
        <v>8.2774910298283877E-2</v>
      </c>
      <c r="DJ28" s="62">
        <f t="shared" si="87"/>
        <v>0.26006981951825675</v>
      </c>
      <c r="DK28" s="62">
        <f t="shared" si="87"/>
        <v>4.7148141473954935E-2</v>
      </c>
      <c r="DL28" s="62">
        <f t="shared" si="87"/>
        <v>3.6018271778455464E-2</v>
      </c>
      <c r="DM28" s="62">
        <f t="shared" si="87"/>
        <v>0.71919092670645623</v>
      </c>
      <c r="DN28" s="62">
        <f t="shared" si="87"/>
        <v>58.533047379575656</v>
      </c>
      <c r="DO28" s="62"/>
      <c r="DP28" s="62"/>
      <c r="DQ28" s="125">
        <f t="shared" si="66"/>
        <v>0.29608809129671221</v>
      </c>
      <c r="DR28" s="125">
        <f t="shared" si="66"/>
        <v>-0.18512496830224298</v>
      </c>
      <c r="DS28" s="125">
        <f t="shared" si="88"/>
        <v>-52.76547731424948</v>
      </c>
      <c r="DT28" s="125">
        <f t="shared" si="88"/>
        <v>56.75321454686275</v>
      </c>
      <c r="DU28" s="61" t="str">
        <f t="shared" si="67"/>
        <v>0,00</v>
      </c>
      <c r="DV28" s="61" t="str">
        <f t="shared" si="67"/>
        <v>0,00</v>
      </c>
      <c r="DW28" s="61" t="str">
        <f t="shared" si="67"/>
        <v>0,00</v>
      </c>
      <c r="DX28" s="61" t="str">
        <f t="shared" si="67"/>
        <v>0,00</v>
      </c>
      <c r="DY28" s="125" t="str">
        <f t="shared" si="76"/>
        <v/>
      </c>
      <c r="DZ28" s="61" t="str">
        <f t="shared" si="68"/>
        <v/>
      </c>
      <c r="EA28" s="61" t="str">
        <f t="shared" si="68"/>
        <v/>
      </c>
      <c r="EB28" s="61" t="str">
        <f t="shared" si="68"/>
        <v/>
      </c>
      <c r="EC28" s="125" t="str">
        <f t="shared" si="68"/>
        <v/>
      </c>
      <c r="ED28" s="61">
        <f t="shared" si="69"/>
        <v>0.48396463831709363</v>
      </c>
      <c r="EE28" s="61">
        <f t="shared" si="69"/>
        <v>0.67844672445573362</v>
      </c>
      <c r="EF28" s="61">
        <f t="shared" si="69"/>
        <v>1.857886472650516</v>
      </c>
      <c r="EG28" s="125">
        <f t="shared" si="69"/>
        <v>3.0202978354233432</v>
      </c>
      <c r="EH28" s="61">
        <f t="shared" si="70"/>
        <v>2.5991620429914625E-2</v>
      </c>
      <c r="EI28" s="125">
        <f t="shared" si="70"/>
        <v>6.3000265157291152E-2</v>
      </c>
      <c r="EJ28" s="61">
        <f t="shared" si="71"/>
        <v>0.1466921848646125</v>
      </c>
      <c r="EK28" s="125">
        <f t="shared" si="71"/>
        <v>0.32646813908159683</v>
      </c>
      <c r="EL28" s="61">
        <f t="shared" si="89"/>
        <v>1.0924095348353963E-4</v>
      </c>
      <c r="EM28" s="61">
        <f t="shared" si="89"/>
        <v>2.4935435034286222E-2</v>
      </c>
      <c r="EN28" s="62">
        <f t="shared" si="89"/>
        <v>0.97021640395404751</v>
      </c>
      <c r="EO28" s="125">
        <f t="shared" si="89"/>
        <v>2.5044675987769761E-2</v>
      </c>
      <c r="EP28" s="61">
        <f t="shared" si="89"/>
        <v>0.2778519903820465</v>
      </c>
      <c r="EQ28" s="61">
        <f t="shared" si="89"/>
        <v>0</v>
      </c>
      <c r="ER28" s="125">
        <f t="shared" si="89"/>
        <v>0.2778519903820465</v>
      </c>
      <c r="ES28" s="61">
        <f t="shared" si="89"/>
        <v>0.66731973758423124</v>
      </c>
      <c r="ET28" s="61">
        <f t="shared" si="89"/>
        <v>5.3433075073470476E-2</v>
      </c>
      <c r="EU28" s="125">
        <f t="shared" si="89"/>
        <v>0.72075281265770175</v>
      </c>
      <c r="EV28" s="61">
        <f t="shared" si="90"/>
        <v>0.28817159839547407</v>
      </c>
      <c r="EW28" s="61">
        <f t="shared" si="90"/>
        <v>0</v>
      </c>
      <c r="EX28" s="61">
        <f t="shared" si="90"/>
        <v>0.28817159839547407</v>
      </c>
      <c r="EY28" s="61">
        <f t="shared" si="90"/>
        <v>0.22291415595606948</v>
      </c>
      <c r="EZ28" s="61">
        <f t="shared" si="90"/>
        <v>70.996732079936862</v>
      </c>
      <c r="FA28" s="61">
        <f t="shared" si="90"/>
        <v>71.219646235892938</v>
      </c>
      <c r="FB28" s="61">
        <f t="shared" si="90"/>
        <v>1.1606606774673587</v>
      </c>
      <c r="FC28" s="61">
        <f t="shared" si="90"/>
        <v>0.10651887465442636</v>
      </c>
      <c r="FD28" s="61">
        <f t="shared" si="90"/>
        <v>1.2671795521217852</v>
      </c>
      <c r="FE28" s="61">
        <f t="shared" si="90"/>
        <v>0.33089620196563907</v>
      </c>
      <c r="FF28" s="61">
        <f t="shared" si="90"/>
        <v>0.690324245356571</v>
      </c>
      <c r="FG28" s="125">
        <f t="shared" si="90"/>
        <v>72.774997386410192</v>
      </c>
      <c r="FH28" s="607"/>
      <c r="FI28" s="61">
        <f t="shared" si="83"/>
        <v>3.8026122643110272</v>
      </c>
      <c r="FJ28" s="61">
        <f t="shared" si="81"/>
        <v>3.1929979092477039</v>
      </c>
      <c r="FK28" s="257">
        <f t="shared" si="73"/>
        <v>3137</v>
      </c>
      <c r="FL28" s="60">
        <f t="shared" si="74"/>
        <v>78474.8</v>
      </c>
      <c r="FM28" s="256">
        <f>BT28-FL28</f>
        <v>102201.34000000001</v>
      </c>
      <c r="FN28" s="61">
        <f t="shared" si="37"/>
        <v>2.0481197399480782</v>
      </c>
      <c r="FO28" s="61">
        <f t="shared" si="82"/>
        <v>1.806152516554282</v>
      </c>
      <c r="FP28" s="63"/>
      <c r="FQ28" s="56">
        <v>733636</v>
      </c>
      <c r="FR28" s="56">
        <v>877.3</v>
      </c>
      <c r="FS28" s="56">
        <v>5255337</v>
      </c>
      <c r="FT28" s="56">
        <v>2958</v>
      </c>
      <c r="FU28" s="56">
        <v>62816.4</v>
      </c>
      <c r="FV28" s="56">
        <v>23600.3</v>
      </c>
      <c r="FW28" s="56">
        <v>498461</v>
      </c>
      <c r="FX28" s="56">
        <v>363682</v>
      </c>
      <c r="FY28" s="56">
        <v>88807.1</v>
      </c>
      <c r="FZ28" s="56">
        <v>572388</v>
      </c>
      <c r="GA28" s="56">
        <v>88823.9</v>
      </c>
      <c r="GB28" s="56">
        <v>87154.9</v>
      </c>
      <c r="GC28" s="56">
        <v>81044.399999999994</v>
      </c>
      <c r="GD28" s="56">
        <v>158856</v>
      </c>
      <c r="GE28" s="56">
        <v>269883.8</v>
      </c>
      <c r="GF28" s="56">
        <v>72582</v>
      </c>
      <c r="GG28" s="56">
        <v>79941</v>
      </c>
      <c r="GH28" s="56">
        <v>973090.8</v>
      </c>
      <c r="GI28" s="56">
        <v>3047</v>
      </c>
      <c r="GJ28" s="56">
        <v>549393</v>
      </c>
      <c r="GK28" s="56">
        <v>4524906.3</v>
      </c>
      <c r="GL28" s="56">
        <v>4968924</v>
      </c>
      <c r="GM28" s="56">
        <v>2196828</v>
      </c>
      <c r="GN28" s="56">
        <v>7695265</v>
      </c>
      <c r="GO28" s="56">
        <v>1327988</v>
      </c>
      <c r="GP28" s="56">
        <v>92429</v>
      </c>
      <c r="GQ28" s="56">
        <v>463339</v>
      </c>
      <c r="GR28" s="56">
        <v>1042583</v>
      </c>
      <c r="GS28" s="56">
        <v>195496</v>
      </c>
      <c r="GT28" s="56">
        <v>360039.9</v>
      </c>
      <c r="GU28" s="56">
        <v>2726629.9</v>
      </c>
      <c r="GV28" s="56">
        <v>1377418.5</v>
      </c>
      <c r="GW28" s="56">
        <v>200215584</v>
      </c>
      <c r="GX28" s="56">
        <v>57785.4</v>
      </c>
      <c r="GY28" s="56">
        <v>2658</v>
      </c>
      <c r="GZ28" s="56">
        <v>1472</v>
      </c>
      <c r="HA28" s="56">
        <v>3000</v>
      </c>
      <c r="HB28" s="56">
        <v>0</v>
      </c>
      <c r="HC28" s="56">
        <v>405305</v>
      </c>
      <c r="HD28" s="56">
        <v>6889</v>
      </c>
      <c r="HE28" s="56">
        <v>666</v>
      </c>
      <c r="HF28" s="56">
        <v>0</v>
      </c>
      <c r="HG28" s="56">
        <v>2466</v>
      </c>
      <c r="HH28" s="56">
        <v>1640</v>
      </c>
      <c r="HI28" s="56">
        <v>0</v>
      </c>
      <c r="HJ28" s="56">
        <v>143</v>
      </c>
      <c r="HK28" s="56">
        <v>632</v>
      </c>
      <c r="HL28" s="56">
        <v>1292</v>
      </c>
      <c r="HM28" s="56">
        <v>50</v>
      </c>
      <c r="HN28" s="55">
        <f t="shared" si="39"/>
        <v>1348</v>
      </c>
      <c r="HO28" s="55">
        <v>2902773</v>
      </c>
      <c r="HP28" s="58"/>
      <c r="HQ28"/>
      <c r="HR28" s="56">
        <v>1192</v>
      </c>
      <c r="HS28" s="56"/>
      <c r="HT28" s="56"/>
      <c r="HU28" s="56"/>
      <c r="HV28" s="56"/>
      <c r="HW28" s="56"/>
      <c r="HX28" s="56"/>
      <c r="HY28" s="56"/>
      <c r="HZ28" s="56"/>
      <c r="IA28" s="56"/>
      <c r="IB28" s="56"/>
      <c r="IC28" s="56"/>
      <c r="ID28" s="56">
        <v>89227</v>
      </c>
      <c r="IE28" s="56">
        <v>24459</v>
      </c>
      <c r="IF28" s="56">
        <f t="shared" si="95"/>
        <v>1208</v>
      </c>
      <c r="IG28" s="56">
        <f t="shared" si="95"/>
        <v>82</v>
      </c>
    </row>
    <row r="29" spans="1:241" ht="15" customHeight="1">
      <c r="A29" s="4"/>
      <c r="B29" s="50">
        <v>43884</v>
      </c>
      <c r="C29" s="51">
        <v>0</v>
      </c>
      <c r="D29" s="51">
        <v>3612</v>
      </c>
      <c r="E29" s="192">
        <v>2695.68</v>
      </c>
      <c r="F29" s="192">
        <v>5218.3440000000001</v>
      </c>
      <c r="G29" s="192">
        <v>8737.2939999999999</v>
      </c>
      <c r="H29" s="192">
        <v>1739.76</v>
      </c>
      <c r="I29" s="192">
        <v>7851.24</v>
      </c>
      <c r="J29" s="205"/>
      <c r="K29" s="205"/>
      <c r="L29" s="52"/>
      <c r="M29" s="52"/>
      <c r="N29" s="65">
        <f t="shared" si="41"/>
        <v>9591</v>
      </c>
      <c r="O29" s="54">
        <f t="shared" si="1"/>
        <v>20263.317999999999</v>
      </c>
      <c r="P29" s="54">
        <f t="shared" si="91"/>
        <v>25058.817999999999</v>
      </c>
      <c r="Q29" s="55">
        <f t="shared" si="75"/>
        <v>590909.92450000008</v>
      </c>
      <c r="S29" s="56">
        <f t="shared" si="42"/>
        <v>270.39999999990687</v>
      </c>
      <c r="T29" s="56">
        <f t="shared" si="43"/>
        <v>0</v>
      </c>
      <c r="U29" s="56">
        <f t="shared" si="44"/>
        <v>270.39999999990687</v>
      </c>
      <c r="V29" s="56">
        <f t="shared" si="3"/>
        <v>1019.7</v>
      </c>
      <c r="W29" s="56">
        <f t="shared" si="45"/>
        <v>11600</v>
      </c>
      <c r="X29" s="56">
        <f t="shared" si="46"/>
        <v>12619.7</v>
      </c>
      <c r="Y29" s="56">
        <f t="shared" si="47"/>
        <v>1491.7000000001863</v>
      </c>
      <c r="Z29" s="56">
        <f t="shared" si="4"/>
        <v>136.19999999999999</v>
      </c>
      <c r="AA29" s="56">
        <f t="shared" si="5"/>
        <v>1627.9000000001863</v>
      </c>
      <c r="AB29" s="56">
        <f t="shared" si="48"/>
        <v>231.2</v>
      </c>
      <c r="AC29" s="56">
        <f t="shared" si="49"/>
        <v>813.5</v>
      </c>
      <c r="AD29" s="57">
        <f t="shared" si="6"/>
        <v>14518.000000000095</v>
      </c>
      <c r="AE29" s="56">
        <f t="shared" si="92"/>
        <v>0</v>
      </c>
      <c r="AF29" s="56">
        <f t="shared" si="92"/>
        <v>9.9999999999909051E-3</v>
      </c>
      <c r="AG29" s="56">
        <f t="shared" si="50"/>
        <v>-9.9999999999909051E-3</v>
      </c>
      <c r="AH29" s="56">
        <f t="shared" si="8"/>
        <v>0</v>
      </c>
      <c r="AI29" s="57">
        <f t="shared" si="9"/>
        <v>0</v>
      </c>
      <c r="AJ29" s="56">
        <f t="shared" si="85"/>
        <v>129.29999999999563</v>
      </c>
      <c r="AK29" s="56">
        <f t="shared" si="85"/>
        <v>35.100000000002183</v>
      </c>
      <c r="AL29" s="56">
        <f t="shared" si="51"/>
        <v>84.899999999997817</v>
      </c>
      <c r="AM29" s="57">
        <f t="shared" si="11"/>
        <v>249.29999999999563</v>
      </c>
      <c r="AN29" s="56">
        <f t="shared" si="52"/>
        <v>142</v>
      </c>
      <c r="AO29" s="56">
        <f t="shared" si="52"/>
        <v>26.399999999994179</v>
      </c>
      <c r="AP29" s="56">
        <f t="shared" si="12"/>
        <v>303.60000000000582</v>
      </c>
      <c r="AQ29" s="57">
        <f t="shared" si="13"/>
        <v>472</v>
      </c>
      <c r="AR29" s="56">
        <f t="shared" si="14"/>
        <v>47.5</v>
      </c>
      <c r="AS29" s="57">
        <f t="shared" si="15"/>
        <v>91.800000000017462</v>
      </c>
      <c r="AT29" s="56">
        <f t="shared" si="53"/>
        <v>38</v>
      </c>
      <c r="AU29" s="57">
        <f t="shared" si="16"/>
        <v>41.200000000011642</v>
      </c>
      <c r="AV29" s="56">
        <f t="shared" si="54"/>
        <v>9.7000000000000003E-2</v>
      </c>
      <c r="AW29" s="56">
        <v>33</v>
      </c>
      <c r="AX29" s="58">
        <f t="shared" si="18"/>
        <v>1125.097</v>
      </c>
      <c r="AY29" s="57">
        <f t="shared" si="55"/>
        <v>33.097000000000001</v>
      </c>
      <c r="AZ29" s="56">
        <f t="shared" si="56"/>
        <v>262</v>
      </c>
      <c r="BA29" s="56">
        <f t="shared" si="57"/>
        <v>0</v>
      </c>
      <c r="BB29" s="57">
        <f t="shared" si="58"/>
        <v>262</v>
      </c>
      <c r="BC29" s="56">
        <f t="shared" si="19"/>
        <v>735</v>
      </c>
      <c r="BD29" s="56">
        <f t="shared" si="20"/>
        <v>12</v>
      </c>
      <c r="BE29" s="57">
        <f t="shared" si="59"/>
        <v>747</v>
      </c>
      <c r="BF29" s="57">
        <v>96</v>
      </c>
      <c r="BG29" s="56">
        <f t="shared" si="21"/>
        <v>376</v>
      </c>
      <c r="BH29" s="56">
        <v>131</v>
      </c>
      <c r="BI29" s="56">
        <f t="shared" si="86"/>
        <v>28.099999999976717</v>
      </c>
      <c r="BJ29" s="56">
        <f t="shared" si="86"/>
        <v>1233.8999999999069</v>
      </c>
      <c r="BK29" s="56">
        <f t="shared" si="23"/>
        <v>13776</v>
      </c>
      <c r="BL29" s="57">
        <f t="shared" si="60"/>
        <v>404.09999999997672</v>
      </c>
      <c r="BM29" s="57">
        <f t="shared" si="24"/>
        <v>-40.5</v>
      </c>
      <c r="BN29" s="57">
        <f t="shared" si="61"/>
        <v>-40.5</v>
      </c>
      <c r="BO29" s="56">
        <v>49</v>
      </c>
      <c r="BP29" s="57">
        <f t="shared" si="84"/>
        <v>-10370.997000000098</v>
      </c>
      <c r="BQ29" s="57">
        <f t="shared" si="25"/>
        <v>16913.497000000098</v>
      </c>
      <c r="BR29" s="607"/>
      <c r="BS29" s="60">
        <f t="shared" si="26"/>
        <v>6502</v>
      </c>
      <c r="BT29" s="60">
        <f t="shared" si="62"/>
        <v>187178.14</v>
      </c>
      <c r="BU29" s="59"/>
      <c r="BV29" s="61">
        <f t="shared" si="63"/>
        <v>0.10790612709661999</v>
      </c>
      <c r="BW29" s="61">
        <f t="shared" si="64"/>
        <v>0</v>
      </c>
      <c r="BX29" s="61">
        <f t="shared" si="64"/>
        <v>0.10790612709661999</v>
      </c>
      <c r="BY29" s="61">
        <f t="shared" si="64"/>
        <v>0.40692262500170601</v>
      </c>
      <c r="BZ29" s="61">
        <f t="shared" si="64"/>
        <v>4.6291090026672448</v>
      </c>
      <c r="CA29" s="61">
        <f t="shared" si="64"/>
        <v>5.036031627668951</v>
      </c>
      <c r="CB29" s="61">
        <f t="shared" si="65"/>
        <v>0.59527947407582693</v>
      </c>
      <c r="CC29" s="61">
        <f t="shared" si="65"/>
        <v>5.4352124669248165E-2</v>
      </c>
      <c r="CD29" s="61">
        <f t="shared" si="65"/>
        <v>0.64963159874507503</v>
      </c>
      <c r="CE29" s="61">
        <f t="shared" si="65"/>
        <v>9.2262931156609218E-2</v>
      </c>
      <c r="CF29" s="61">
        <f t="shared" si="65"/>
        <v>0.32463622186808649</v>
      </c>
      <c r="CG29" s="125">
        <f t="shared" si="28"/>
        <v>5.7935693535106472</v>
      </c>
      <c r="CH29" s="61">
        <f t="shared" si="94"/>
        <v>0</v>
      </c>
      <c r="CI29" s="61">
        <f t="shared" si="94"/>
        <v>3.9906112091922713E-6</v>
      </c>
      <c r="CJ29" s="61">
        <f t="shared" si="94"/>
        <v>-3.9906112091922713E-6</v>
      </c>
      <c r="CK29" s="61">
        <f t="shared" si="94"/>
        <v>0</v>
      </c>
      <c r="CL29" s="125">
        <f t="shared" si="94"/>
        <v>0</v>
      </c>
      <c r="CM29" s="61">
        <f t="shared" si="94"/>
        <v>5.1598602934901247E-2</v>
      </c>
      <c r="CN29" s="61">
        <f t="shared" si="94"/>
        <v>1.4007045344278483E-2</v>
      </c>
      <c r="CO29" s="61">
        <f t="shared" si="94"/>
        <v>3.388028916607233E-2</v>
      </c>
      <c r="CP29" s="125">
        <f t="shared" si="94"/>
        <v>9.9485937445252054E-2</v>
      </c>
      <c r="CQ29" s="61">
        <f t="shared" si="94"/>
        <v>5.6666679170581789E-2</v>
      </c>
      <c r="CR29" s="61">
        <f t="shared" si="94"/>
        <v>1.0535213592274854E-2</v>
      </c>
      <c r="CS29" s="61">
        <f t="shared" si="94"/>
        <v>0.12115495631118987</v>
      </c>
      <c r="CT29" s="125">
        <f t="shared" si="94"/>
        <v>0.18835684907404648</v>
      </c>
      <c r="CU29" s="61">
        <f t="shared" si="93"/>
        <v>1.895540324368053E-2</v>
      </c>
      <c r="CV29" s="125">
        <f t="shared" si="93"/>
        <v>3.6633810900425334E-2</v>
      </c>
      <c r="CW29" s="61">
        <f t="shared" si="93"/>
        <v>1.5164322594944423E-2</v>
      </c>
      <c r="CX29" s="125">
        <f t="shared" si="87"/>
        <v>1.6441318181891759E-2</v>
      </c>
      <c r="CY29" s="62">
        <f t="shared" si="87"/>
        <v>3.8708928729200237E-5</v>
      </c>
      <c r="CZ29" s="62">
        <f t="shared" si="87"/>
        <v>1.3169016990346474E-2</v>
      </c>
      <c r="DA29" s="62">
        <f t="shared" si="87"/>
        <v>0.44898246996326802</v>
      </c>
      <c r="DB29" s="125">
        <f t="shared" si="87"/>
        <v>1.3207725919075673E-2</v>
      </c>
      <c r="DC29" s="62">
        <f t="shared" si="87"/>
        <v>0.1045540136809326</v>
      </c>
      <c r="DD29" s="62">
        <f t="shared" si="87"/>
        <v>0</v>
      </c>
      <c r="DE29" s="125">
        <f t="shared" si="87"/>
        <v>0.1045540136809326</v>
      </c>
      <c r="DF29" s="62">
        <f t="shared" si="87"/>
        <v>0.29330992387589871</v>
      </c>
      <c r="DG29" s="62">
        <f t="shared" si="87"/>
        <v>4.7887334510350807E-3</v>
      </c>
      <c r="DH29" s="125">
        <f t="shared" si="87"/>
        <v>0.2980986573269338</v>
      </c>
      <c r="DI29" s="125">
        <f t="shared" si="87"/>
        <v>3.8309867608280646E-2</v>
      </c>
      <c r="DJ29" s="62">
        <f t="shared" si="87"/>
        <v>0.15004698146576587</v>
      </c>
      <c r="DK29" s="62">
        <f t="shared" si="87"/>
        <v>5.2277006840466302E-2</v>
      </c>
      <c r="DL29" s="62">
        <f t="shared" si="87"/>
        <v>1.121361749783119E-2</v>
      </c>
      <c r="DM29" s="62">
        <f t="shared" si="87"/>
        <v>0.49240151710264501</v>
      </c>
      <c r="DN29" s="62">
        <f t="shared" si="87"/>
        <v>5.4974660017882728</v>
      </c>
      <c r="DO29" s="62"/>
      <c r="DP29" s="62"/>
      <c r="DQ29" s="125">
        <f t="shared" si="66"/>
        <v>0.16126059896359707</v>
      </c>
      <c r="DR29" s="125">
        <f t="shared" si="66"/>
        <v>-1.61619753972434E-2</v>
      </c>
      <c r="DS29" s="125">
        <f t="shared" si="88"/>
        <v>-4.1386616878737446</v>
      </c>
      <c r="DT29" s="125">
        <f t="shared" si="88"/>
        <v>6.7495190714901634</v>
      </c>
      <c r="DU29" s="61" t="str">
        <f t="shared" si="67"/>
        <v>0,00</v>
      </c>
      <c r="DV29" s="61" t="str">
        <f t="shared" si="67"/>
        <v>0,00</v>
      </c>
      <c r="DW29" s="61" t="str">
        <f t="shared" si="67"/>
        <v>0,00</v>
      </c>
      <c r="DX29" s="61" t="str">
        <f t="shared" si="67"/>
        <v>0,00</v>
      </c>
      <c r="DY29" s="125" t="str">
        <f t="shared" si="76"/>
        <v/>
      </c>
      <c r="DZ29" s="61">
        <f t="shared" si="68"/>
        <v>0.35797342192689818</v>
      </c>
      <c r="EA29" s="61">
        <f t="shared" si="68"/>
        <v>9.7176079734225318E-2</v>
      </c>
      <c r="EB29" s="61">
        <f t="shared" si="68"/>
        <v>0.23504983388703715</v>
      </c>
      <c r="EC29" s="125">
        <f t="shared" si="68"/>
        <v>0.69019933554816071</v>
      </c>
      <c r="ED29" s="61">
        <f t="shared" si="69"/>
        <v>0.52676875593542261</v>
      </c>
      <c r="EE29" s="61">
        <f t="shared" si="69"/>
        <v>9.7934472934451344E-2</v>
      </c>
      <c r="EF29" s="61">
        <f t="shared" si="69"/>
        <v>1.1262464387464606</v>
      </c>
      <c r="EG29" s="125">
        <f t="shared" si="69"/>
        <v>1.7509496676163345</v>
      </c>
      <c r="EH29" s="61">
        <f t="shared" si="70"/>
        <v>9.1025045493359574E-2</v>
      </c>
      <c r="EI29" s="125">
        <f t="shared" si="70"/>
        <v>0.17591787739562104</v>
      </c>
      <c r="EJ29" s="61">
        <f t="shared" si="71"/>
        <v>4.349172638576658E-2</v>
      </c>
      <c r="EK29" s="125">
        <f t="shared" si="71"/>
        <v>4.7154187555107613E-2</v>
      </c>
      <c r="EL29" s="61">
        <f t="shared" si="89"/>
        <v>1.011364821186529E-4</v>
      </c>
      <c r="EM29" s="61">
        <f t="shared" si="89"/>
        <v>3.4407256803253052E-2</v>
      </c>
      <c r="EN29" s="62">
        <f t="shared" si="89"/>
        <v>1.1730758002293817</v>
      </c>
      <c r="EO29" s="125">
        <f t="shared" si="89"/>
        <v>3.4508393285371704E-2</v>
      </c>
      <c r="EP29" s="61">
        <f t="shared" si="89"/>
        <v>0.27317276613491814</v>
      </c>
      <c r="EQ29" s="61">
        <f t="shared" si="89"/>
        <v>0</v>
      </c>
      <c r="ER29" s="125">
        <f t="shared" si="89"/>
        <v>0.27317276613491814</v>
      </c>
      <c r="ES29" s="61">
        <f t="shared" si="89"/>
        <v>0.76634344698154511</v>
      </c>
      <c r="ET29" s="61">
        <f t="shared" si="89"/>
        <v>1.2511729746637473E-2</v>
      </c>
      <c r="EU29" s="125">
        <f t="shared" si="89"/>
        <v>0.77885517672818261</v>
      </c>
      <c r="EV29" s="61">
        <f t="shared" si="90"/>
        <v>0.13344310147030555</v>
      </c>
      <c r="EW29" s="61">
        <f t="shared" si="90"/>
        <v>0</v>
      </c>
      <c r="EX29" s="61">
        <f t="shared" si="90"/>
        <v>0.13344310147030555</v>
      </c>
      <c r="EY29" s="61">
        <f t="shared" si="90"/>
        <v>0.50322459530073016</v>
      </c>
      <c r="EZ29" s="61">
        <f t="shared" si="90"/>
        <v>5.7246300926630074</v>
      </c>
      <c r="FA29" s="61">
        <f t="shared" si="90"/>
        <v>6.2278546879637382</v>
      </c>
      <c r="FB29" s="61">
        <f t="shared" si="90"/>
        <v>0.73615781976090311</v>
      </c>
      <c r="FC29" s="61">
        <f t="shared" si="90"/>
        <v>6.7215053329370833E-2</v>
      </c>
      <c r="FD29" s="61">
        <f t="shared" si="90"/>
        <v>0.80337287309027394</v>
      </c>
      <c r="FE29" s="61">
        <f t="shared" si="90"/>
        <v>0.1140977997779041</v>
      </c>
      <c r="FF29" s="61">
        <f t="shared" si="90"/>
        <v>0.40146436037770322</v>
      </c>
      <c r="FG29" s="125">
        <f t="shared" si="90"/>
        <v>7.1646706625243182</v>
      </c>
      <c r="FH29" s="607"/>
      <c r="FI29" s="61">
        <f t="shared" si="83"/>
        <v>2.5946954082191747</v>
      </c>
      <c r="FJ29" s="61">
        <f t="shared" si="81"/>
        <v>3.1676255929934038</v>
      </c>
      <c r="FK29" s="257">
        <f t="shared" si="73"/>
        <v>2692</v>
      </c>
      <c r="FL29" s="60">
        <f t="shared" si="74"/>
        <v>81166.8</v>
      </c>
      <c r="FM29" s="256">
        <f t="shared" si="78"/>
        <v>106011.34000000001</v>
      </c>
      <c r="FN29" s="61">
        <f t="shared" si="37"/>
        <v>1.5204228707036382</v>
      </c>
      <c r="FO29" s="61">
        <f t="shared" si="82"/>
        <v>1.7940355307063385</v>
      </c>
      <c r="FP29" s="63"/>
      <c r="FQ29" s="56">
        <v>733636</v>
      </c>
      <c r="FR29" s="56">
        <v>877.31</v>
      </c>
      <c r="FS29" s="56">
        <v>5255337</v>
      </c>
      <c r="FT29" s="56">
        <v>2958</v>
      </c>
      <c r="FU29" s="56">
        <v>62945.7</v>
      </c>
      <c r="FV29" s="56">
        <v>23635.4</v>
      </c>
      <c r="FW29" s="56">
        <v>498581</v>
      </c>
      <c r="FX29" s="56">
        <v>363824</v>
      </c>
      <c r="FY29" s="56">
        <v>88833.5</v>
      </c>
      <c r="FZ29" s="56">
        <v>572718</v>
      </c>
      <c r="GA29" s="56">
        <v>88871.4</v>
      </c>
      <c r="GB29" s="56">
        <v>87191.1</v>
      </c>
      <c r="GC29" s="56">
        <v>81100</v>
      </c>
      <c r="GD29" s="56">
        <v>158894</v>
      </c>
      <c r="GE29" s="56">
        <v>269925</v>
      </c>
      <c r="GF29" s="56">
        <v>72582</v>
      </c>
      <c r="GG29" s="56">
        <v>79953</v>
      </c>
      <c r="GH29" s="56">
        <v>973361.2</v>
      </c>
      <c r="GI29" s="56">
        <v>10197</v>
      </c>
      <c r="GJ29" s="56">
        <v>560993</v>
      </c>
      <c r="GK29" s="56">
        <v>4526398</v>
      </c>
      <c r="GL29" s="56">
        <v>4970286</v>
      </c>
      <c r="GM29" s="56">
        <v>2199140</v>
      </c>
      <c r="GN29" s="56">
        <v>7703400</v>
      </c>
      <c r="GO29" s="56">
        <v>1329113</v>
      </c>
      <c r="GP29" s="56">
        <v>92526</v>
      </c>
      <c r="GQ29" s="56">
        <v>463601</v>
      </c>
      <c r="GR29" s="56">
        <v>1043318</v>
      </c>
      <c r="GS29" s="56">
        <v>195872</v>
      </c>
      <c r="GT29" s="56">
        <v>360068</v>
      </c>
      <c r="GU29" s="56">
        <v>2727863.8</v>
      </c>
      <c r="GV29" s="56">
        <v>1377418.5</v>
      </c>
      <c r="GW29" s="56">
        <v>200229360</v>
      </c>
      <c r="GX29" s="56">
        <v>57918.2</v>
      </c>
      <c r="GY29" s="56">
        <v>2241</v>
      </c>
      <c r="GZ29" s="56">
        <v>1299</v>
      </c>
      <c r="HA29" s="56">
        <v>3000</v>
      </c>
      <c r="HB29" s="56">
        <v>2.5</v>
      </c>
      <c r="HC29" s="56">
        <v>407997</v>
      </c>
      <c r="HD29" s="56">
        <v>5964</v>
      </c>
      <c r="HE29" s="56">
        <v>553</v>
      </c>
      <c r="HF29" s="56">
        <v>0</v>
      </c>
      <c r="HG29" s="56">
        <v>1731</v>
      </c>
      <c r="HH29" s="56">
        <v>2137</v>
      </c>
      <c r="HI29" s="56">
        <v>0</v>
      </c>
      <c r="HJ29" s="56">
        <v>152</v>
      </c>
      <c r="HK29" s="56">
        <v>498</v>
      </c>
      <c r="HL29" s="56">
        <v>843</v>
      </c>
      <c r="HM29" s="56">
        <v>50</v>
      </c>
      <c r="HN29" s="55">
        <f t="shared" si="39"/>
        <v>1200</v>
      </c>
      <c r="HO29" s="56">
        <v>2903973</v>
      </c>
      <c r="HP29" s="56"/>
      <c r="HR29" s="56">
        <v>1140</v>
      </c>
      <c r="HS29" s="56"/>
      <c r="HT29" s="56"/>
      <c r="HU29" s="56"/>
      <c r="HV29" s="56"/>
      <c r="HW29" s="56"/>
      <c r="HX29" s="56"/>
      <c r="HY29" s="56"/>
      <c r="HZ29" s="56"/>
      <c r="IA29" s="56"/>
      <c r="IB29" s="56"/>
      <c r="IC29" s="56"/>
      <c r="ID29" s="56">
        <v>89740</v>
      </c>
      <c r="IE29" s="56">
        <v>24512</v>
      </c>
      <c r="IF29" s="56">
        <f t="shared" si="95"/>
        <v>513</v>
      </c>
      <c r="IG29" s="56">
        <f t="shared" si="95"/>
        <v>53</v>
      </c>
    </row>
    <row r="30" spans="1:241" ht="15" customHeight="1">
      <c r="B30" s="50">
        <v>43885</v>
      </c>
      <c r="C30" s="51">
        <v>0</v>
      </c>
      <c r="D30" s="51">
        <v>6985.92</v>
      </c>
      <c r="E30" s="192">
        <v>3856.8960000000002</v>
      </c>
      <c r="F30" s="192">
        <v>6910.9840000000004</v>
      </c>
      <c r="G30" s="192">
        <v>8526.8269999999993</v>
      </c>
      <c r="H30" s="192">
        <v>1900.616</v>
      </c>
      <c r="I30" s="192">
        <v>2490.6</v>
      </c>
      <c r="J30" s="205">
        <v>28.83</v>
      </c>
      <c r="K30" s="205"/>
      <c r="L30" s="52"/>
      <c r="M30" s="52"/>
      <c r="N30" s="65">
        <f>H30+I30</f>
        <v>4391.2160000000003</v>
      </c>
      <c r="O30" s="54">
        <f t="shared" si="1"/>
        <v>26280.627</v>
      </c>
      <c r="P30" s="54">
        <f t="shared" si="91"/>
        <v>28476.235000000001</v>
      </c>
      <c r="Q30" s="55">
        <f t="shared" si="75"/>
        <v>619386.15950000007</v>
      </c>
      <c r="S30" s="56">
        <f t="shared" si="42"/>
        <v>563.80000000004657</v>
      </c>
      <c r="T30" s="56">
        <f t="shared" si="43"/>
        <v>0</v>
      </c>
      <c r="U30" s="56">
        <f t="shared" si="44"/>
        <v>563.80000000004657</v>
      </c>
      <c r="V30" s="56">
        <f t="shared" si="3"/>
        <v>925</v>
      </c>
      <c r="W30" s="56">
        <f t="shared" si="45"/>
        <v>1231</v>
      </c>
      <c r="X30" s="56">
        <f t="shared" si="46"/>
        <v>2156</v>
      </c>
      <c r="Y30" s="56">
        <f t="shared" si="47"/>
        <v>1061</v>
      </c>
      <c r="Z30" s="56">
        <f t="shared" si="4"/>
        <v>197.3</v>
      </c>
      <c r="AA30" s="56">
        <f t="shared" si="5"/>
        <v>1258.3</v>
      </c>
      <c r="AB30" s="56">
        <f t="shared" si="48"/>
        <v>251</v>
      </c>
      <c r="AC30" s="56">
        <f t="shared" si="49"/>
        <v>284.5</v>
      </c>
      <c r="AD30" s="57">
        <f t="shared" si="6"/>
        <v>3978.1000000000467</v>
      </c>
      <c r="AE30" s="56">
        <f t="shared" si="92"/>
        <v>0</v>
      </c>
      <c r="AF30" s="56">
        <f t="shared" si="92"/>
        <v>0</v>
      </c>
      <c r="AG30" s="56">
        <f t="shared" si="50"/>
        <v>0</v>
      </c>
      <c r="AH30" s="56">
        <f t="shared" si="8"/>
        <v>0</v>
      </c>
      <c r="AI30" s="57">
        <f t="shared" si="9"/>
        <v>0</v>
      </c>
      <c r="AJ30" s="56">
        <f t="shared" si="85"/>
        <v>159.30000000000291</v>
      </c>
      <c r="AK30" s="56">
        <f t="shared" si="85"/>
        <v>6.5999999999985448</v>
      </c>
      <c r="AL30" s="56">
        <f t="shared" si="51"/>
        <v>37.400000000001455</v>
      </c>
      <c r="AM30" s="57">
        <f t="shared" si="11"/>
        <v>203.30000000000291</v>
      </c>
      <c r="AN30" s="56">
        <f t="shared" si="52"/>
        <v>87</v>
      </c>
      <c r="AO30" s="56">
        <f t="shared" si="52"/>
        <v>86.5</v>
      </c>
      <c r="AP30" s="56">
        <f t="shared" si="12"/>
        <v>124.5</v>
      </c>
      <c r="AQ30" s="57">
        <f t="shared" si="13"/>
        <v>298</v>
      </c>
      <c r="AR30" s="56">
        <f t="shared" si="14"/>
        <v>29.600000000005821</v>
      </c>
      <c r="AS30" s="57">
        <f t="shared" si="15"/>
        <v>109.89999999999418</v>
      </c>
      <c r="AT30" s="56">
        <f t="shared" si="53"/>
        <v>26</v>
      </c>
      <c r="AU30" s="57">
        <f t="shared" si="16"/>
        <v>96</v>
      </c>
      <c r="AV30" s="56">
        <f t="shared" si="54"/>
        <v>7.4999999999999997E-2</v>
      </c>
      <c r="AW30" s="56">
        <f t="shared" si="17"/>
        <v>114</v>
      </c>
      <c r="AX30" s="58">
        <f t="shared" si="18"/>
        <v>999.07500000000005</v>
      </c>
      <c r="AY30" s="57">
        <f t="shared" si="55"/>
        <v>114.075</v>
      </c>
      <c r="AZ30" s="56">
        <f t="shared" si="56"/>
        <v>277</v>
      </c>
      <c r="BA30" s="56">
        <f t="shared" si="57"/>
        <v>0</v>
      </c>
      <c r="BB30" s="57">
        <f t="shared" si="58"/>
        <v>277</v>
      </c>
      <c r="BC30" s="56">
        <f t="shared" si="19"/>
        <v>608</v>
      </c>
      <c r="BD30" s="56">
        <f t="shared" si="20"/>
        <v>21</v>
      </c>
      <c r="BE30" s="57">
        <f t="shared" si="59"/>
        <v>629</v>
      </c>
      <c r="BF30" s="57">
        <v>91</v>
      </c>
      <c r="BG30" s="56">
        <f t="shared" si="21"/>
        <v>370</v>
      </c>
      <c r="BH30" s="56">
        <v>83</v>
      </c>
      <c r="BI30" s="56">
        <f t="shared" si="86"/>
        <v>11</v>
      </c>
      <c r="BJ30" s="56">
        <f t="shared" si="86"/>
        <v>1081.2000000001863</v>
      </c>
      <c r="BK30" s="56">
        <f t="shared" si="23"/>
        <v>14290</v>
      </c>
      <c r="BL30" s="57">
        <f t="shared" si="60"/>
        <v>381</v>
      </c>
      <c r="BM30" s="57">
        <f t="shared" si="24"/>
        <v>225.5</v>
      </c>
      <c r="BN30" s="57">
        <f t="shared" si="61"/>
        <v>225.5</v>
      </c>
      <c r="BO30" s="56">
        <v>389</v>
      </c>
      <c r="BP30" s="57">
        <f t="shared" si="84"/>
        <v>-271.87500000004366</v>
      </c>
      <c r="BQ30" s="57">
        <f t="shared" si="25"/>
        <v>6086.3750000000437</v>
      </c>
      <c r="BR30" s="607"/>
      <c r="BS30" s="60">
        <f t="shared" si="26"/>
        <v>6040</v>
      </c>
      <c r="BT30" s="60">
        <f t="shared" si="62"/>
        <v>193218.14</v>
      </c>
      <c r="BU30" s="59"/>
      <c r="BV30" s="61">
        <f t="shared" si="63"/>
        <v>0.19798965698943224</v>
      </c>
      <c r="BW30" s="61">
        <f t="shared" si="64"/>
        <v>0</v>
      </c>
      <c r="BX30" s="61">
        <f t="shared" si="64"/>
        <v>0.19798965698943224</v>
      </c>
      <c r="BY30" s="61">
        <f t="shared" si="64"/>
        <v>0.32483226802981502</v>
      </c>
      <c r="BZ30" s="61">
        <f t="shared" si="64"/>
        <v>0.43229029399427277</v>
      </c>
      <c r="CA30" s="61">
        <f t="shared" si="64"/>
        <v>0.75712256202408779</v>
      </c>
      <c r="CB30" s="61">
        <f t="shared" si="65"/>
        <v>0.37259139068068514</v>
      </c>
      <c r="CC30" s="61">
        <f t="shared" si="65"/>
        <v>6.928584484571082E-2</v>
      </c>
      <c r="CD30" s="61">
        <f t="shared" si="65"/>
        <v>0.44187723552639591</v>
      </c>
      <c r="CE30" s="61">
        <f t="shared" si="65"/>
        <v>8.8143674892414675E-2</v>
      </c>
      <c r="CF30" s="61">
        <f t="shared" si="65"/>
        <v>9.9907870545386357E-2</v>
      </c>
      <c r="CG30" s="125">
        <f t="shared" si="28"/>
        <v>1.3969894545399162</v>
      </c>
      <c r="CH30" s="61">
        <f t="shared" si="94"/>
        <v>0</v>
      </c>
      <c r="CI30" s="61">
        <f t="shared" si="94"/>
        <v>0</v>
      </c>
      <c r="CJ30" s="61">
        <f t="shared" si="94"/>
        <v>0</v>
      </c>
      <c r="CK30" s="61">
        <f t="shared" si="94"/>
        <v>0</v>
      </c>
      <c r="CL30" s="125">
        <f t="shared" si="94"/>
        <v>0</v>
      </c>
      <c r="CM30" s="61">
        <f t="shared" si="94"/>
        <v>5.5941384105027546E-2</v>
      </c>
      <c r="CN30" s="61">
        <f t="shared" si="94"/>
        <v>2.3177221286446556E-3</v>
      </c>
      <c r="CO30" s="61">
        <f t="shared" si="94"/>
        <v>1.3133758728989789E-2</v>
      </c>
      <c r="CP30" s="125">
        <f t="shared" si="94"/>
        <v>7.1392864962661992E-2</v>
      </c>
      <c r="CQ30" s="61">
        <f t="shared" si="94"/>
        <v>3.0551791695777198E-2</v>
      </c>
      <c r="CR30" s="61">
        <f t="shared" si="94"/>
        <v>3.0376206686031353E-2</v>
      </c>
      <c r="CS30" s="61">
        <f t="shared" si="94"/>
        <v>4.3720667426715647E-2</v>
      </c>
      <c r="CT30" s="125">
        <f t="shared" si="94"/>
        <v>0.10464866580852419</v>
      </c>
      <c r="CU30" s="61">
        <f t="shared" si="93"/>
        <v>1.0394632576956124E-2</v>
      </c>
      <c r="CV30" s="125">
        <f t="shared" si="93"/>
        <v>3.8593585142134901E-2</v>
      </c>
      <c r="CW30" s="61">
        <f t="shared" si="93"/>
        <v>9.13042050678399E-3</v>
      </c>
      <c r="CX30" s="125">
        <f t="shared" si="87"/>
        <v>3.3712321871202426E-2</v>
      </c>
      <c r="CY30" s="62">
        <f t="shared" si="87"/>
        <v>2.6337751461876891E-5</v>
      </c>
      <c r="CZ30" s="62">
        <f t="shared" si="87"/>
        <v>4.0033382222052875E-2</v>
      </c>
      <c r="DA30" s="62">
        <f t="shared" si="87"/>
        <v>0.35084518722366209</v>
      </c>
      <c r="DB30" s="125">
        <f t="shared" si="87"/>
        <v>4.0059719973514755E-2</v>
      </c>
      <c r="DC30" s="62">
        <f t="shared" si="87"/>
        <v>9.7274095399198665E-2</v>
      </c>
      <c r="DD30" s="62">
        <f t="shared" si="87"/>
        <v>0</v>
      </c>
      <c r="DE30" s="125">
        <f t="shared" si="87"/>
        <v>9.7274095399198665E-2</v>
      </c>
      <c r="DF30" s="62">
        <f t="shared" si="87"/>
        <v>0.21351137185094871</v>
      </c>
      <c r="DG30" s="62">
        <f t="shared" si="87"/>
        <v>7.3745704093255305E-3</v>
      </c>
      <c r="DH30" s="125">
        <f t="shared" si="87"/>
        <v>0.22088594226027422</v>
      </c>
      <c r="DI30" s="125">
        <f t="shared" si="87"/>
        <v>3.1956471773743965E-2</v>
      </c>
      <c r="DJ30" s="62">
        <f t="shared" si="87"/>
        <v>0.12993290721192602</v>
      </c>
      <c r="DK30" s="62">
        <f t="shared" si="87"/>
        <v>2.9147111617810431E-2</v>
      </c>
      <c r="DL30" s="62">
        <f t="shared" si="87"/>
        <v>3.8628702144086111E-3</v>
      </c>
      <c r="DM30" s="62">
        <f t="shared" si="87"/>
        <v>0.37968502507448271</v>
      </c>
      <c r="DN30" s="62">
        <f t="shared" si="87"/>
        <v>5.0182195785362769</v>
      </c>
      <c r="DO30" s="62"/>
      <c r="DP30" s="62"/>
      <c r="DQ30" s="125">
        <f t="shared" si="66"/>
        <v>0.13379577742633461</v>
      </c>
      <c r="DR30" s="125">
        <f t="shared" si="66"/>
        <v>7.918883939537652E-2</v>
      </c>
      <c r="DS30" s="125">
        <f t="shared" si="88"/>
        <v>-9.5474349049319077E-2</v>
      </c>
      <c r="DT30" s="125">
        <f t="shared" si="88"/>
        <v>2.1373524273837621</v>
      </c>
      <c r="DU30" s="61" t="str">
        <f t="shared" si="67"/>
        <v>0,00</v>
      </c>
      <c r="DV30" s="61" t="str">
        <f t="shared" si="67"/>
        <v>0,00</v>
      </c>
      <c r="DW30" s="61" t="str">
        <f t="shared" si="67"/>
        <v>0,00</v>
      </c>
      <c r="DX30" s="61" t="str">
        <f t="shared" si="67"/>
        <v>0,00</v>
      </c>
      <c r="DY30" s="125" t="str">
        <f t="shared" si="76"/>
        <v/>
      </c>
      <c r="DZ30" s="61">
        <f t="shared" si="68"/>
        <v>0.22803009481929784</v>
      </c>
      <c r="EA30" s="61">
        <f t="shared" si="68"/>
        <v>9.4475745499498203E-3</v>
      </c>
      <c r="EB30" s="61">
        <f t="shared" si="68"/>
        <v>5.3536255783062862E-2</v>
      </c>
      <c r="EC30" s="125">
        <f t="shared" si="68"/>
        <v>0.2910139251523105</v>
      </c>
      <c r="ED30" s="61">
        <f t="shared" si="69"/>
        <v>0.2255699920350458</v>
      </c>
      <c r="EE30" s="61">
        <f t="shared" si="69"/>
        <v>0.22427361277047655</v>
      </c>
      <c r="EF30" s="61">
        <f t="shared" si="69"/>
        <v>0.3227984368777379</v>
      </c>
      <c r="EG30" s="125">
        <f t="shared" si="69"/>
        <v>0.77264204168326023</v>
      </c>
      <c r="EH30" s="61">
        <f t="shared" si="70"/>
        <v>4.2830369741857048E-2</v>
      </c>
      <c r="EI30" s="125">
        <f t="shared" si="70"/>
        <v>0.15902221738611197</v>
      </c>
      <c r="EJ30" s="61">
        <f t="shared" si="71"/>
        <v>3.0491998958111853E-2</v>
      </c>
      <c r="EK30" s="125">
        <f t="shared" si="71"/>
        <v>0.11258584230687455</v>
      </c>
      <c r="EL30" s="61">
        <f t="shared" si="89"/>
        <v>1.7079551541076545E-4</v>
      </c>
      <c r="EM30" s="61">
        <f t="shared" si="89"/>
        <v>0.25960918342436351</v>
      </c>
      <c r="EN30" s="62">
        <f t="shared" si="89"/>
        <v>2.2751670607868073</v>
      </c>
      <c r="EO30" s="125">
        <f t="shared" si="89"/>
        <v>0.25977997893977428</v>
      </c>
      <c r="EP30" s="61">
        <f t="shared" si="89"/>
        <v>0.63080477025042714</v>
      </c>
      <c r="EQ30" s="61">
        <f t="shared" si="89"/>
        <v>0</v>
      </c>
      <c r="ER30" s="125">
        <f t="shared" si="89"/>
        <v>0.63080477025042714</v>
      </c>
      <c r="ES30" s="61">
        <f t="shared" si="89"/>
        <v>1.3845823115966054</v>
      </c>
      <c r="ET30" s="61">
        <f t="shared" si="89"/>
        <v>4.7822744315014334E-2</v>
      </c>
      <c r="EU30" s="125">
        <f t="shared" si="89"/>
        <v>1.4324050559116197</v>
      </c>
      <c r="EV30" s="61">
        <f>IF($O30&lt;&gt;0,IF($O30&lt;&gt;0,S30/$O30*10,0)," ")</f>
        <v>0.21453065027712107</v>
      </c>
      <c r="EW30" s="61">
        <f t="shared" si="90"/>
        <v>0</v>
      </c>
      <c r="EX30" s="61">
        <f t="shared" si="90"/>
        <v>0.21453065027712107</v>
      </c>
      <c r="EY30" s="61">
        <f t="shared" si="90"/>
        <v>0.35197029355502057</v>
      </c>
      <c r="EZ30" s="61">
        <f t="shared" si="90"/>
        <v>0.46840587174727605</v>
      </c>
      <c r="FA30" s="61">
        <f t="shared" si="90"/>
        <v>0.82037616530229662</v>
      </c>
      <c r="FB30" s="61">
        <f t="shared" si="90"/>
        <v>0.40371943941824523</v>
      </c>
      <c r="FC30" s="61">
        <f t="shared" si="90"/>
        <v>7.5074312344222238E-2</v>
      </c>
      <c r="FD30" s="61">
        <f t="shared" si="90"/>
        <v>0.47879375176246741</v>
      </c>
      <c r="FE30" s="61">
        <f t="shared" si="90"/>
        <v>9.5507614791686665E-2</v>
      </c>
      <c r="FF30" s="61">
        <f t="shared" si="90"/>
        <v>0.10825464704476039</v>
      </c>
      <c r="FG30" s="125">
        <f t="shared" si="90"/>
        <v>1.5137005673418851</v>
      </c>
      <c r="FH30" s="607"/>
      <c r="FI30" s="61">
        <f t="shared" si="83"/>
        <v>2.1210669177298191</v>
      </c>
      <c r="FJ30" s="61">
        <f t="shared" si="81"/>
        <v>3.1195101317080685</v>
      </c>
      <c r="FK30" s="257">
        <f t="shared" si="73"/>
        <v>2570</v>
      </c>
      <c r="FL30" s="60">
        <f t="shared" si="74"/>
        <v>83736.800000000003</v>
      </c>
      <c r="FM30" s="256">
        <f>BT30-FL30</f>
        <v>109481.34000000001</v>
      </c>
      <c r="FN30" s="61">
        <f t="shared" si="37"/>
        <v>1.2185599676361709</v>
      </c>
      <c r="FO30" s="61">
        <f t="shared" si="82"/>
        <v>1.7675780822803482</v>
      </c>
      <c r="FP30" s="63"/>
      <c r="FQ30" s="56">
        <v>733636</v>
      </c>
      <c r="FR30" s="56">
        <v>877.31</v>
      </c>
      <c r="FS30" s="56">
        <v>5255337</v>
      </c>
      <c r="FT30" s="56">
        <v>2958</v>
      </c>
      <c r="FU30" s="56">
        <v>63105</v>
      </c>
      <c r="FV30" s="56">
        <v>23642</v>
      </c>
      <c r="FW30" s="56">
        <v>498625</v>
      </c>
      <c r="FX30" s="56">
        <v>363911</v>
      </c>
      <c r="FY30" s="56">
        <v>88920</v>
      </c>
      <c r="FZ30" s="56">
        <v>572929</v>
      </c>
      <c r="GA30" s="56">
        <v>88901</v>
      </c>
      <c r="GB30" s="56">
        <v>87245</v>
      </c>
      <c r="GC30" s="56">
        <v>81156</v>
      </c>
      <c r="GD30" s="56">
        <v>158920</v>
      </c>
      <c r="GE30" s="56">
        <v>270021</v>
      </c>
      <c r="GF30" s="56">
        <v>72582</v>
      </c>
      <c r="GG30" s="56">
        <v>79974</v>
      </c>
      <c r="GH30" s="56">
        <v>973925</v>
      </c>
      <c r="GI30" s="56">
        <v>9250</v>
      </c>
      <c r="GJ30" s="56">
        <v>562224</v>
      </c>
      <c r="GK30" s="56">
        <v>4527459</v>
      </c>
      <c r="GL30" s="56">
        <v>4972259</v>
      </c>
      <c r="GM30" s="56">
        <v>2201650</v>
      </c>
      <c r="GN30" s="56">
        <v>7706245</v>
      </c>
      <c r="GO30" s="56">
        <v>1330112</v>
      </c>
      <c r="GP30" s="56">
        <v>92601</v>
      </c>
      <c r="GQ30" s="56">
        <v>463878</v>
      </c>
      <c r="GR30" s="56">
        <v>1043926</v>
      </c>
      <c r="GS30" s="56">
        <v>196242</v>
      </c>
      <c r="GT30" s="56">
        <v>360079</v>
      </c>
      <c r="GU30" s="56">
        <v>2728945</v>
      </c>
      <c r="GV30" s="56">
        <v>1377418.5</v>
      </c>
      <c r="GW30" s="56">
        <v>200243650</v>
      </c>
      <c r="GX30" s="56">
        <v>58456</v>
      </c>
      <c r="GY30" s="56">
        <v>1421</v>
      </c>
      <c r="GZ30" s="56">
        <v>1391</v>
      </c>
      <c r="HA30" s="56">
        <v>3000</v>
      </c>
      <c r="HB30" s="56">
        <v>2.5</v>
      </c>
      <c r="HC30" s="56">
        <v>410567</v>
      </c>
      <c r="HD30" s="56">
        <v>5413</v>
      </c>
      <c r="HE30" s="56">
        <v>500</v>
      </c>
      <c r="HF30" s="56">
        <v>0</v>
      </c>
      <c r="HG30" s="56">
        <v>1765</v>
      </c>
      <c r="HH30" s="56">
        <v>1701</v>
      </c>
      <c r="HI30" s="56">
        <v>0</v>
      </c>
      <c r="HJ30" s="56">
        <v>178</v>
      </c>
      <c r="HK30" s="58">
        <v>682</v>
      </c>
      <c r="HL30" s="56">
        <v>536</v>
      </c>
      <c r="HM30" s="56">
        <v>51</v>
      </c>
      <c r="HN30" s="55">
        <f t="shared" si="39"/>
        <v>1300</v>
      </c>
      <c r="HO30" s="56">
        <v>2905273</v>
      </c>
      <c r="HP30" s="56"/>
      <c r="HR30" s="56">
        <v>1076</v>
      </c>
      <c r="HS30" s="56"/>
      <c r="HT30" s="56"/>
      <c r="HU30" s="56"/>
      <c r="HV30" s="56"/>
      <c r="HW30" s="56"/>
      <c r="HX30" s="56"/>
      <c r="HY30" s="56"/>
      <c r="HZ30" s="56"/>
      <c r="IA30" s="56"/>
      <c r="IB30" s="56"/>
      <c r="IC30" s="56"/>
      <c r="ID30" s="56">
        <v>90231</v>
      </c>
      <c r="IE30" s="56">
        <v>24603</v>
      </c>
      <c r="IF30" s="56">
        <f t="shared" si="95"/>
        <v>491</v>
      </c>
      <c r="IG30" s="56">
        <f t="shared" si="95"/>
        <v>91</v>
      </c>
    </row>
    <row r="31" spans="1:241" ht="15" customHeight="1">
      <c r="A31" s="4"/>
      <c r="B31" s="50">
        <v>43886</v>
      </c>
      <c r="C31" s="51">
        <v>0</v>
      </c>
      <c r="D31" s="51">
        <v>2575.44</v>
      </c>
      <c r="E31" s="192">
        <v>3650.8319999999999</v>
      </c>
      <c r="F31" s="192">
        <v>8023.7070000000003</v>
      </c>
      <c r="G31" s="192">
        <v>8052.0869999999995</v>
      </c>
      <c r="H31" s="192">
        <v>1199.2860000000001</v>
      </c>
      <c r="I31" s="192">
        <v>8451</v>
      </c>
      <c r="J31" s="205"/>
      <c r="K31" s="205"/>
      <c r="L31" s="205"/>
      <c r="M31" s="52"/>
      <c r="N31" s="65">
        <f>H31+I31</f>
        <v>9650.2860000000001</v>
      </c>
      <c r="O31" s="347">
        <f>SUM(C31:G31)</f>
        <v>22302.065999999999</v>
      </c>
      <c r="P31" s="54">
        <f t="shared" si="91"/>
        <v>27127.208999999999</v>
      </c>
      <c r="Q31" s="55">
        <f t="shared" si="75"/>
        <v>646513.3685000001</v>
      </c>
      <c r="S31" s="56">
        <f t="shared" si="42"/>
        <v>135</v>
      </c>
      <c r="T31" s="56">
        <f t="shared" si="43"/>
        <v>0</v>
      </c>
      <c r="U31" s="56">
        <f t="shared" si="44"/>
        <v>135</v>
      </c>
      <c r="V31" s="56">
        <f t="shared" si="3"/>
        <v>559.5</v>
      </c>
      <c r="W31" s="56">
        <f t="shared" si="45"/>
        <v>0</v>
      </c>
      <c r="X31" s="56">
        <f t="shared" si="46"/>
        <v>559.5</v>
      </c>
      <c r="Y31" s="56">
        <f t="shared" si="47"/>
        <v>1798</v>
      </c>
      <c r="Z31" s="56">
        <f t="shared" si="4"/>
        <v>76.400000000000006</v>
      </c>
      <c r="AA31" s="56">
        <f t="shared" si="5"/>
        <v>1874.4</v>
      </c>
      <c r="AB31" s="56">
        <f t="shared" si="48"/>
        <v>-81.7</v>
      </c>
      <c r="AC31" s="56">
        <f t="shared" si="49"/>
        <v>1860</v>
      </c>
      <c r="AD31" s="57">
        <f t="shared" si="6"/>
        <v>2568.9</v>
      </c>
      <c r="AE31" s="56">
        <f t="shared" si="92"/>
        <v>0</v>
      </c>
      <c r="AF31" s="56">
        <f t="shared" si="92"/>
        <v>0</v>
      </c>
      <c r="AG31" s="56">
        <f t="shared" si="50"/>
        <v>0</v>
      </c>
      <c r="AH31" s="56">
        <f t="shared" si="8"/>
        <v>0</v>
      </c>
      <c r="AI31" s="57">
        <f t="shared" si="9"/>
        <v>0</v>
      </c>
      <c r="AJ31" s="56">
        <f t="shared" si="85"/>
        <v>69</v>
      </c>
      <c r="AK31" s="56">
        <f t="shared" si="85"/>
        <v>35</v>
      </c>
      <c r="AL31" s="56">
        <f t="shared" si="51"/>
        <v>149</v>
      </c>
      <c r="AM31" s="57">
        <f t="shared" si="11"/>
        <v>253</v>
      </c>
      <c r="AN31" s="56">
        <f t="shared" si="52"/>
        <v>206</v>
      </c>
      <c r="AO31" s="56">
        <f t="shared" si="52"/>
        <v>557</v>
      </c>
      <c r="AP31" s="56">
        <f t="shared" si="12"/>
        <v>-103</v>
      </c>
      <c r="AQ31" s="57">
        <f t="shared" si="13"/>
        <v>660</v>
      </c>
      <c r="AR31" s="56">
        <f t="shared" si="14"/>
        <v>25</v>
      </c>
      <c r="AS31" s="57">
        <f t="shared" si="15"/>
        <v>21</v>
      </c>
      <c r="AT31" s="56">
        <f t="shared" si="53"/>
        <v>98</v>
      </c>
      <c r="AU31" s="57">
        <f t="shared" si="16"/>
        <v>98</v>
      </c>
      <c r="AV31" s="56">
        <f t="shared" si="54"/>
        <v>6.2E-2</v>
      </c>
      <c r="AW31" s="56">
        <v>79</v>
      </c>
      <c r="AX31" s="58">
        <f t="shared" si="18"/>
        <v>487.06200000000001</v>
      </c>
      <c r="AY31" s="57">
        <v>79</v>
      </c>
      <c r="AZ31" s="56">
        <f t="shared" si="56"/>
        <v>251</v>
      </c>
      <c r="BA31" s="56">
        <f t="shared" si="57"/>
        <v>0</v>
      </c>
      <c r="BB31" s="57">
        <f t="shared" si="58"/>
        <v>251</v>
      </c>
      <c r="BC31" s="56">
        <f t="shared" si="19"/>
        <v>311</v>
      </c>
      <c r="BD31" s="56">
        <f t="shared" si="20"/>
        <v>93</v>
      </c>
      <c r="BE31" s="57">
        <f t="shared" si="59"/>
        <v>404</v>
      </c>
      <c r="BF31" s="57">
        <v>104</v>
      </c>
      <c r="BG31" s="56">
        <f t="shared" si="21"/>
        <v>742</v>
      </c>
      <c r="BH31" s="56">
        <v>45.6</v>
      </c>
      <c r="BI31" s="56">
        <f t="shared" si="86"/>
        <v>271</v>
      </c>
      <c r="BJ31" s="56">
        <f t="shared" si="86"/>
        <v>957</v>
      </c>
      <c r="BK31" s="56">
        <f t="shared" si="23"/>
        <v>109998</v>
      </c>
      <c r="BL31" s="57">
        <f t="shared" si="60"/>
        <v>1013</v>
      </c>
      <c r="BM31" s="57">
        <f t="shared" si="24"/>
        <v>-576.5</v>
      </c>
      <c r="BN31" s="57">
        <f t="shared" si="61"/>
        <v>-576.5</v>
      </c>
      <c r="BO31" s="56">
        <v>350</v>
      </c>
      <c r="BP31" s="57">
        <f t="shared" si="84"/>
        <v>1055.5380000000005</v>
      </c>
      <c r="BQ31" s="57">
        <f t="shared" si="25"/>
        <v>5193.9619999999995</v>
      </c>
      <c r="BR31" s="607"/>
      <c r="BS31" s="60">
        <f t="shared" si="26"/>
        <v>5673</v>
      </c>
      <c r="BT31" s="60">
        <f t="shared" si="62"/>
        <v>198891.14</v>
      </c>
      <c r="BU31" s="59"/>
      <c r="BV31" s="61">
        <f t="shared" si="63"/>
        <v>4.9765532458573236E-2</v>
      </c>
      <c r="BW31" s="61">
        <f t="shared" si="64"/>
        <v>0</v>
      </c>
      <c r="BX31" s="61">
        <f t="shared" si="64"/>
        <v>4.9765532458573236E-2</v>
      </c>
      <c r="BY31" s="61">
        <f t="shared" si="64"/>
        <v>0.20625048452275352</v>
      </c>
      <c r="BZ31" s="61">
        <f t="shared" si="64"/>
        <v>0</v>
      </c>
      <c r="CA31" s="61">
        <f t="shared" si="64"/>
        <v>0.20625048452275352</v>
      </c>
      <c r="CB31" s="61">
        <f t="shared" si="65"/>
        <v>0.6628031656334421</v>
      </c>
      <c r="CC31" s="61">
        <f t="shared" si="65"/>
        <v>2.8163605035814783E-2</v>
      </c>
      <c r="CD31" s="61">
        <f t="shared" si="65"/>
        <v>0.69096677066925694</v>
      </c>
      <c r="CE31" s="61">
        <f t="shared" si="65"/>
        <v>-3.0117362976780988E-2</v>
      </c>
      <c r="CF31" s="61">
        <f t="shared" si="65"/>
        <v>0.68565844720700908</v>
      </c>
      <c r="CG31" s="125">
        <f t="shared" si="28"/>
        <v>0.94698278765058364</v>
      </c>
      <c r="CH31" s="61">
        <f t="shared" si="94"/>
        <v>0</v>
      </c>
      <c r="CI31" s="61">
        <f t="shared" si="94"/>
        <v>0</v>
      </c>
      <c r="CJ31" s="61">
        <f t="shared" si="94"/>
        <v>0</v>
      </c>
      <c r="CK31" s="61">
        <f t="shared" si="94"/>
        <v>0</v>
      </c>
      <c r="CL31" s="125">
        <f t="shared" si="94"/>
        <v>0</v>
      </c>
      <c r="CM31" s="61">
        <f t="shared" si="94"/>
        <v>2.5435716589937433E-2</v>
      </c>
      <c r="CN31" s="61">
        <f t="shared" si="94"/>
        <v>1.2902175081852322E-2</v>
      </c>
      <c r="CO31" s="61">
        <f t="shared" si="94"/>
        <v>5.4926402491314169E-2</v>
      </c>
      <c r="CP31" s="125">
        <f t="shared" si="94"/>
        <v>9.3264294163103917E-2</v>
      </c>
      <c r="CQ31" s="61">
        <f t="shared" si="94"/>
        <v>7.5938516196045081E-2</v>
      </c>
      <c r="CR31" s="61">
        <f t="shared" si="94"/>
        <v>0.2053289005883355</v>
      </c>
      <c r="CS31" s="61">
        <f t="shared" si="94"/>
        <v>-3.796925809802254E-2</v>
      </c>
      <c r="CT31" s="125">
        <f t="shared" si="94"/>
        <v>0.24329815868635804</v>
      </c>
      <c r="CU31" s="61">
        <f t="shared" si="93"/>
        <v>9.2158393441802294E-3</v>
      </c>
      <c r="CV31" s="125">
        <f t="shared" si="93"/>
        <v>7.7413050491113924E-3</v>
      </c>
      <c r="CW31" s="61">
        <f t="shared" si="93"/>
        <v>3.6126090229186496E-2</v>
      </c>
      <c r="CX31" s="125">
        <f t="shared" si="87"/>
        <v>3.6126090229186496E-2</v>
      </c>
      <c r="CY31" s="62">
        <f t="shared" si="87"/>
        <v>2.285528157356697E-5</v>
      </c>
      <c r="CZ31" s="62">
        <f t="shared" si="87"/>
        <v>2.9122052327609525E-2</v>
      </c>
      <c r="DA31" s="62">
        <f t="shared" si="87"/>
        <v>0.17954740570620442</v>
      </c>
      <c r="DB31" s="125">
        <f t="shared" si="87"/>
        <v>2.9122052327609525E-2</v>
      </c>
      <c r="DC31" s="62">
        <f t="shared" si="87"/>
        <v>9.2527027015569502E-2</v>
      </c>
      <c r="DD31" s="62">
        <f t="shared" si="87"/>
        <v>0</v>
      </c>
      <c r="DE31" s="125">
        <f t="shared" si="87"/>
        <v>9.2527027015569502E-2</v>
      </c>
      <c r="DF31" s="62">
        <f t="shared" si="87"/>
        <v>0.11464504144160205</v>
      </c>
      <c r="DG31" s="62">
        <f t="shared" si="87"/>
        <v>3.4282922360350451E-2</v>
      </c>
      <c r="DH31" s="125">
        <f t="shared" si="87"/>
        <v>0.1489279638019525</v>
      </c>
      <c r="DI31" s="125">
        <f t="shared" si="87"/>
        <v>3.8337891671789755E-2</v>
      </c>
      <c r="DJ31" s="62">
        <f t="shared" si="87"/>
        <v>0.2735261117352692</v>
      </c>
      <c r="DK31" s="62">
        <f t="shared" si="87"/>
        <v>1.6809690963784738E-2</v>
      </c>
      <c r="DL31" s="62">
        <f t="shared" si="87"/>
        <v>9.989969849091368E-2</v>
      </c>
      <c r="DM31" s="62">
        <f t="shared" si="87"/>
        <v>0.3527823300952192</v>
      </c>
      <c r="DN31" s="62">
        <f t="shared" si="87"/>
        <v>40.548955847245473</v>
      </c>
      <c r="DO31" s="62"/>
      <c r="DP31" s="62"/>
      <c r="DQ31" s="125">
        <f t="shared" si="66"/>
        <v>0.37342581022618287</v>
      </c>
      <c r="DR31" s="125">
        <f t="shared" si="66"/>
        <v>-0.21251725527679607</v>
      </c>
      <c r="DS31" s="125">
        <f t="shared" si="88"/>
        <v>0.38910674518709265</v>
      </c>
      <c r="DT31" s="125">
        <f t="shared" si="88"/>
        <v>1.914668774071081</v>
      </c>
      <c r="DU31" s="61" t="str">
        <f t="shared" si="67"/>
        <v>0,00</v>
      </c>
      <c r="DV31" s="61" t="str">
        <f t="shared" si="67"/>
        <v>0,00</v>
      </c>
      <c r="DW31" s="61" t="str">
        <f t="shared" si="67"/>
        <v>0,00</v>
      </c>
      <c r="DX31" s="61" t="str">
        <f t="shared" si="67"/>
        <v>0,00</v>
      </c>
      <c r="DY31" s="125" t="str">
        <f t="shared" si="76"/>
        <v/>
      </c>
      <c r="DZ31" s="61">
        <f t="shared" si="68"/>
        <v>0.26791538533221509</v>
      </c>
      <c r="EA31" s="61">
        <f t="shared" si="68"/>
        <v>0.13589910850184822</v>
      </c>
      <c r="EB31" s="61">
        <f t="shared" si="68"/>
        <v>0.57854191905072527</v>
      </c>
      <c r="EC31" s="125">
        <f t="shared" si="68"/>
        <v>0.98235641288478859</v>
      </c>
      <c r="ED31" s="61">
        <f t="shared" si="69"/>
        <v>0.56425494243503949</v>
      </c>
      <c r="EE31" s="61">
        <f t="shared" si="69"/>
        <v>1.5256796259044514</v>
      </c>
      <c r="EF31" s="61">
        <f t="shared" si="69"/>
        <v>-0.28212747121751974</v>
      </c>
      <c r="EG31" s="125">
        <f t="shared" si="69"/>
        <v>1.8078070971219713</v>
      </c>
      <c r="EH31" s="61">
        <f t="shared" si="70"/>
        <v>3.1157668145160335E-2</v>
      </c>
      <c r="EI31" s="125">
        <f t="shared" si="70"/>
        <v>2.6172441241934678E-2</v>
      </c>
      <c r="EJ31" s="61">
        <f t="shared" si="71"/>
        <v>0.12170757717843833</v>
      </c>
      <c r="EK31" s="125">
        <f t="shared" si="71"/>
        <v>0.12170757717843833</v>
      </c>
      <c r="EL31" s="61">
        <f t="shared" si="89"/>
        <v>6.4246800561143982E-5</v>
      </c>
      <c r="EM31" s="61">
        <f t="shared" si="89"/>
        <v>8.186285877952218E-2</v>
      </c>
      <c r="EN31" s="62">
        <f t="shared" si="89"/>
        <v>0.50471250282115987</v>
      </c>
      <c r="EO31" s="125">
        <f t="shared" si="89"/>
        <v>8.186285877952218E-2</v>
      </c>
      <c r="EP31" s="61">
        <f t="shared" si="89"/>
        <v>0.26009591840076035</v>
      </c>
      <c r="EQ31" s="61">
        <f t="shared" si="89"/>
        <v>0</v>
      </c>
      <c r="ER31" s="125">
        <f t="shared" si="89"/>
        <v>0.26009591840076035</v>
      </c>
      <c r="ES31" s="61">
        <f t="shared" si="89"/>
        <v>0.32227024152444805</v>
      </c>
      <c r="ET31" s="61">
        <f t="shared" si="89"/>
        <v>9.6370200841715978E-2</v>
      </c>
      <c r="EU31" s="125">
        <f t="shared" si="89"/>
        <v>0.4186404423661641</v>
      </c>
      <c r="EV31" s="61">
        <f t="shared" si="90"/>
        <v>6.0532508512888453E-2</v>
      </c>
      <c r="EW31" s="61">
        <f t="shared" si="90"/>
        <v>0</v>
      </c>
      <c r="EX31" s="61">
        <f t="shared" si="90"/>
        <v>6.0532508512888453E-2</v>
      </c>
      <c r="EY31" s="61">
        <f t="shared" si="90"/>
        <v>0.25087361861452656</v>
      </c>
      <c r="EZ31" s="61">
        <f t="shared" si="90"/>
        <v>0</v>
      </c>
      <c r="FA31" s="61">
        <f t="shared" si="90"/>
        <v>0.25087361861452656</v>
      </c>
      <c r="FB31" s="61">
        <f t="shared" si="90"/>
        <v>0.80620333560128477</v>
      </c>
      <c r="FC31" s="61">
        <f t="shared" si="90"/>
        <v>3.4256915928775396E-2</v>
      </c>
      <c r="FD31" s="61">
        <f t="shared" si="90"/>
        <v>0.8404602515300601</v>
      </c>
      <c r="FE31" s="61">
        <f t="shared" si="90"/>
        <v>-3.6633377374096193E-2</v>
      </c>
      <c r="FF31" s="61">
        <f t="shared" si="90"/>
        <v>0.83400345062201864</v>
      </c>
      <c r="FG31" s="125">
        <f t="shared" si="90"/>
        <v>1.1518663786574752</v>
      </c>
      <c r="FH31" s="607"/>
      <c r="FI31" s="61">
        <f t="shared" si="83"/>
        <v>2.0912582639813775</v>
      </c>
      <c r="FJ31" s="61">
        <f t="shared" si="81"/>
        <v>3.0763654657513855</v>
      </c>
      <c r="FK31" s="257">
        <f t="shared" si="73"/>
        <v>2975</v>
      </c>
      <c r="FL31" s="60">
        <f t="shared" si="74"/>
        <v>86711.8</v>
      </c>
      <c r="FM31" s="256">
        <f t="shared" si="78"/>
        <v>112179.34000000001</v>
      </c>
      <c r="FN31" s="61">
        <f t="shared" si="37"/>
        <v>0.99457338202393042</v>
      </c>
      <c r="FO31" s="61">
        <f t="shared" si="82"/>
        <v>1.7351433932491065</v>
      </c>
      <c r="FP31" s="63"/>
      <c r="FQ31" s="56">
        <v>733636</v>
      </c>
      <c r="FR31" s="56">
        <v>877.31</v>
      </c>
      <c r="FS31" s="56">
        <v>5255337</v>
      </c>
      <c r="FT31" s="56">
        <v>2958</v>
      </c>
      <c r="FU31" s="56">
        <v>63174</v>
      </c>
      <c r="FV31" s="56">
        <v>23677</v>
      </c>
      <c r="FW31" s="56">
        <v>498809</v>
      </c>
      <c r="FX31" s="56">
        <v>364117</v>
      </c>
      <c r="FY31" s="56">
        <v>89477</v>
      </c>
      <c r="FZ31" s="56">
        <v>573383</v>
      </c>
      <c r="GA31" s="56">
        <v>88926</v>
      </c>
      <c r="GB31" s="56">
        <v>87260</v>
      </c>
      <c r="GC31" s="56">
        <v>81162</v>
      </c>
      <c r="GD31" s="56">
        <v>159018</v>
      </c>
      <c r="GE31" s="56">
        <v>270076</v>
      </c>
      <c r="GF31" s="56">
        <v>72582</v>
      </c>
      <c r="GG31" s="56">
        <v>80067</v>
      </c>
      <c r="GH31" s="56">
        <v>974060</v>
      </c>
      <c r="GI31" s="56">
        <v>5595</v>
      </c>
      <c r="GJ31" s="56">
        <v>562224</v>
      </c>
      <c r="GK31" s="56">
        <v>4529257</v>
      </c>
      <c r="GL31" s="56">
        <v>4973023</v>
      </c>
      <c r="GM31" s="56">
        <v>2200833</v>
      </c>
      <c r="GN31" s="56">
        <v>7724845</v>
      </c>
      <c r="GO31" s="56">
        <v>1330599</v>
      </c>
      <c r="GP31" s="56">
        <v>92663</v>
      </c>
      <c r="GQ31" s="56">
        <v>464129</v>
      </c>
      <c r="GR31" s="56">
        <v>1044237</v>
      </c>
      <c r="GS31" s="56">
        <v>196984</v>
      </c>
      <c r="GT31" s="56">
        <v>360350</v>
      </c>
      <c r="GU31" s="56">
        <v>2729902</v>
      </c>
      <c r="GV31" s="56">
        <v>1377418.5</v>
      </c>
      <c r="GW31" s="56">
        <v>200353648</v>
      </c>
      <c r="GX31" s="56">
        <v>58041</v>
      </c>
      <c r="GY31" s="56">
        <v>1898</v>
      </c>
      <c r="GZ31" s="56">
        <v>1348</v>
      </c>
      <c r="HA31" s="56">
        <v>3000</v>
      </c>
      <c r="HB31" s="56">
        <v>3.5</v>
      </c>
      <c r="HC31" s="56">
        <v>413542</v>
      </c>
      <c r="HD31" s="56">
        <v>5596</v>
      </c>
      <c r="HE31" s="56">
        <v>548</v>
      </c>
      <c r="HF31" s="56">
        <v>0</v>
      </c>
      <c r="HG31" s="56">
        <v>1692</v>
      </c>
      <c r="HH31" s="56">
        <v>1773</v>
      </c>
      <c r="HI31" s="56">
        <v>0</v>
      </c>
      <c r="HJ31" s="56">
        <v>224</v>
      </c>
      <c r="HK31" s="56">
        <v>761</v>
      </c>
      <c r="HL31" s="56">
        <v>546</v>
      </c>
      <c r="HM31" s="56">
        <v>52</v>
      </c>
      <c r="HN31" s="55">
        <f t="shared" si="39"/>
        <v>1300</v>
      </c>
      <c r="HO31" s="56">
        <v>2906573</v>
      </c>
      <c r="HP31" s="56"/>
      <c r="HR31" s="56">
        <v>1202</v>
      </c>
      <c r="HS31" s="56"/>
      <c r="HT31" s="56"/>
      <c r="HU31" s="56"/>
      <c r="HV31" s="56"/>
      <c r="HW31" s="56"/>
      <c r="HX31" s="56"/>
      <c r="HY31" s="56"/>
      <c r="HZ31" s="56"/>
      <c r="IA31" s="56"/>
      <c r="IB31" s="56"/>
      <c r="IC31" s="56"/>
      <c r="ID31" s="56">
        <v>91258</v>
      </c>
      <c r="IE31" s="56">
        <v>24695</v>
      </c>
      <c r="IF31" s="56">
        <f>ID31-ID30</f>
        <v>1027</v>
      </c>
      <c r="IG31" s="56">
        <f t="shared" si="95"/>
        <v>92</v>
      </c>
    </row>
    <row r="32" spans="1:241" ht="15" customHeight="1">
      <c r="B32" s="50">
        <v>43887</v>
      </c>
      <c r="C32" s="51"/>
      <c r="D32" s="51">
        <v>7529.76</v>
      </c>
      <c r="E32" s="192">
        <v>3786.2640000000001</v>
      </c>
      <c r="F32" s="192">
        <v>6355.7010000000009</v>
      </c>
      <c r="G32" s="192">
        <v>7949.3510000000006</v>
      </c>
      <c r="H32" s="192">
        <v>3127.0340000000001</v>
      </c>
      <c r="I32" s="192">
        <v>4088.28</v>
      </c>
      <c r="J32" s="205"/>
      <c r="K32" s="205"/>
      <c r="L32" s="205"/>
      <c r="M32" s="205"/>
      <c r="N32" s="65">
        <f>H32+I32</f>
        <v>7215.3140000000003</v>
      </c>
      <c r="O32" s="347">
        <f t="shared" si="1"/>
        <v>25621.076000000001</v>
      </c>
      <c r="P32" s="54">
        <f t="shared" si="91"/>
        <v>29228.733</v>
      </c>
      <c r="Q32" s="55">
        <f t="shared" si="75"/>
        <v>675742.10150000011</v>
      </c>
      <c r="S32" s="56">
        <f t="shared" si="42"/>
        <v>187.5</v>
      </c>
      <c r="T32" s="56">
        <f t="shared" si="43"/>
        <v>0</v>
      </c>
      <c r="U32" s="56">
        <f t="shared" si="44"/>
        <v>187.5</v>
      </c>
      <c r="V32" s="56">
        <f t="shared" si="3"/>
        <v>651.20000000000005</v>
      </c>
      <c r="W32" s="56">
        <f t="shared" si="45"/>
        <v>0</v>
      </c>
      <c r="X32" s="56">
        <f t="shared" si="46"/>
        <v>651.20000000000005</v>
      </c>
      <c r="Y32" s="56">
        <f t="shared" si="47"/>
        <v>1411.5</v>
      </c>
      <c r="Z32" s="56">
        <f t="shared" si="4"/>
        <v>137.4</v>
      </c>
      <c r="AA32" s="56">
        <f t="shared" si="5"/>
        <v>1548.9</v>
      </c>
      <c r="AB32" s="56">
        <f t="shared" si="48"/>
        <v>423.1</v>
      </c>
      <c r="AC32" s="56">
        <f t="shared" si="49"/>
        <v>862.6</v>
      </c>
      <c r="AD32" s="57">
        <f t="shared" si="6"/>
        <v>2387.6000000000004</v>
      </c>
      <c r="AE32" s="56">
        <f t="shared" si="92"/>
        <v>0</v>
      </c>
      <c r="AF32" s="56">
        <f t="shared" si="92"/>
        <v>0</v>
      </c>
      <c r="AG32" s="56">
        <f t="shared" si="50"/>
        <v>0</v>
      </c>
      <c r="AH32" s="56">
        <f t="shared" si="8"/>
        <v>0</v>
      </c>
      <c r="AI32" s="57">
        <f t="shared" si="9"/>
        <v>0</v>
      </c>
      <c r="AJ32" s="56">
        <f t="shared" si="85"/>
        <v>136.30000000000291</v>
      </c>
      <c r="AK32" s="56">
        <f t="shared" si="85"/>
        <v>12.200000000000728</v>
      </c>
      <c r="AL32" s="56">
        <f t="shared" si="51"/>
        <v>62.799999999999272</v>
      </c>
      <c r="AM32" s="57">
        <f t="shared" si="11"/>
        <v>211.30000000000291</v>
      </c>
      <c r="AN32" s="56">
        <f t="shared" si="52"/>
        <v>129</v>
      </c>
      <c r="AO32" s="56">
        <f t="shared" si="52"/>
        <v>10.399999999994179</v>
      </c>
      <c r="AP32" s="56">
        <f t="shared" si="12"/>
        <v>94.600000000005821</v>
      </c>
      <c r="AQ32" s="57">
        <f t="shared" si="13"/>
        <v>234</v>
      </c>
      <c r="AR32" s="56">
        <f t="shared" si="14"/>
        <v>18.69999999999709</v>
      </c>
      <c r="AS32" s="57">
        <f t="shared" si="15"/>
        <v>55.19999999999709</v>
      </c>
      <c r="AT32" s="56">
        <f t="shared" si="53"/>
        <v>48</v>
      </c>
      <c r="AU32" s="57">
        <f t="shared" si="16"/>
        <v>89</v>
      </c>
      <c r="AV32" s="56">
        <f t="shared" si="54"/>
        <v>1.7999999999999999E-2</v>
      </c>
      <c r="AW32" s="56">
        <f t="shared" si="17"/>
        <v>54</v>
      </c>
      <c r="AX32" s="58">
        <f t="shared" si="18"/>
        <v>796.01800000000003</v>
      </c>
      <c r="AY32" s="57">
        <f t="shared" si="55"/>
        <v>54.018000000000001</v>
      </c>
      <c r="AZ32" s="56">
        <f t="shared" si="56"/>
        <v>225</v>
      </c>
      <c r="BA32" s="56">
        <f t="shared" si="57"/>
        <v>0</v>
      </c>
      <c r="BB32" s="57">
        <f t="shared" si="58"/>
        <v>225</v>
      </c>
      <c r="BC32" s="56">
        <f t="shared" si="19"/>
        <v>517</v>
      </c>
      <c r="BD32" s="56">
        <f t="shared" si="20"/>
        <v>94</v>
      </c>
      <c r="BE32" s="57">
        <f t="shared" si="59"/>
        <v>611</v>
      </c>
      <c r="BF32" s="57">
        <v>102</v>
      </c>
      <c r="BG32" s="56">
        <f t="shared" si="21"/>
        <v>436</v>
      </c>
      <c r="BH32" s="56">
        <v>104.1</v>
      </c>
      <c r="BI32" s="56">
        <f t="shared" si="86"/>
        <v>105.79999999998836</v>
      </c>
      <c r="BJ32" s="56">
        <f t="shared" si="86"/>
        <v>1010.7000000001863</v>
      </c>
      <c r="BK32" s="56">
        <f t="shared" si="23"/>
        <v>140352</v>
      </c>
      <c r="BL32" s="57">
        <f t="shared" si="60"/>
        <v>541.79999999998836</v>
      </c>
      <c r="BM32" s="57">
        <f t="shared" si="24"/>
        <v>765</v>
      </c>
      <c r="BN32" s="57">
        <f t="shared" si="61"/>
        <v>765</v>
      </c>
      <c r="BO32" s="56">
        <v>265</v>
      </c>
      <c r="BP32" s="57">
        <f t="shared" si="84"/>
        <v>1960.0820000000112</v>
      </c>
      <c r="BQ32" s="57">
        <f t="shared" si="25"/>
        <v>4408.9179999999888</v>
      </c>
      <c r="BR32" s="607"/>
      <c r="BS32" s="60">
        <f t="shared" si="26"/>
        <v>7134</v>
      </c>
      <c r="BT32" s="60">
        <f t="shared" si="62"/>
        <v>206025.14</v>
      </c>
      <c r="BU32" s="59"/>
      <c r="BV32" s="61">
        <f t="shared" si="63"/>
        <v>6.4149205509523799E-2</v>
      </c>
      <c r="BW32" s="61">
        <f t="shared" si="64"/>
        <v>0</v>
      </c>
      <c r="BX32" s="61">
        <f t="shared" si="64"/>
        <v>6.4149205509523799E-2</v>
      </c>
      <c r="BY32" s="61">
        <f t="shared" si="64"/>
        <v>0.22279446734827679</v>
      </c>
      <c r="BZ32" s="61">
        <f t="shared" si="64"/>
        <v>0</v>
      </c>
      <c r="CA32" s="61">
        <f t="shared" si="64"/>
        <v>0.22279446734827679</v>
      </c>
      <c r="CB32" s="61">
        <f t="shared" si="65"/>
        <v>0.48291521907569518</v>
      </c>
      <c r="CC32" s="61">
        <f t="shared" si="65"/>
        <v>4.7008537797379041E-2</v>
      </c>
      <c r="CD32" s="61">
        <f t="shared" si="65"/>
        <v>0.52992375687307425</v>
      </c>
      <c r="CE32" s="61">
        <f t="shared" si="65"/>
        <v>0.14475482053909078</v>
      </c>
      <c r="CF32" s="61">
        <f t="shared" si="65"/>
        <v>0.29512055825341454</v>
      </c>
      <c r="CG32" s="125">
        <f t="shared" si="28"/>
        <v>0.81686742973087489</v>
      </c>
      <c r="CH32" s="61">
        <f t="shared" si="94"/>
        <v>0</v>
      </c>
      <c r="CI32" s="61">
        <f t="shared" si="94"/>
        <v>0</v>
      </c>
      <c r="CJ32" s="61">
        <f t="shared" si="94"/>
        <v>0</v>
      </c>
      <c r="CK32" s="61">
        <f t="shared" si="94"/>
        <v>0</v>
      </c>
      <c r="CL32" s="125">
        <f t="shared" si="94"/>
        <v>0</v>
      </c>
      <c r="CM32" s="61">
        <f t="shared" si="94"/>
        <v>4.663219579172416E-2</v>
      </c>
      <c r="CN32" s="61">
        <f t="shared" si="94"/>
        <v>4.1739749718199305E-3</v>
      </c>
      <c r="CO32" s="61">
        <f t="shared" si="94"/>
        <v>2.1485707231989587E-2</v>
      </c>
      <c r="CP32" s="125">
        <f t="shared" si="94"/>
        <v>7.2291877995533674E-2</v>
      </c>
      <c r="CQ32" s="61">
        <f t="shared" si="94"/>
        <v>4.4134653390552371E-2</v>
      </c>
      <c r="CR32" s="61">
        <f t="shared" si="94"/>
        <v>3.5581425989262617E-3</v>
      </c>
      <c r="CS32" s="61">
        <f t="shared" si="94"/>
        <v>3.2365412486407064E-2</v>
      </c>
      <c r="CT32" s="125">
        <f t="shared" si="94"/>
        <v>8.0058208475885684E-2</v>
      </c>
      <c r="CU32" s="61">
        <f t="shared" si="93"/>
        <v>6.397814096148844E-3</v>
      </c>
      <c r="CV32" s="125">
        <f t="shared" si="93"/>
        <v>1.8885526102002812E-2</v>
      </c>
      <c r="CW32" s="61">
        <f t="shared" si="93"/>
        <v>1.6422196610438092E-2</v>
      </c>
      <c r="CX32" s="125">
        <f t="shared" si="87"/>
        <v>3.0449489548520628E-2</v>
      </c>
      <c r="CY32" s="62">
        <f t="shared" si="87"/>
        <v>6.1583237289142836E-6</v>
      </c>
      <c r="CZ32" s="62">
        <f t="shared" si="87"/>
        <v>1.8474971186742854E-2</v>
      </c>
      <c r="DA32" s="62">
        <f t="shared" si="87"/>
        <v>0.27234091878016059</v>
      </c>
      <c r="DB32" s="125">
        <f t="shared" si="87"/>
        <v>1.8481129510471768E-2</v>
      </c>
      <c r="DC32" s="62">
        <f t="shared" si="87"/>
        <v>7.6979046611428556E-2</v>
      </c>
      <c r="DD32" s="62">
        <f t="shared" si="87"/>
        <v>0</v>
      </c>
      <c r="DE32" s="125">
        <f t="shared" si="87"/>
        <v>7.6979046611428556E-2</v>
      </c>
      <c r="DF32" s="62">
        <f t="shared" si="87"/>
        <v>0.17688074265826029</v>
      </c>
      <c r="DG32" s="62">
        <f t="shared" si="87"/>
        <v>3.2160135028774593E-2</v>
      </c>
      <c r="DH32" s="125">
        <f t="shared" si="87"/>
        <v>0.20904087768703489</v>
      </c>
      <c r="DI32" s="125">
        <f t="shared" si="87"/>
        <v>3.4897167797180946E-2</v>
      </c>
      <c r="DJ32" s="62">
        <f t="shared" si="87"/>
        <v>0.14916828587814601</v>
      </c>
      <c r="DK32" s="62">
        <f t="shared" si="87"/>
        <v>3.5615638898887608E-2</v>
      </c>
      <c r="DL32" s="62">
        <f t="shared" si="87"/>
        <v>3.6197258362169978E-2</v>
      </c>
      <c r="DM32" s="62">
        <f t="shared" si="87"/>
        <v>0.34578987737860079</v>
      </c>
      <c r="DN32" s="62">
        <f t="shared" si="87"/>
        <v>48.018502888920978</v>
      </c>
      <c r="DO32" s="62"/>
      <c r="DP32" s="62"/>
      <c r="DQ32" s="125">
        <f t="shared" si="66"/>
        <v>0.18536554424031598</v>
      </c>
      <c r="DR32" s="125">
        <f t="shared" si="66"/>
        <v>0.26172875847885707</v>
      </c>
      <c r="DS32" s="125">
        <f t="shared" si="88"/>
        <v>0.67060108284543551</v>
      </c>
      <c r="DT32" s="125">
        <f t="shared" si="88"/>
        <v>1.5084191299020688</v>
      </c>
      <c r="DU32" s="61" t="str">
        <f t="shared" si="67"/>
        <v>0,00</v>
      </c>
      <c r="DV32" s="61" t="str">
        <f t="shared" si="67"/>
        <v>0,00</v>
      </c>
      <c r="DW32" s="61" t="str">
        <f t="shared" si="67"/>
        <v>0,00</v>
      </c>
      <c r="DX32" s="61" t="str">
        <f t="shared" si="67"/>
        <v>0,00</v>
      </c>
      <c r="DY32" s="125" t="str">
        <f t="shared" si="76"/>
        <v/>
      </c>
      <c r="DZ32" s="61">
        <f t="shared" si="68"/>
        <v>0.181015065553222</v>
      </c>
      <c r="EA32" s="61">
        <f t="shared" si="68"/>
        <v>1.6202375640127609E-2</v>
      </c>
      <c r="EB32" s="61">
        <f t="shared" si="68"/>
        <v>8.3402392639339462E-2</v>
      </c>
      <c r="EC32" s="125">
        <f t="shared" si="68"/>
        <v>0.28061983383268907</v>
      </c>
      <c r="ED32" s="61">
        <f t="shared" si="69"/>
        <v>0.34070524400834168</v>
      </c>
      <c r="EE32" s="61">
        <f t="shared" si="69"/>
        <v>2.7467709594455585E-2</v>
      </c>
      <c r="EF32" s="61">
        <f t="shared" si="69"/>
        <v>0.24985051227279928</v>
      </c>
      <c r="EG32" s="125">
        <f t="shared" si="69"/>
        <v>0.61802346587559664</v>
      </c>
      <c r="EH32" s="61">
        <f t="shared" si="70"/>
        <v>2.9422403602682203E-2</v>
      </c>
      <c r="EI32" s="125">
        <f t="shared" si="70"/>
        <v>8.6851159297766031E-2</v>
      </c>
      <c r="EJ32" s="61">
        <f t="shared" si="71"/>
        <v>6.0382287811923258E-2</v>
      </c>
      <c r="EK32" s="125">
        <f t="shared" si="71"/>
        <v>0.11195882531794105</v>
      </c>
      <c r="EL32" s="61">
        <f t="shared" si="89"/>
        <v>2.4946939246164475E-5</v>
      </c>
      <c r="EM32" s="61">
        <f t="shared" si="89"/>
        <v>7.4840817738493437E-2</v>
      </c>
      <c r="EN32" s="62">
        <f t="shared" si="89"/>
        <v>1.1032340380474086</v>
      </c>
      <c r="EO32" s="125">
        <f t="shared" si="89"/>
        <v>7.4865764677739588E-2</v>
      </c>
      <c r="EP32" s="61">
        <f t="shared" si="89"/>
        <v>0.31183674057705596</v>
      </c>
      <c r="EQ32" s="61">
        <f t="shared" si="89"/>
        <v>0</v>
      </c>
      <c r="ER32" s="125">
        <f t="shared" si="89"/>
        <v>0.31183674057705596</v>
      </c>
      <c r="ES32" s="61">
        <f t="shared" si="89"/>
        <v>0.71653153279261306</v>
      </c>
      <c r="ET32" s="61">
        <f t="shared" si="89"/>
        <v>0.13027846050774783</v>
      </c>
      <c r="EU32" s="125">
        <f t="shared" si="89"/>
        <v>0.84680999330036089</v>
      </c>
      <c r="EV32" s="61">
        <f t="shared" si="90"/>
        <v>7.3181938182455719E-2</v>
      </c>
      <c r="EW32" s="61">
        <f t="shared" si="90"/>
        <v>0</v>
      </c>
      <c r="EX32" s="61">
        <f t="shared" si="90"/>
        <v>7.3181938182455719E-2</v>
      </c>
      <c r="EY32" s="61">
        <f t="shared" si="90"/>
        <v>0.25416575010354758</v>
      </c>
      <c r="EZ32" s="61">
        <f t="shared" si="90"/>
        <v>0</v>
      </c>
      <c r="FA32" s="61">
        <f t="shared" si="90"/>
        <v>0.25416575010354758</v>
      </c>
      <c r="FB32" s="61">
        <f t="shared" si="90"/>
        <v>0.55091363063752663</v>
      </c>
      <c r="FC32" s="61">
        <f t="shared" si="90"/>
        <v>5.3627724300103555E-2</v>
      </c>
      <c r="FD32" s="61">
        <f t="shared" si="90"/>
        <v>0.60454135493763028</v>
      </c>
      <c r="FE32" s="61">
        <f t="shared" si="90"/>
        <v>0.16513748290665076</v>
      </c>
      <c r="FF32" s="61">
        <f t="shared" si="90"/>
        <v>0.336675946006327</v>
      </c>
      <c r="FG32" s="125">
        <f t="shared" si="90"/>
        <v>0.93188904322363364</v>
      </c>
      <c r="FH32" s="607"/>
      <c r="FI32" s="61">
        <f t="shared" si="83"/>
        <v>2.4407489712263613</v>
      </c>
      <c r="FJ32" s="61">
        <f t="shared" si="81"/>
        <v>3.0488723366898278</v>
      </c>
      <c r="FK32" s="257">
        <f t="shared" si="73"/>
        <v>3082</v>
      </c>
      <c r="FL32" s="60">
        <f t="shared" si="74"/>
        <v>89793.8</v>
      </c>
      <c r="FM32" s="256">
        <f t="shared" si="78"/>
        <v>116231.34000000001</v>
      </c>
      <c r="FN32" s="61">
        <f t="shared" si="37"/>
        <v>1.3863070971978155</v>
      </c>
      <c r="FO32" s="61">
        <f t="shared" si="82"/>
        <v>1.7200547330407825</v>
      </c>
      <c r="FP32" s="63"/>
      <c r="FQ32" s="56">
        <v>733636</v>
      </c>
      <c r="FR32" s="56">
        <v>877.31</v>
      </c>
      <c r="FS32" s="56">
        <v>5255337</v>
      </c>
      <c r="FT32" s="56">
        <v>2958</v>
      </c>
      <c r="FU32" s="56">
        <v>63310.3</v>
      </c>
      <c r="FV32" s="56">
        <v>23689.200000000001</v>
      </c>
      <c r="FW32" s="56">
        <v>498884</v>
      </c>
      <c r="FX32" s="56">
        <v>364246</v>
      </c>
      <c r="FY32" s="56">
        <v>89487.4</v>
      </c>
      <c r="FZ32" s="56">
        <v>573488</v>
      </c>
      <c r="GA32" s="56">
        <v>88944.7</v>
      </c>
      <c r="GB32" s="56">
        <v>87292.7</v>
      </c>
      <c r="GC32" s="56">
        <v>81184.5</v>
      </c>
      <c r="GD32" s="56">
        <v>159066</v>
      </c>
      <c r="GE32" s="56">
        <v>270165</v>
      </c>
      <c r="GF32" s="56">
        <v>72582</v>
      </c>
      <c r="GG32" s="56">
        <v>80161</v>
      </c>
      <c r="GH32" s="56">
        <v>974247.5</v>
      </c>
      <c r="GI32" s="56">
        <v>6512</v>
      </c>
      <c r="GJ32" s="56">
        <v>562224</v>
      </c>
      <c r="GK32" s="56">
        <v>4530668.5</v>
      </c>
      <c r="GL32" s="56">
        <v>4974397</v>
      </c>
      <c r="GM32" s="56">
        <v>2205064</v>
      </c>
      <c r="GN32" s="56">
        <v>7733471</v>
      </c>
      <c r="GO32" s="56">
        <v>1331395</v>
      </c>
      <c r="GP32" s="56">
        <v>92681</v>
      </c>
      <c r="GQ32" s="56">
        <v>464354</v>
      </c>
      <c r="GR32" s="56">
        <v>1044754</v>
      </c>
      <c r="GS32" s="56">
        <v>197420</v>
      </c>
      <c r="GT32" s="56">
        <v>360455.8</v>
      </c>
      <c r="GU32" s="56">
        <v>2730912.7</v>
      </c>
      <c r="GV32" s="56">
        <v>1377418.5</v>
      </c>
      <c r="GW32" s="56">
        <v>200494000</v>
      </c>
      <c r="GX32" s="56">
        <v>58145.8</v>
      </c>
      <c r="GY32" s="56">
        <v>2118</v>
      </c>
      <c r="GZ32" s="56">
        <v>1248</v>
      </c>
      <c r="HA32" s="56">
        <v>3000</v>
      </c>
      <c r="HB32" s="56">
        <v>3</v>
      </c>
      <c r="HC32" s="56">
        <v>416624</v>
      </c>
      <c r="HD32" s="56">
        <v>6750</v>
      </c>
      <c r="HE32" s="56">
        <v>549</v>
      </c>
      <c r="HF32" s="56">
        <v>0</v>
      </c>
      <c r="HG32" s="56">
        <v>1693</v>
      </c>
      <c r="HH32" s="56">
        <v>1882</v>
      </c>
      <c r="HI32" s="56">
        <v>0</v>
      </c>
      <c r="HJ32" s="56">
        <v>229</v>
      </c>
      <c r="HK32" s="58">
        <v>749</v>
      </c>
      <c r="HL32" s="56">
        <v>1600</v>
      </c>
      <c r="HM32" s="56">
        <v>48</v>
      </c>
      <c r="HN32" s="55">
        <f t="shared" si="39"/>
        <v>1100</v>
      </c>
      <c r="HO32" s="56">
        <v>2907673</v>
      </c>
      <c r="HP32" s="56"/>
      <c r="HR32" s="56"/>
      <c r="HS32" s="56"/>
      <c r="HT32" s="56">
        <v>157.31</v>
      </c>
      <c r="HU32" s="56"/>
      <c r="HV32" s="56"/>
      <c r="HW32" s="56"/>
      <c r="HX32" s="56"/>
      <c r="HY32" s="56"/>
      <c r="HZ32" s="56"/>
      <c r="IA32" s="56"/>
      <c r="IB32" s="56"/>
      <c r="IC32" s="56"/>
      <c r="ID32" s="56">
        <v>91785</v>
      </c>
      <c r="IE32" s="56">
        <v>24782</v>
      </c>
      <c r="IF32" s="56">
        <f t="shared" ref="IF32:IF34" si="96">ID32-ID31</f>
        <v>527</v>
      </c>
      <c r="IG32" s="56">
        <f t="shared" si="95"/>
        <v>87</v>
      </c>
    </row>
    <row r="33" spans="1:241" s="64" customFormat="1" ht="15" customHeight="1">
      <c r="A33" s="4"/>
      <c r="B33" s="50">
        <v>43888</v>
      </c>
      <c r="C33" s="51"/>
      <c r="D33" s="51">
        <v>3980.88</v>
      </c>
      <c r="E33" s="192">
        <v>3867.2640000000001</v>
      </c>
      <c r="F33" s="192">
        <v>8250.009</v>
      </c>
      <c r="G33" s="192">
        <v>7376.1329999999998</v>
      </c>
      <c r="H33" s="192">
        <v>1764.5029999999999</v>
      </c>
      <c r="I33" s="192">
        <v>7175.64</v>
      </c>
      <c r="J33" s="205">
        <v>1.782</v>
      </c>
      <c r="K33" s="205"/>
      <c r="L33" s="205"/>
      <c r="M33" s="205"/>
      <c r="N33" s="65">
        <f t="shared" si="41"/>
        <v>8940.143</v>
      </c>
      <c r="O33" s="54">
        <f t="shared" si="1"/>
        <v>23474.286</v>
      </c>
      <c r="P33" s="54">
        <f t="shared" si="91"/>
        <v>27944.357499999998</v>
      </c>
      <c r="Q33" s="55">
        <f t="shared" si="75"/>
        <v>703686.45900000015</v>
      </c>
      <c r="S33" s="56">
        <f t="shared" si="42"/>
        <v>253.40000000002328</v>
      </c>
      <c r="T33" s="56">
        <f t="shared" si="43"/>
        <v>0</v>
      </c>
      <c r="U33" s="56">
        <f t="shared" si="44"/>
        <v>253.40000000002328</v>
      </c>
      <c r="V33" s="56">
        <f t="shared" si="3"/>
        <v>718.8</v>
      </c>
      <c r="W33" s="56">
        <f t="shared" si="45"/>
        <v>0</v>
      </c>
      <c r="X33" s="56">
        <f t="shared" si="46"/>
        <v>718.8</v>
      </c>
      <c r="Y33" s="56">
        <f t="shared" si="47"/>
        <v>1320</v>
      </c>
      <c r="Z33" s="56">
        <f t="shared" si="4"/>
        <v>120.7</v>
      </c>
      <c r="AA33" s="56">
        <f t="shared" si="5"/>
        <v>1440.7</v>
      </c>
      <c r="AB33" s="56">
        <f t="shared" si="48"/>
        <v>284.60000000000002</v>
      </c>
      <c r="AC33" s="56">
        <f t="shared" si="49"/>
        <v>1023.4</v>
      </c>
      <c r="AD33" s="57">
        <f t="shared" si="6"/>
        <v>2412.9000000000233</v>
      </c>
      <c r="AE33" s="56">
        <f t="shared" si="92"/>
        <v>0</v>
      </c>
      <c r="AF33" s="56">
        <f t="shared" si="92"/>
        <v>0</v>
      </c>
      <c r="AG33" s="56">
        <f t="shared" si="50"/>
        <v>0</v>
      </c>
      <c r="AH33" s="56">
        <f t="shared" si="8"/>
        <v>0</v>
      </c>
      <c r="AI33" s="57">
        <f t="shared" si="9"/>
        <v>0</v>
      </c>
      <c r="AJ33" s="56">
        <f t="shared" si="85"/>
        <v>99.69999999999709</v>
      </c>
      <c r="AK33" s="56">
        <f t="shared" si="85"/>
        <v>20.5</v>
      </c>
      <c r="AL33" s="56">
        <f t="shared" si="51"/>
        <v>86.5</v>
      </c>
      <c r="AM33" s="57">
        <f t="shared" si="11"/>
        <v>206.69999999999709</v>
      </c>
      <c r="AN33" s="56">
        <f t="shared" si="52"/>
        <v>148</v>
      </c>
      <c r="AO33" s="56">
        <f t="shared" si="52"/>
        <v>21.80000000000291</v>
      </c>
      <c r="AP33" s="56">
        <f t="shared" si="12"/>
        <v>111.19999999999709</v>
      </c>
      <c r="AQ33" s="57">
        <f t="shared" si="13"/>
        <v>281</v>
      </c>
      <c r="AR33" s="56">
        <f t="shared" si="14"/>
        <v>21.900000000008731</v>
      </c>
      <c r="AS33" s="57">
        <f t="shared" si="15"/>
        <v>69.399999999994179</v>
      </c>
      <c r="AT33" s="56">
        <f t="shared" si="53"/>
        <v>91</v>
      </c>
      <c r="AU33" s="57">
        <f t="shared" si="16"/>
        <v>147.20000000001164</v>
      </c>
      <c r="AV33" s="56">
        <f t="shared" si="54"/>
        <v>8.7999999999999995E-2</v>
      </c>
      <c r="AW33" s="56">
        <f t="shared" si="17"/>
        <v>115</v>
      </c>
      <c r="AX33" s="58">
        <f t="shared" si="18"/>
        <v>1059.088</v>
      </c>
      <c r="AY33" s="57">
        <f t="shared" si="55"/>
        <v>115.08799999999999</v>
      </c>
      <c r="AZ33" s="56">
        <f t="shared" si="56"/>
        <v>281</v>
      </c>
      <c r="BA33" s="56">
        <f t="shared" si="57"/>
        <v>0</v>
      </c>
      <c r="BB33" s="57">
        <f t="shared" si="58"/>
        <v>281</v>
      </c>
      <c r="BC33" s="56">
        <f t="shared" si="19"/>
        <v>663</v>
      </c>
      <c r="BD33" s="56">
        <f t="shared" si="20"/>
        <v>7</v>
      </c>
      <c r="BE33" s="57">
        <f t="shared" si="59"/>
        <v>670</v>
      </c>
      <c r="BF33" s="57">
        <v>71</v>
      </c>
      <c r="BG33" s="56">
        <f t="shared" si="21"/>
        <v>424</v>
      </c>
      <c r="BH33" s="56">
        <v>166.8</v>
      </c>
      <c r="BI33" s="56">
        <f t="shared" si="86"/>
        <v>120.29999999998836</v>
      </c>
      <c r="BJ33" s="56">
        <f t="shared" si="86"/>
        <v>2100.2999999998137</v>
      </c>
      <c r="BK33" s="56">
        <f t="shared" si="23"/>
        <v>165040</v>
      </c>
      <c r="BL33" s="57">
        <f t="shared" si="60"/>
        <v>544.29999999998836</v>
      </c>
      <c r="BM33" s="57">
        <f t="shared" si="24"/>
        <v>235.5</v>
      </c>
      <c r="BN33" s="57">
        <f t="shared" si="61"/>
        <v>235.5</v>
      </c>
      <c r="BO33" s="56">
        <v>200</v>
      </c>
      <c r="BP33" s="57">
        <f t="shared" si="84"/>
        <v>2199.9119999999857</v>
      </c>
      <c r="BQ33" s="57">
        <f t="shared" si="25"/>
        <v>4727.5880000000143</v>
      </c>
      <c r="BR33" s="607"/>
      <c r="BS33" s="60">
        <f t="shared" si="26"/>
        <v>7163</v>
      </c>
      <c r="BT33" s="60">
        <f t="shared" si="62"/>
        <v>213188.14</v>
      </c>
      <c r="BU33" s="59"/>
      <c r="BV33" s="61">
        <f t="shared" si="63"/>
        <v>9.068020261336239E-2</v>
      </c>
      <c r="BW33" s="61">
        <f t="shared" si="64"/>
        <v>0</v>
      </c>
      <c r="BX33" s="61">
        <f t="shared" si="64"/>
        <v>9.068020261336239E-2</v>
      </c>
      <c r="BY33" s="61">
        <f t="shared" si="64"/>
        <v>0.25722545240125844</v>
      </c>
      <c r="BZ33" s="61">
        <f t="shared" si="64"/>
        <v>0</v>
      </c>
      <c r="CA33" s="61">
        <f t="shared" si="64"/>
        <v>0.25722545240125844</v>
      </c>
      <c r="CB33" s="61">
        <f t="shared" si="65"/>
        <v>0.47236727486040792</v>
      </c>
      <c r="CC33" s="61">
        <f t="shared" si="65"/>
        <v>4.3192977330038809E-2</v>
      </c>
      <c r="CD33" s="61">
        <f t="shared" si="65"/>
        <v>0.51556025219044666</v>
      </c>
      <c r="CE33" s="61">
        <f t="shared" si="65"/>
        <v>0.1018452472918728</v>
      </c>
      <c r="CF33" s="61">
        <f t="shared" si="65"/>
        <v>0.36622777961525865</v>
      </c>
      <c r="CG33" s="125">
        <f t="shared" si="28"/>
        <v>0.86346590720506755</v>
      </c>
      <c r="CH33" s="61">
        <f t="shared" si="94"/>
        <v>0</v>
      </c>
      <c r="CI33" s="61">
        <f t="shared" si="94"/>
        <v>0</v>
      </c>
      <c r="CJ33" s="61">
        <f t="shared" si="94"/>
        <v>0</v>
      </c>
      <c r="CK33" s="61">
        <f t="shared" si="94"/>
        <v>0</v>
      </c>
      <c r="CL33" s="125">
        <f t="shared" si="94"/>
        <v>0</v>
      </c>
      <c r="CM33" s="61">
        <f t="shared" si="94"/>
        <v>3.5678043411804014E-2</v>
      </c>
      <c r="CN33" s="61">
        <f t="shared" si="94"/>
        <v>7.3360069201805767E-3</v>
      </c>
      <c r="CO33" s="61">
        <f t="shared" si="94"/>
        <v>3.0954370663200975E-2</v>
      </c>
      <c r="CP33" s="125">
        <f t="shared" si="94"/>
        <v>7.3968420995185552E-2</v>
      </c>
      <c r="CQ33" s="61">
        <f t="shared" si="94"/>
        <v>5.2962391423742705E-2</v>
      </c>
      <c r="CR33" s="61">
        <f t="shared" si="94"/>
        <v>7.8012171151198989E-3</v>
      </c>
      <c r="CS33" s="61">
        <f t="shared" si="94"/>
        <v>3.979336436702726E-2</v>
      </c>
      <c r="CT33" s="125">
        <f t="shared" si="94"/>
        <v>0.10055697290588986</v>
      </c>
      <c r="CU33" s="61">
        <f t="shared" si="93"/>
        <v>7.8370025147326203E-3</v>
      </c>
      <c r="CV33" s="125">
        <f t="shared" si="93"/>
        <v>2.483506732977997E-2</v>
      </c>
      <c r="CW33" s="61">
        <f t="shared" si="93"/>
        <v>3.2564713645679637E-2</v>
      </c>
      <c r="CX33" s="125">
        <f t="shared" si="87"/>
        <v>5.2676108226861779E-2</v>
      </c>
      <c r="CY33" s="62">
        <f t="shared" si="87"/>
        <v>3.1491151657360526E-5</v>
      </c>
      <c r="CZ33" s="62">
        <f t="shared" si="87"/>
        <v>4.1153209552232506E-2</v>
      </c>
      <c r="DA33" s="62">
        <f t="shared" si="87"/>
        <v>0.37899887302830276</v>
      </c>
      <c r="DB33" s="125">
        <f t="shared" si="87"/>
        <v>4.1184700703889861E-2</v>
      </c>
      <c r="DC33" s="62">
        <f t="shared" si="87"/>
        <v>0.10055697290588986</v>
      </c>
      <c r="DD33" s="62">
        <f t="shared" si="87"/>
        <v>0</v>
      </c>
      <c r="DE33" s="125">
        <f t="shared" si="87"/>
        <v>0.10055697290588986</v>
      </c>
      <c r="DF33" s="62">
        <f t="shared" si="87"/>
        <v>0.23725719941852308</v>
      </c>
      <c r="DG33" s="62">
        <f t="shared" si="87"/>
        <v>2.5049779727445874E-3</v>
      </c>
      <c r="DH33" s="125">
        <f t="shared" si="87"/>
        <v>0.23976217739126765</v>
      </c>
      <c r="DI33" s="125">
        <f t="shared" si="87"/>
        <v>2.5407633723552245E-2</v>
      </c>
      <c r="DJ33" s="62">
        <f t="shared" si="87"/>
        <v>0.1517300943491007</v>
      </c>
      <c r="DK33" s="62">
        <f t="shared" si="87"/>
        <v>5.9690046550542455E-2</v>
      </c>
      <c r="DL33" s="62">
        <f t="shared" si="87"/>
        <v>4.3049835731592101E-2</v>
      </c>
      <c r="DM33" s="62">
        <f t="shared" si="87"/>
        <v>0.7516007480221415</v>
      </c>
      <c r="DN33" s="62">
        <f t="shared" si="87"/>
        <v>59.060223517395237</v>
      </c>
      <c r="DO33" s="62"/>
      <c r="DP33" s="62"/>
      <c r="DQ33" s="125">
        <f t="shared" si="66"/>
        <v>0.1947799300806928</v>
      </c>
      <c r="DR33" s="125">
        <f t="shared" si="66"/>
        <v>8.4274616083050036E-2</v>
      </c>
      <c r="DS33" s="125">
        <f t="shared" si="88"/>
        <v>0.78724730028235079</v>
      </c>
      <c r="DT33" s="125">
        <f t="shared" si="88"/>
        <v>1.6917862577445248</v>
      </c>
      <c r="DU33" s="61" t="str">
        <f t="shared" si="67"/>
        <v>0,00</v>
      </c>
      <c r="DV33" s="61" t="str">
        <f t="shared" si="67"/>
        <v>0,00</v>
      </c>
      <c r="DW33" s="61" t="str">
        <f t="shared" si="67"/>
        <v>0,00</v>
      </c>
      <c r="DX33" s="61" t="str">
        <f t="shared" si="67"/>
        <v>0,00</v>
      </c>
      <c r="DY33" s="125" t="str">
        <f t="shared" si="76"/>
        <v/>
      </c>
      <c r="DZ33" s="61">
        <f t="shared" si="68"/>
        <v>0.25044713731636492</v>
      </c>
      <c r="EA33" s="61">
        <f t="shared" si="68"/>
        <v>5.1496151604670325E-2</v>
      </c>
      <c r="EB33" s="61">
        <f t="shared" si="68"/>
        <v>0.21728863969775525</v>
      </c>
      <c r="EC33" s="125">
        <f t="shared" si="68"/>
        <v>0.51923192861879053</v>
      </c>
      <c r="ED33" s="61">
        <f t="shared" si="69"/>
        <v>0.38269950021513921</v>
      </c>
      <c r="EE33" s="61">
        <f t="shared" si="69"/>
        <v>5.6370602058723976E-2</v>
      </c>
      <c r="EF33" s="61">
        <f t="shared" si="69"/>
        <v>0.28754178664812402</v>
      </c>
      <c r="EG33" s="125">
        <f t="shared" si="69"/>
        <v>0.72661188892198725</v>
      </c>
      <c r="EH33" s="61">
        <f t="shared" si="70"/>
        <v>2.6545425586819035E-2</v>
      </c>
      <c r="EI33" s="125">
        <f t="shared" si="70"/>
        <v>8.4121120352710133E-2</v>
      </c>
      <c r="EJ33" s="61">
        <f t="shared" si="71"/>
        <v>0.12337087739605562</v>
      </c>
      <c r="EK33" s="125">
        <f t="shared" si="71"/>
        <v>0.19956256211759149</v>
      </c>
      <c r="EL33" s="61">
        <f t="shared" si="89"/>
        <v>9.8432429995806548E-5</v>
      </c>
      <c r="EM33" s="61">
        <f t="shared" si="89"/>
        <v>0.12863328919906539</v>
      </c>
      <c r="EN33" s="62">
        <f t="shared" si="89"/>
        <v>1.1846432434022587</v>
      </c>
      <c r="EO33" s="125">
        <f t="shared" si="89"/>
        <v>0.12873172162906119</v>
      </c>
      <c r="EP33" s="61">
        <f t="shared" si="89"/>
        <v>0.31431264578206414</v>
      </c>
      <c r="EQ33" s="61">
        <f t="shared" si="89"/>
        <v>0</v>
      </c>
      <c r="ER33" s="125">
        <f t="shared" si="89"/>
        <v>0.31431264578206414</v>
      </c>
      <c r="ES33" s="61">
        <f t="shared" si="89"/>
        <v>0.7415988759911335</v>
      </c>
      <c r="ET33" s="61">
        <f t="shared" si="89"/>
        <v>7.8298523860300673E-3</v>
      </c>
      <c r="EU33" s="125">
        <f t="shared" si="89"/>
        <v>0.74942872837716346</v>
      </c>
      <c r="EV33" s="61">
        <f t="shared" si="90"/>
        <v>0.10794790520999159</v>
      </c>
      <c r="EW33" s="61">
        <f t="shared" si="90"/>
        <v>0</v>
      </c>
      <c r="EX33" s="61">
        <f t="shared" si="90"/>
        <v>0.10794790520999159</v>
      </c>
      <c r="EY33" s="61">
        <f t="shared" si="90"/>
        <v>0.30620739646777756</v>
      </c>
      <c r="EZ33" s="61">
        <f t="shared" si="90"/>
        <v>0</v>
      </c>
      <c r="FA33" s="61">
        <f t="shared" si="90"/>
        <v>0.30620739646777756</v>
      </c>
      <c r="FB33" s="61">
        <f t="shared" si="90"/>
        <v>0.5623174225618619</v>
      </c>
      <c r="FC33" s="61">
        <f t="shared" si="90"/>
        <v>5.1417964320618736E-2</v>
      </c>
      <c r="FD33" s="61">
        <f t="shared" si="90"/>
        <v>0.61373538688248064</v>
      </c>
      <c r="FE33" s="61">
        <f t="shared" si="90"/>
        <v>0.1212390442887166</v>
      </c>
      <c r="FF33" s="61">
        <f t="shared" si="90"/>
        <v>0.43596640170440115</v>
      </c>
      <c r="FG33" s="125">
        <f t="shared" si="90"/>
        <v>1.0278906885602499</v>
      </c>
      <c r="FH33" s="607"/>
      <c r="FI33" s="61">
        <f>IF($P33&lt;&gt;0,IF($P33&lt;&gt;0,BS33/$P33*10,0)," ")</f>
        <v>2.5633081741099257</v>
      </c>
      <c r="FJ33" s="61">
        <f>IF($Q33&lt;&gt;0,IF($Q33&lt;&gt;0,BT33/$Q33*10,0)," ")</f>
        <v>3.0295899156985193</v>
      </c>
      <c r="FK33" s="257">
        <f t="shared" si="73"/>
        <v>2690</v>
      </c>
      <c r="FL33" s="60">
        <f t="shared" si="74"/>
        <v>92483.8</v>
      </c>
      <c r="FM33" s="256">
        <f t="shared" si="78"/>
        <v>120704.34000000001</v>
      </c>
      <c r="FN33" s="61">
        <f t="shared" si="37"/>
        <v>1.6006809245837914</v>
      </c>
      <c r="FO33" s="61">
        <f t="shared" si="82"/>
        <v>1.7153142348586814</v>
      </c>
      <c r="FP33" s="63"/>
      <c r="FQ33" s="56">
        <v>733636</v>
      </c>
      <c r="FR33" s="56">
        <v>877.31</v>
      </c>
      <c r="FS33" s="56">
        <v>5255337</v>
      </c>
      <c r="FT33" s="56">
        <v>2958</v>
      </c>
      <c r="FU33" s="56">
        <v>63410</v>
      </c>
      <c r="FV33" s="56">
        <v>23709.7</v>
      </c>
      <c r="FW33" s="56">
        <v>498991</v>
      </c>
      <c r="FX33" s="56">
        <v>364394</v>
      </c>
      <c r="FY33" s="56">
        <v>89509.2</v>
      </c>
      <c r="FZ33" s="56">
        <v>573621</v>
      </c>
      <c r="GA33" s="56">
        <v>88966.6</v>
      </c>
      <c r="GB33" s="56">
        <v>87338.7</v>
      </c>
      <c r="GC33" s="56">
        <v>81207.899999999994</v>
      </c>
      <c r="GD33" s="56">
        <v>159157</v>
      </c>
      <c r="GE33" s="56">
        <v>270312.2</v>
      </c>
      <c r="GF33" s="56">
        <v>72582</v>
      </c>
      <c r="GG33" s="56">
        <v>80168</v>
      </c>
      <c r="GH33" s="56">
        <v>974500.9</v>
      </c>
      <c r="GI33" s="56">
        <v>7188</v>
      </c>
      <c r="GJ33" s="56">
        <v>562224</v>
      </c>
      <c r="GK33" s="56">
        <v>4531988.5</v>
      </c>
      <c r="GL33" s="56">
        <v>4975604</v>
      </c>
      <c r="GM33" s="56">
        <v>2207910</v>
      </c>
      <c r="GN33" s="56">
        <v>7743705</v>
      </c>
      <c r="GO33" s="56">
        <v>1332454</v>
      </c>
      <c r="GP33" s="56">
        <v>92769</v>
      </c>
      <c r="GQ33" s="56">
        <v>464635</v>
      </c>
      <c r="GR33" s="56">
        <v>1045417</v>
      </c>
      <c r="GS33" s="56">
        <v>197844</v>
      </c>
      <c r="GT33" s="56">
        <v>360576.1</v>
      </c>
      <c r="GU33" s="56">
        <v>2733013</v>
      </c>
      <c r="GV33" s="56">
        <v>1377418.5</v>
      </c>
      <c r="GW33" s="56">
        <v>200659040</v>
      </c>
      <c r="GX33" s="56">
        <v>58312.6</v>
      </c>
      <c r="GY33" s="56">
        <v>2578</v>
      </c>
      <c r="GZ33" s="56">
        <v>1346</v>
      </c>
      <c r="HA33" s="56">
        <v>3000</v>
      </c>
      <c r="HB33" s="56">
        <v>3.5</v>
      </c>
      <c r="HC33" s="56">
        <v>419314</v>
      </c>
      <c r="HD33" s="56">
        <v>6452</v>
      </c>
      <c r="HE33" s="56">
        <v>550</v>
      </c>
      <c r="HF33" s="56">
        <v>0</v>
      </c>
      <c r="HG33" s="56">
        <v>1884</v>
      </c>
      <c r="HH33" s="56">
        <v>1865</v>
      </c>
      <c r="HI33" s="56">
        <v>0</v>
      </c>
      <c r="HJ33" s="56">
        <v>231</v>
      </c>
      <c r="HK33" s="58">
        <v>762</v>
      </c>
      <c r="HL33" s="56">
        <v>1034</v>
      </c>
      <c r="HM33" s="56">
        <v>126</v>
      </c>
      <c r="HN33" s="55">
        <f t="shared" si="39"/>
        <v>1675</v>
      </c>
      <c r="HO33" s="56">
        <v>2909348</v>
      </c>
      <c r="HP33" s="56"/>
      <c r="HQ33"/>
      <c r="HR33" s="56"/>
      <c r="HS33" s="56"/>
      <c r="HT33" s="56">
        <v>1159.9100000000001</v>
      </c>
      <c r="HU33" s="56"/>
      <c r="HV33" s="56"/>
      <c r="HW33" s="56"/>
      <c r="HX33" s="56"/>
      <c r="HY33" s="56"/>
      <c r="HZ33" s="56"/>
      <c r="IA33" s="56"/>
      <c r="IB33" s="56"/>
      <c r="IC33" s="56"/>
      <c r="ID33" s="56">
        <v>92589</v>
      </c>
      <c r="IE33" s="56">
        <v>24871</v>
      </c>
      <c r="IF33" s="56">
        <f t="shared" si="96"/>
        <v>804</v>
      </c>
      <c r="IG33" s="56">
        <f t="shared" si="95"/>
        <v>89</v>
      </c>
    </row>
    <row r="34" spans="1:241" s="64" customFormat="1" ht="15" customHeight="1">
      <c r="A34" s="44"/>
      <c r="B34" s="50">
        <v>43889</v>
      </c>
      <c r="C34" s="51"/>
      <c r="D34" s="51">
        <v>3393.7200000000003</v>
      </c>
      <c r="E34" s="192">
        <v>3797.9279999999999</v>
      </c>
      <c r="F34" s="192">
        <f>9961.663</f>
        <v>9961.6630000000005</v>
      </c>
      <c r="G34" s="192">
        <v>10183.084999999999</v>
      </c>
      <c r="H34" s="192">
        <v>2327.9850000000001</v>
      </c>
      <c r="I34" s="192">
        <v>8435.52</v>
      </c>
      <c r="J34" s="205"/>
      <c r="K34" s="205">
        <v>2989.19</v>
      </c>
      <c r="L34" s="205"/>
      <c r="M34" s="205"/>
      <c r="N34" s="65">
        <f>H34+I34</f>
        <v>10763.505000000001</v>
      </c>
      <c r="O34" s="54">
        <f t="shared" si="1"/>
        <v>27336.396000000001</v>
      </c>
      <c r="P34" s="54">
        <f t="shared" si="91"/>
        <v>35707.338499999998</v>
      </c>
      <c r="Q34" s="55">
        <f t="shared" si="75"/>
        <v>739393.7975000001</v>
      </c>
      <c r="S34" s="56">
        <f t="shared" si="42"/>
        <v>438.19999999995343</v>
      </c>
      <c r="T34" s="56">
        <f t="shared" si="43"/>
        <v>0</v>
      </c>
      <c r="U34" s="56">
        <f t="shared" si="44"/>
        <v>438.19999999995343</v>
      </c>
      <c r="V34" s="56">
        <f t="shared" si="3"/>
        <v>802.5</v>
      </c>
      <c r="W34" s="56">
        <f t="shared" si="45"/>
        <v>0</v>
      </c>
      <c r="X34" s="56">
        <f t="shared" si="46"/>
        <v>802.5</v>
      </c>
      <c r="Y34" s="56">
        <f t="shared" si="47"/>
        <v>1646.9000000003725</v>
      </c>
      <c r="Z34" s="56">
        <f t="shared" si="4"/>
        <v>149.9</v>
      </c>
      <c r="AA34" s="56">
        <f t="shared" si="5"/>
        <v>1796.8000000003726</v>
      </c>
      <c r="AB34" s="56">
        <f t="shared" si="48"/>
        <v>427.5</v>
      </c>
      <c r="AC34" s="56">
        <f t="shared" si="49"/>
        <v>970.6</v>
      </c>
      <c r="AD34" s="57">
        <f t="shared" si="6"/>
        <v>3037.5000000003261</v>
      </c>
      <c r="AE34" s="56">
        <f t="shared" si="92"/>
        <v>0</v>
      </c>
      <c r="AF34" s="56">
        <f t="shared" si="92"/>
        <v>0</v>
      </c>
      <c r="AG34" s="56">
        <f t="shared" si="50"/>
        <v>39</v>
      </c>
      <c r="AH34" s="56">
        <f t="shared" si="8"/>
        <v>39</v>
      </c>
      <c r="AI34" s="57">
        <f t="shared" si="9"/>
        <v>39</v>
      </c>
      <c r="AJ34" s="56">
        <f t="shared" si="85"/>
        <v>64</v>
      </c>
      <c r="AK34" s="56">
        <f t="shared" si="85"/>
        <v>10.599999999998545</v>
      </c>
      <c r="AL34" s="56">
        <f t="shared" si="51"/>
        <v>58.400000000001455</v>
      </c>
      <c r="AM34" s="57">
        <f t="shared" si="11"/>
        <v>133</v>
      </c>
      <c r="AN34" s="56">
        <f t="shared" si="52"/>
        <v>121</v>
      </c>
      <c r="AO34" s="56">
        <f t="shared" si="52"/>
        <v>11.900000000008731</v>
      </c>
      <c r="AP34" s="56">
        <f t="shared" si="12"/>
        <v>131.09999999999127</v>
      </c>
      <c r="AQ34" s="57">
        <f t="shared" si="13"/>
        <v>264</v>
      </c>
      <c r="AR34" s="56">
        <f t="shared" si="14"/>
        <v>31.099999999991269</v>
      </c>
      <c r="AS34" s="57">
        <f t="shared" si="15"/>
        <v>70.400000000008731</v>
      </c>
      <c r="AT34" s="56">
        <f t="shared" si="53"/>
        <v>64</v>
      </c>
      <c r="AU34" s="57">
        <f t="shared" si="16"/>
        <v>64</v>
      </c>
      <c r="AV34" s="56">
        <f>IF(GP34=0,"",(GP34-GP33)/1000)</f>
        <v>9.6000000000000002E-2</v>
      </c>
      <c r="AW34" s="56">
        <f t="shared" si="17"/>
        <v>35</v>
      </c>
      <c r="AX34" s="58">
        <f t="shared" si="18"/>
        <v>923.096</v>
      </c>
      <c r="AY34" s="57">
        <f t="shared" si="55"/>
        <v>35.095999999999997</v>
      </c>
      <c r="AZ34" s="56">
        <f t="shared" si="56"/>
        <v>285</v>
      </c>
      <c r="BA34" s="56">
        <f t="shared" si="57"/>
        <v>0</v>
      </c>
      <c r="BB34" s="57">
        <f t="shared" si="58"/>
        <v>285</v>
      </c>
      <c r="BC34" s="56">
        <f t="shared" si="19"/>
        <v>603</v>
      </c>
      <c r="BD34" s="56">
        <f t="shared" si="20"/>
        <v>24</v>
      </c>
      <c r="BE34" s="57">
        <f t="shared" si="59"/>
        <v>627</v>
      </c>
      <c r="BF34" s="57">
        <v>0</v>
      </c>
      <c r="BG34" s="56">
        <f t="shared" si="21"/>
        <v>418</v>
      </c>
      <c r="BH34" s="56">
        <v>137.1</v>
      </c>
      <c r="BI34" s="56">
        <f t="shared" si="86"/>
        <v>127.70000000001164</v>
      </c>
      <c r="BJ34" s="56">
        <f t="shared" si="86"/>
        <v>-950.70000000018626</v>
      </c>
      <c r="BK34" s="56">
        <f t="shared" si="23"/>
        <v>164880</v>
      </c>
      <c r="BL34" s="57">
        <f t="shared" si="60"/>
        <v>545.70000000001164</v>
      </c>
      <c r="BM34" s="57">
        <f t="shared" si="24"/>
        <v>1015.7800000000007</v>
      </c>
      <c r="BN34" s="57">
        <f t="shared" si="61"/>
        <v>1015.7800000000007</v>
      </c>
      <c r="BO34" s="56">
        <v>180</v>
      </c>
      <c r="BP34" s="57">
        <f t="shared" si="84"/>
        <v>2135.3039999996545</v>
      </c>
      <c r="BQ34" s="57">
        <f t="shared" si="25"/>
        <v>5100.6960000003455</v>
      </c>
      <c r="BR34" s="607"/>
      <c r="BS34" s="60">
        <v>8251.7800000000007</v>
      </c>
      <c r="BT34" s="60">
        <f t="shared" si="62"/>
        <v>221439.92</v>
      </c>
      <c r="BU34" s="59"/>
      <c r="BV34" s="61">
        <f t="shared" si="63"/>
        <v>0.12271987171487268</v>
      </c>
      <c r="BW34" s="61">
        <f t="shared" si="64"/>
        <v>0</v>
      </c>
      <c r="BX34" s="61">
        <f t="shared" si="64"/>
        <v>0.12271987171487268</v>
      </c>
      <c r="BY34" s="61">
        <f t="shared" si="64"/>
        <v>0.2247437175974345</v>
      </c>
      <c r="BZ34" s="61">
        <f t="shared" si="64"/>
        <v>0</v>
      </c>
      <c r="CA34" s="61">
        <f t="shared" si="64"/>
        <v>0.2247437175974345</v>
      </c>
      <c r="CB34" s="61">
        <f t="shared" si="65"/>
        <v>0.46122171777108861</v>
      </c>
      <c r="CC34" s="61">
        <f t="shared" si="65"/>
        <v>4.1980166065863467E-2</v>
      </c>
      <c r="CD34" s="61">
        <f t="shared" si="65"/>
        <v>0.50320188383695208</v>
      </c>
      <c r="CE34" s="61">
        <f t="shared" si="65"/>
        <v>0.1197232888135866</v>
      </c>
      <c r="CF34" s="61">
        <f t="shared" si="65"/>
        <v>0.27182087514027403</v>
      </c>
      <c r="CG34" s="125">
        <f t="shared" si="28"/>
        <v>0.85066547314925922</v>
      </c>
      <c r="CH34" s="61">
        <f t="shared" si="94"/>
        <v>0</v>
      </c>
      <c r="CI34" s="61">
        <f t="shared" si="94"/>
        <v>0</v>
      </c>
      <c r="CJ34" s="61">
        <f t="shared" si="94"/>
        <v>1.0922124593520183E-2</v>
      </c>
      <c r="CK34" s="61">
        <f t="shared" si="94"/>
        <v>1.0922124593520183E-2</v>
      </c>
      <c r="CL34" s="125">
        <f t="shared" si="94"/>
        <v>1.0922124593520183E-2</v>
      </c>
      <c r="CM34" s="61">
        <f t="shared" si="94"/>
        <v>1.7923486512443375E-2</v>
      </c>
      <c r="CN34" s="61">
        <f t="shared" si="94"/>
        <v>2.9685774536230263E-3</v>
      </c>
      <c r="CO34" s="61">
        <f t="shared" si="94"/>
        <v>1.6355181442604987E-2</v>
      </c>
      <c r="CP34" s="125">
        <f t="shared" si="94"/>
        <v>3.7247245408671387E-2</v>
      </c>
      <c r="CQ34" s="61">
        <f t="shared" si="94"/>
        <v>3.3886591687588258E-2</v>
      </c>
      <c r="CR34" s="61">
        <f t="shared" si="94"/>
        <v>3.3326482734098851E-3</v>
      </c>
      <c r="CS34" s="61">
        <f t="shared" si="94"/>
        <v>3.6715141902830775E-2</v>
      </c>
      <c r="CT34" s="125">
        <f t="shared" si="94"/>
        <v>7.3934381863828919E-2</v>
      </c>
      <c r="CU34" s="61">
        <f t="shared" si="94"/>
        <v>8.7096942271380068E-3</v>
      </c>
      <c r="CV34" s="125">
        <f t="shared" si="93"/>
        <v>1.9715835163690156E-2</v>
      </c>
      <c r="CW34" s="61">
        <f t="shared" si="93"/>
        <v>1.7923486512443375E-2</v>
      </c>
      <c r="CX34" s="125">
        <f t="shared" si="87"/>
        <v>1.7923486512443375E-2</v>
      </c>
      <c r="CY34" s="62">
        <f t="shared" si="87"/>
        <v>2.6885229768665063E-5</v>
      </c>
      <c r="CZ34" s="62">
        <f t="shared" si="87"/>
        <v>9.8019066864924696E-3</v>
      </c>
      <c r="DA34" s="62">
        <f t="shared" si="87"/>
        <v>0.25851716727641294</v>
      </c>
      <c r="DB34" s="125">
        <f t="shared" si="87"/>
        <v>9.8287919162611346E-3</v>
      </c>
      <c r="DC34" s="62">
        <f t="shared" si="87"/>
        <v>7.9815525875724394E-2</v>
      </c>
      <c r="DD34" s="62">
        <f t="shared" si="87"/>
        <v>0</v>
      </c>
      <c r="DE34" s="125">
        <f t="shared" si="87"/>
        <v>7.9815525875724394E-2</v>
      </c>
      <c r="DF34" s="62">
        <f t="shared" si="87"/>
        <v>0.16887284948442743</v>
      </c>
      <c r="DG34" s="62">
        <f t="shared" si="87"/>
        <v>6.7213074421662656E-3</v>
      </c>
      <c r="DH34" s="125">
        <f t="shared" si="87"/>
        <v>0.17559415692659369</v>
      </c>
      <c r="DI34" s="125">
        <f t="shared" si="87"/>
        <v>0</v>
      </c>
      <c r="DJ34" s="62">
        <f t="shared" si="87"/>
        <v>0.11706277128439579</v>
      </c>
      <c r="DK34" s="62">
        <f t="shared" si="87"/>
        <v>3.8395468763374789E-2</v>
      </c>
      <c r="DL34" s="62">
        <f t="shared" si="87"/>
        <v>3.5762956681862926E-2</v>
      </c>
      <c r="DM34" s="62">
        <f t="shared" si="87"/>
        <v>-0.26624779105286334</v>
      </c>
      <c r="DN34" s="62">
        <f t="shared" si="87"/>
        <v>46.175382127682241</v>
      </c>
      <c r="DO34" s="62"/>
      <c r="DP34" s="62"/>
      <c r="DQ34" s="125">
        <f t="shared" si="66"/>
        <v>0.15282572796625873</v>
      </c>
      <c r="DR34" s="125">
        <f t="shared" si="66"/>
        <v>0.28447373640015222</v>
      </c>
      <c r="DS34" s="125">
        <f t="shared" si="88"/>
        <v>0.59800144443687797</v>
      </c>
      <c r="DT34" s="125">
        <f t="shared" si="88"/>
        <v>1.428472749376251</v>
      </c>
      <c r="DU34" s="61" t="str">
        <f t="shared" si="67"/>
        <v>0,00</v>
      </c>
      <c r="DV34" s="61" t="str">
        <f t="shared" si="67"/>
        <v>0,00</v>
      </c>
      <c r="DW34" s="61" t="str">
        <f t="shared" si="67"/>
        <v>0,00</v>
      </c>
      <c r="DX34" s="61" t="str">
        <f t="shared" si="67"/>
        <v>0,00</v>
      </c>
      <c r="DY34" s="125" t="str">
        <f t="shared" si="76"/>
        <v/>
      </c>
      <c r="DZ34" s="61">
        <f t="shared" si="68"/>
        <v>0.1885836191553811</v>
      </c>
      <c r="EA34" s="61">
        <f t="shared" si="68"/>
        <v>3.1234161922605707E-2</v>
      </c>
      <c r="EB34" s="61">
        <f t="shared" si="68"/>
        <v>0.17208255247928955</v>
      </c>
      <c r="EC34" s="125">
        <f t="shared" si="68"/>
        <v>0.39190033355727633</v>
      </c>
      <c r="ED34" s="61">
        <f t="shared" si="69"/>
        <v>0.31859477062229724</v>
      </c>
      <c r="EE34" s="61">
        <f t="shared" si="69"/>
        <v>3.1332874135604288E-2</v>
      </c>
      <c r="EF34" s="61">
        <f t="shared" si="69"/>
        <v>0.34518821841801972</v>
      </c>
      <c r="EG34" s="125">
        <f t="shared" si="69"/>
        <v>0.69511586317592122</v>
      </c>
      <c r="EH34" s="61">
        <f t="shared" si="70"/>
        <v>3.1219686913712366E-2</v>
      </c>
      <c r="EI34" s="125">
        <f t="shared" si="70"/>
        <v>7.067093114875371E-2</v>
      </c>
      <c r="EJ34" s="61">
        <f t="shared" si="71"/>
        <v>6.2849323166800627E-2</v>
      </c>
      <c r="EK34" s="125">
        <f t="shared" si="71"/>
        <v>6.2849323166800627E-2</v>
      </c>
      <c r="EL34" s="61">
        <f t="shared" si="89"/>
        <v>8.9190277702291208E-5</v>
      </c>
      <c r="EM34" s="61">
        <f t="shared" si="89"/>
        <v>3.2517288745627003E-2</v>
      </c>
      <c r="EN34" s="62">
        <f t="shared" si="89"/>
        <v>0.85761654776952301</v>
      </c>
      <c r="EO34" s="125">
        <f t="shared" si="89"/>
        <v>3.2606479023329291E-2</v>
      </c>
      <c r="EP34" s="61">
        <f t="shared" si="89"/>
        <v>0.26478363692867701</v>
      </c>
      <c r="EQ34" s="61">
        <f t="shared" si="89"/>
        <v>0</v>
      </c>
      <c r="ER34" s="125">
        <f t="shared" si="89"/>
        <v>0.26478363692867701</v>
      </c>
      <c r="ES34" s="61">
        <f t="shared" si="89"/>
        <v>0.56022643181751663</v>
      </c>
      <c r="ET34" s="61">
        <f t="shared" si="89"/>
        <v>2.2297569425572802E-2</v>
      </c>
      <c r="EU34" s="125">
        <f t="shared" si="89"/>
        <v>0.58252400124308945</v>
      </c>
      <c r="EV34" s="61">
        <f t="shared" si="90"/>
        <v>0.16029911185071852</v>
      </c>
      <c r="EW34" s="61">
        <f t="shared" si="90"/>
        <v>0</v>
      </c>
      <c r="EX34" s="61">
        <f t="shared" si="90"/>
        <v>0.16029911185071852</v>
      </c>
      <c r="EY34" s="61">
        <f t="shared" si="90"/>
        <v>0.29356466741263182</v>
      </c>
      <c r="EZ34" s="61">
        <f t="shared" si="90"/>
        <v>0</v>
      </c>
      <c r="FA34" s="61">
        <f t="shared" si="90"/>
        <v>0.29356466741263182</v>
      </c>
      <c r="FB34" s="61">
        <f t="shared" si="90"/>
        <v>0.60245688568470124</v>
      </c>
      <c r="FC34" s="61">
        <f t="shared" si="90"/>
        <v>5.4835319183991926E-2</v>
      </c>
      <c r="FD34" s="61">
        <f t="shared" si="90"/>
        <v>0.65729220486869333</v>
      </c>
      <c r="FE34" s="61">
        <f t="shared" si="90"/>
        <v>0.15638491628523379</v>
      </c>
      <c r="FF34" s="61">
        <f t="shared" si="90"/>
        <v>0.35505777718467352</v>
      </c>
      <c r="FG34" s="125">
        <f t="shared" si="90"/>
        <v>1.1111559841320435</v>
      </c>
      <c r="FH34" s="607"/>
      <c r="FI34" s="61">
        <f t="shared" si="83"/>
        <v>2.3109479302132812</v>
      </c>
      <c r="FJ34" s="61">
        <f t="shared" si="81"/>
        <v>2.9948847386699913</v>
      </c>
      <c r="FK34" s="257">
        <f t="shared" si="73"/>
        <v>2524</v>
      </c>
      <c r="FL34" s="60">
        <f t="shared" si="74"/>
        <v>95007.8</v>
      </c>
      <c r="FM34" s="256">
        <f>BT34-FL34</f>
        <v>126432.12000000001</v>
      </c>
      <c r="FN34" s="61">
        <f t="shared" si="37"/>
        <v>1.6040904308787955</v>
      </c>
      <c r="FO34" s="61">
        <f t="shared" si="82"/>
        <v>1.7099429347052373</v>
      </c>
      <c r="FP34" s="63"/>
      <c r="FQ34" s="56">
        <v>733636</v>
      </c>
      <c r="FR34" s="56">
        <v>877.31</v>
      </c>
      <c r="FS34" s="56">
        <v>5255376</v>
      </c>
      <c r="FT34" s="56">
        <v>2958</v>
      </c>
      <c r="FU34" s="56">
        <v>63474</v>
      </c>
      <c r="FV34" s="56">
        <v>23720.3</v>
      </c>
      <c r="FW34" s="56">
        <v>499060</v>
      </c>
      <c r="FX34" s="56">
        <v>364515</v>
      </c>
      <c r="FY34" s="56">
        <v>89521.1</v>
      </c>
      <c r="FZ34" s="56">
        <v>573764</v>
      </c>
      <c r="GA34" s="56">
        <v>88997.7</v>
      </c>
      <c r="GB34" s="56">
        <v>87382.7</v>
      </c>
      <c r="GC34" s="56">
        <v>81234.3</v>
      </c>
      <c r="GD34" s="56">
        <v>159221</v>
      </c>
      <c r="GE34" s="56">
        <v>270374.59999999998</v>
      </c>
      <c r="GF34" s="56">
        <v>72582</v>
      </c>
      <c r="GG34" s="56">
        <v>80192</v>
      </c>
      <c r="GH34" s="56">
        <v>974939.1</v>
      </c>
      <c r="GI34" s="56">
        <v>8025</v>
      </c>
      <c r="GJ34" s="56">
        <v>562224</v>
      </c>
      <c r="GK34" s="56">
        <v>4533635.4000000004</v>
      </c>
      <c r="GL34" s="56">
        <v>4977103</v>
      </c>
      <c r="GM34" s="56">
        <v>2212185</v>
      </c>
      <c r="GN34" s="56">
        <v>7753411</v>
      </c>
      <c r="GO34" s="56">
        <v>1333377</v>
      </c>
      <c r="GP34" s="56">
        <v>92865</v>
      </c>
      <c r="GQ34" s="56">
        <v>464920</v>
      </c>
      <c r="GR34" s="56">
        <v>1046020</v>
      </c>
      <c r="GS34" s="56">
        <v>198262</v>
      </c>
      <c r="GT34" s="56">
        <v>360703.8</v>
      </c>
      <c r="GU34" s="56">
        <v>2732062.3</v>
      </c>
      <c r="GV34" s="56">
        <v>1377418.5</v>
      </c>
      <c r="GW34" s="56">
        <v>200823920</v>
      </c>
      <c r="GX34" s="56">
        <v>58449.7</v>
      </c>
      <c r="GY34" s="56">
        <v>2902</v>
      </c>
      <c r="GZ34" s="56">
        <v>1330</v>
      </c>
      <c r="HA34" s="56">
        <v>3000</v>
      </c>
      <c r="HB34" s="56">
        <v>4</v>
      </c>
      <c r="HC34" s="56">
        <v>421838</v>
      </c>
      <c r="HD34" s="56">
        <v>6758</v>
      </c>
      <c r="HE34" s="56">
        <v>553</v>
      </c>
      <c r="HF34" s="56">
        <v>0</v>
      </c>
      <c r="HG34" s="56">
        <v>1812</v>
      </c>
      <c r="HH34" s="56">
        <v>2140</v>
      </c>
      <c r="HI34" s="56">
        <v>0</v>
      </c>
      <c r="HJ34" s="56">
        <v>209</v>
      </c>
      <c r="HK34" s="56">
        <v>790</v>
      </c>
      <c r="HL34" s="56">
        <v>1199</v>
      </c>
      <c r="HM34" s="56">
        <v>55</v>
      </c>
      <c r="HN34" s="55">
        <f t="shared" si="39"/>
        <v>2162</v>
      </c>
      <c r="HO34" s="56">
        <v>2911510</v>
      </c>
      <c r="HP34" s="56"/>
      <c r="HQ34"/>
      <c r="HR34" s="56"/>
      <c r="HS34" s="56"/>
      <c r="HT34" s="56"/>
      <c r="HU34" s="56"/>
      <c r="HV34" s="56"/>
      <c r="HW34" s="56"/>
      <c r="HX34" s="56"/>
      <c r="HY34" s="56"/>
      <c r="HZ34" s="56"/>
      <c r="IA34" s="56"/>
      <c r="IB34" s="56"/>
      <c r="IC34" s="56"/>
      <c r="ID34" s="56">
        <v>93251</v>
      </c>
      <c r="IE34" s="56">
        <v>24958</v>
      </c>
      <c r="IF34" s="56">
        <f t="shared" si="96"/>
        <v>662</v>
      </c>
      <c r="IG34" s="56">
        <f t="shared" si="95"/>
        <v>87</v>
      </c>
    </row>
    <row r="35" spans="1:241" s="64" customFormat="1" ht="15" customHeight="1">
      <c r="A35" s="4"/>
      <c r="B35" s="50"/>
      <c r="C35" s="51">
        <v>0</v>
      </c>
      <c r="D35" s="51"/>
      <c r="E35" s="192"/>
      <c r="F35" s="192"/>
      <c r="G35" s="192"/>
      <c r="H35" s="192"/>
      <c r="I35" s="192"/>
      <c r="J35" s="192">
        <v>0</v>
      </c>
      <c r="K35" s="192">
        <v>0</v>
      </c>
      <c r="L35" s="52">
        <v>0</v>
      </c>
      <c r="M35" s="52">
        <v>0</v>
      </c>
      <c r="N35" s="65">
        <f>H35+I35</f>
        <v>0</v>
      </c>
      <c r="O35" s="54">
        <f>SUM(C35:G35)</f>
        <v>0</v>
      </c>
      <c r="P35" s="54">
        <f t="shared" si="91"/>
        <v>0</v>
      </c>
      <c r="Q35" s="55">
        <f t="shared" si="75"/>
        <v>739393.7975000001</v>
      </c>
      <c r="S35" s="56" t="str">
        <f t="shared" si="42"/>
        <v/>
      </c>
      <c r="T35" s="56" t="str">
        <f t="shared" si="43"/>
        <v/>
      </c>
      <c r="U35" s="56" t="str">
        <f t="shared" si="44"/>
        <v/>
      </c>
      <c r="V35" s="56" t="str">
        <f t="shared" si="3"/>
        <v/>
      </c>
      <c r="W35" s="56" t="str">
        <f t="shared" si="45"/>
        <v/>
      </c>
      <c r="X35" s="56" t="str">
        <f t="shared" si="46"/>
        <v/>
      </c>
      <c r="Y35" s="56" t="str">
        <f t="shared" si="47"/>
        <v/>
      </c>
      <c r="Z35" s="56" t="str">
        <f t="shared" si="4"/>
        <v/>
      </c>
      <c r="AA35" s="56" t="str">
        <f t="shared" si="5"/>
        <v/>
      </c>
      <c r="AB35" s="56" t="str">
        <f t="shared" si="48"/>
        <v/>
      </c>
      <c r="AC35" s="56" t="str">
        <f t="shared" si="49"/>
        <v/>
      </c>
      <c r="AD35" s="57" t="str">
        <f t="shared" si="6"/>
        <v/>
      </c>
      <c r="AE35" s="56" t="str">
        <f t="shared" si="92"/>
        <v/>
      </c>
      <c r="AF35" s="56" t="str">
        <f t="shared" si="92"/>
        <v/>
      </c>
      <c r="AG35" s="56" t="str">
        <f t="shared" si="50"/>
        <v/>
      </c>
      <c r="AH35" s="56" t="str">
        <f t="shared" si="8"/>
        <v/>
      </c>
      <c r="AI35" s="57" t="str">
        <f t="shared" si="9"/>
        <v/>
      </c>
      <c r="AJ35" s="56" t="str">
        <f t="shared" si="85"/>
        <v/>
      </c>
      <c r="AK35" s="56" t="str">
        <f t="shared" si="85"/>
        <v/>
      </c>
      <c r="AL35" s="56" t="str">
        <f t="shared" si="51"/>
        <v/>
      </c>
      <c r="AM35" s="57" t="str">
        <f t="shared" si="11"/>
        <v/>
      </c>
      <c r="AN35" s="56" t="str">
        <f t="shared" si="52"/>
        <v/>
      </c>
      <c r="AO35" s="56" t="str">
        <f t="shared" si="52"/>
        <v/>
      </c>
      <c r="AP35" s="56" t="str">
        <f t="shared" si="12"/>
        <v/>
      </c>
      <c r="AQ35" s="57" t="str">
        <f t="shared" si="13"/>
        <v/>
      </c>
      <c r="AR35" s="56" t="str">
        <f t="shared" si="14"/>
        <v/>
      </c>
      <c r="AS35" s="57" t="str">
        <f t="shared" si="15"/>
        <v/>
      </c>
      <c r="AT35" s="56" t="str">
        <f t="shared" si="53"/>
        <v/>
      </c>
      <c r="AU35" s="57" t="str">
        <f t="shared" si="16"/>
        <v/>
      </c>
      <c r="AV35" s="56" t="str">
        <f t="shared" si="54"/>
        <v/>
      </c>
      <c r="AW35" s="56">
        <v>116</v>
      </c>
      <c r="AX35" s="58" t="str">
        <f t="shared" si="18"/>
        <v/>
      </c>
      <c r="AY35" s="57" t="str">
        <f t="shared" si="55"/>
        <v/>
      </c>
      <c r="AZ35" s="56" t="str">
        <f t="shared" si="56"/>
        <v/>
      </c>
      <c r="BA35" s="56" t="str">
        <f t="shared" si="57"/>
        <v/>
      </c>
      <c r="BB35" s="57" t="str">
        <f t="shared" si="58"/>
        <v/>
      </c>
      <c r="BC35" s="56" t="str">
        <f t="shared" si="19"/>
        <v/>
      </c>
      <c r="BD35" s="56" t="str">
        <f t="shared" si="20"/>
        <v/>
      </c>
      <c r="BE35" s="57" t="str">
        <f t="shared" si="59"/>
        <v/>
      </c>
      <c r="BF35" s="57">
        <v>0</v>
      </c>
      <c r="BG35" s="56" t="str">
        <f t="shared" si="21"/>
        <v/>
      </c>
      <c r="BH35" s="56">
        <v>110.3</v>
      </c>
      <c r="BI35" s="56" t="str">
        <f t="shared" si="86"/>
        <v/>
      </c>
      <c r="BJ35" s="56" t="str">
        <f t="shared" si="86"/>
        <v/>
      </c>
      <c r="BK35" s="56" t="str">
        <f t="shared" si="23"/>
        <v/>
      </c>
      <c r="BL35" s="57" t="str">
        <f t="shared" si="60"/>
        <v/>
      </c>
      <c r="BM35" s="57" t="str">
        <f t="shared" si="24"/>
        <v/>
      </c>
      <c r="BN35" s="57" t="str">
        <f t="shared" si="61"/>
        <v/>
      </c>
      <c r="BO35" s="56"/>
      <c r="BP35" s="57" t="str">
        <f t="shared" si="84"/>
        <v/>
      </c>
      <c r="BQ35" s="57" t="str">
        <f t="shared" si="25"/>
        <v/>
      </c>
      <c r="BR35" s="607"/>
      <c r="BS35" s="60">
        <f>HD35+HN35-BF35</f>
        <v>0</v>
      </c>
      <c r="BT35" s="60">
        <f>BS35+BT34</f>
        <v>221439.92</v>
      </c>
      <c r="BU35" s="59"/>
      <c r="BV35" s="61" t="str">
        <f t="shared" si="63"/>
        <v/>
      </c>
      <c r="BW35" s="61" t="str">
        <f t="shared" si="64"/>
        <v xml:space="preserve"> </v>
      </c>
      <c r="BX35" s="61" t="str">
        <f t="shared" si="64"/>
        <v xml:space="preserve"> </v>
      </c>
      <c r="BY35" s="61" t="str">
        <f t="shared" si="64"/>
        <v xml:space="preserve"> </v>
      </c>
      <c r="BZ35" s="61" t="str">
        <f t="shared" si="64"/>
        <v xml:space="preserve"> </v>
      </c>
      <c r="CA35" s="61" t="str">
        <f t="shared" si="64"/>
        <v xml:space="preserve"> </v>
      </c>
      <c r="CB35" s="61" t="str">
        <f t="shared" si="65"/>
        <v xml:space="preserve"> </v>
      </c>
      <c r="CC35" s="61" t="str">
        <f t="shared" si="65"/>
        <v xml:space="preserve"> </v>
      </c>
      <c r="CD35" s="61" t="str">
        <f t="shared" si="65"/>
        <v xml:space="preserve"> </v>
      </c>
      <c r="CE35" s="61" t="str">
        <f t="shared" si="65"/>
        <v xml:space="preserve"> </v>
      </c>
      <c r="CF35" s="61" t="str">
        <f t="shared" si="65"/>
        <v xml:space="preserve"> </v>
      </c>
      <c r="CG35" s="125" t="str">
        <f t="shared" si="28"/>
        <v xml:space="preserve"> </v>
      </c>
      <c r="CH35" s="61" t="str">
        <f t="shared" si="94"/>
        <v/>
      </c>
      <c r="CI35" s="61" t="str">
        <f t="shared" si="94"/>
        <v/>
      </c>
      <c r="CJ35" s="61" t="str">
        <f t="shared" si="94"/>
        <v/>
      </c>
      <c r="CK35" s="61" t="str">
        <f t="shared" si="94"/>
        <v/>
      </c>
      <c r="CL35" s="125" t="str">
        <f t="shared" si="94"/>
        <v/>
      </c>
      <c r="CM35" s="61" t="str">
        <f t="shared" si="94"/>
        <v/>
      </c>
      <c r="CN35" s="61" t="str">
        <f t="shared" si="94"/>
        <v/>
      </c>
      <c r="CO35" s="61" t="str">
        <f t="shared" si="94"/>
        <v/>
      </c>
      <c r="CP35" s="125" t="str">
        <f t="shared" si="94"/>
        <v/>
      </c>
      <c r="CQ35" s="61" t="str">
        <f t="shared" si="94"/>
        <v/>
      </c>
      <c r="CR35" s="61" t="str">
        <f t="shared" si="94"/>
        <v/>
      </c>
      <c r="CS35" s="61" t="str">
        <f t="shared" si="94"/>
        <v/>
      </c>
      <c r="CT35" s="125" t="str">
        <f t="shared" si="94"/>
        <v/>
      </c>
      <c r="CU35" s="61" t="str">
        <f t="shared" si="94"/>
        <v/>
      </c>
      <c r="CV35" s="125" t="str">
        <f t="shared" si="93"/>
        <v/>
      </c>
      <c r="CW35" s="61" t="str">
        <f t="shared" si="93"/>
        <v/>
      </c>
      <c r="CX35" s="125" t="str">
        <f t="shared" si="87"/>
        <v/>
      </c>
      <c r="CY35" s="62" t="str">
        <f t="shared" si="87"/>
        <v/>
      </c>
      <c r="CZ35" s="62" t="str">
        <f t="shared" si="87"/>
        <v/>
      </c>
      <c r="DA35" s="62" t="str">
        <f t="shared" si="87"/>
        <v/>
      </c>
      <c r="DB35" s="125" t="str">
        <f t="shared" si="87"/>
        <v/>
      </c>
      <c r="DC35" s="62" t="str">
        <f t="shared" si="87"/>
        <v/>
      </c>
      <c r="DD35" s="62" t="str">
        <f t="shared" si="87"/>
        <v/>
      </c>
      <c r="DE35" s="125" t="str">
        <f t="shared" si="87"/>
        <v/>
      </c>
      <c r="DF35" s="62" t="str">
        <f t="shared" si="87"/>
        <v/>
      </c>
      <c r="DG35" s="62" t="str">
        <f t="shared" si="87"/>
        <v/>
      </c>
      <c r="DH35" s="125" t="str">
        <f t="shared" si="87"/>
        <v/>
      </c>
      <c r="DI35" s="125" t="str">
        <f t="shared" si="87"/>
        <v/>
      </c>
      <c r="DJ35" s="62" t="str">
        <f t="shared" si="87"/>
        <v/>
      </c>
      <c r="DK35" s="62" t="str">
        <f t="shared" si="87"/>
        <v/>
      </c>
      <c r="DL35" s="62" t="str">
        <f t="shared" si="87"/>
        <v/>
      </c>
      <c r="DM35" s="62" t="str">
        <f t="shared" si="87"/>
        <v/>
      </c>
      <c r="DN35" s="62" t="str">
        <f t="shared" si="87"/>
        <v/>
      </c>
      <c r="DO35" s="62"/>
      <c r="DP35" s="62"/>
      <c r="DQ35" s="125" t="str">
        <f t="shared" si="66"/>
        <v/>
      </c>
      <c r="DR35" s="125" t="str">
        <f t="shared" si="66"/>
        <v/>
      </c>
      <c r="DS35" s="125" t="str">
        <f t="shared" si="88"/>
        <v/>
      </c>
      <c r="DT35" s="125" t="str">
        <f t="shared" si="88"/>
        <v/>
      </c>
      <c r="DU35" s="61" t="str">
        <f t="shared" si="67"/>
        <v>0,00</v>
      </c>
      <c r="DV35" s="61" t="str">
        <f t="shared" si="67"/>
        <v>0,00</v>
      </c>
      <c r="DW35" s="61" t="str">
        <f t="shared" si="67"/>
        <v>0,00</v>
      </c>
      <c r="DX35" s="61" t="str">
        <f t="shared" si="67"/>
        <v>0,00</v>
      </c>
      <c r="DY35" s="125" t="str">
        <f t="shared" si="76"/>
        <v/>
      </c>
      <c r="DZ35" s="61" t="str">
        <f t="shared" si="68"/>
        <v/>
      </c>
      <c r="EA35" s="61" t="str">
        <f t="shared" si="68"/>
        <v/>
      </c>
      <c r="EB35" s="61" t="str">
        <f t="shared" si="68"/>
        <v/>
      </c>
      <c r="EC35" s="125" t="str">
        <f t="shared" si="68"/>
        <v/>
      </c>
      <c r="ED35" s="61" t="str">
        <f t="shared" si="69"/>
        <v/>
      </c>
      <c r="EE35" s="61" t="str">
        <f t="shared" si="69"/>
        <v/>
      </c>
      <c r="EF35" s="61" t="str">
        <f t="shared" si="69"/>
        <v/>
      </c>
      <c r="EG35" s="125" t="str">
        <f t="shared" si="69"/>
        <v/>
      </c>
      <c r="EH35" s="61" t="str">
        <f t="shared" si="70"/>
        <v/>
      </c>
      <c r="EI35" s="125" t="str">
        <f t="shared" si="70"/>
        <v/>
      </c>
      <c r="EJ35" s="61" t="str">
        <f t="shared" si="71"/>
        <v/>
      </c>
      <c r="EK35" s="125" t="str">
        <f t="shared" si="71"/>
        <v/>
      </c>
      <c r="EL35" s="61" t="str">
        <f t="shared" si="89"/>
        <v xml:space="preserve"> </v>
      </c>
      <c r="EM35" s="61" t="str">
        <f t="shared" si="89"/>
        <v xml:space="preserve"> </v>
      </c>
      <c r="EN35" s="62" t="str">
        <f t="shared" si="89"/>
        <v xml:space="preserve"> </v>
      </c>
      <c r="EO35" s="125" t="str">
        <f t="shared" si="89"/>
        <v xml:space="preserve"> </v>
      </c>
      <c r="EP35" s="61" t="str">
        <f t="shared" si="89"/>
        <v xml:space="preserve"> </v>
      </c>
      <c r="EQ35" s="61" t="str">
        <f t="shared" si="89"/>
        <v xml:space="preserve"> </v>
      </c>
      <c r="ER35" s="125" t="str">
        <f t="shared" si="89"/>
        <v xml:space="preserve"> </v>
      </c>
      <c r="ES35" s="61" t="str">
        <f t="shared" si="89"/>
        <v xml:space="preserve"> </v>
      </c>
      <c r="ET35" s="61" t="str">
        <f t="shared" si="89"/>
        <v xml:space="preserve"> </v>
      </c>
      <c r="EU35" s="125" t="str">
        <f t="shared" si="89"/>
        <v xml:space="preserve"> </v>
      </c>
      <c r="EV35" s="61" t="str">
        <f t="shared" si="90"/>
        <v xml:space="preserve"> </v>
      </c>
      <c r="EW35" s="61" t="str">
        <f t="shared" si="90"/>
        <v xml:space="preserve"> </v>
      </c>
      <c r="EX35" s="61" t="str">
        <f t="shared" si="90"/>
        <v xml:space="preserve"> </v>
      </c>
      <c r="EY35" s="61" t="str">
        <f t="shared" si="90"/>
        <v xml:space="preserve"> </v>
      </c>
      <c r="EZ35" s="61" t="str">
        <f t="shared" si="90"/>
        <v xml:space="preserve"> </v>
      </c>
      <c r="FA35" s="61" t="str">
        <f t="shared" si="90"/>
        <v xml:space="preserve"> </v>
      </c>
      <c r="FB35" s="61" t="str">
        <f t="shared" si="90"/>
        <v xml:space="preserve"> </v>
      </c>
      <c r="FC35" s="61" t="str">
        <f t="shared" si="90"/>
        <v xml:space="preserve"> </v>
      </c>
      <c r="FD35" s="61" t="str">
        <f t="shared" si="90"/>
        <v xml:space="preserve"> </v>
      </c>
      <c r="FE35" s="61" t="str">
        <f t="shared" si="90"/>
        <v xml:space="preserve"> </v>
      </c>
      <c r="FF35" s="61" t="str">
        <f t="shared" si="90"/>
        <v xml:space="preserve"> </v>
      </c>
      <c r="FG35" s="125" t="str">
        <f t="shared" si="90"/>
        <v xml:space="preserve"> </v>
      </c>
      <c r="FH35" s="607"/>
      <c r="FI35" s="61" t="str">
        <f t="shared" si="83"/>
        <v xml:space="preserve"> </v>
      </c>
      <c r="FJ35" s="61">
        <f t="shared" si="81"/>
        <v>2.9948847386699913</v>
      </c>
      <c r="FK35" s="257">
        <f t="shared" si="73"/>
        <v>0</v>
      </c>
      <c r="FL35" s="60">
        <f t="shared" si="74"/>
        <v>95007.8</v>
      </c>
      <c r="FM35" s="256">
        <f>BT35-FL35</f>
        <v>126432.12000000001</v>
      </c>
      <c r="FN35" s="61" t="str">
        <f t="shared" si="37"/>
        <v xml:space="preserve"> </v>
      </c>
      <c r="FO35" s="61">
        <f t="shared" si="82"/>
        <v>1.7099429347052373</v>
      </c>
      <c r="FP35" s="63"/>
      <c r="FQ35" s="56"/>
      <c r="FR35" s="56"/>
      <c r="FS35" s="56"/>
      <c r="FT35" s="56"/>
      <c r="FU35" s="56"/>
      <c r="FV35" s="56"/>
      <c r="FW35" s="56"/>
      <c r="FX35" s="56"/>
      <c r="FY35" s="56"/>
      <c r="FZ35" s="56"/>
      <c r="GA35" s="56"/>
      <c r="GB35" s="56"/>
      <c r="GC35" s="56"/>
      <c r="GD35" s="56"/>
      <c r="GE35" s="56"/>
      <c r="GF35" s="56"/>
      <c r="GG35" s="56"/>
      <c r="GH35" s="56"/>
      <c r="GI35" s="56"/>
      <c r="GJ35" s="56"/>
      <c r="GK35" s="56"/>
      <c r="GL35" s="56"/>
      <c r="GM35" s="56"/>
      <c r="GN35" s="56"/>
      <c r="GO35" s="56"/>
      <c r="GP35" s="56"/>
      <c r="GQ35" s="56"/>
      <c r="GR35" s="56"/>
      <c r="GS35" s="56"/>
      <c r="GT35" s="56"/>
      <c r="GU35" s="56"/>
      <c r="GV35" s="56"/>
      <c r="GW35" s="56"/>
      <c r="GX35" s="56"/>
      <c r="GY35" s="56"/>
      <c r="GZ35" s="56"/>
      <c r="HA35" s="56"/>
      <c r="HB35" s="56"/>
      <c r="HC35" s="56"/>
      <c r="HD35" s="56"/>
      <c r="HE35" s="56"/>
      <c r="HF35" s="56"/>
      <c r="HG35" s="56"/>
      <c r="HH35" s="56"/>
      <c r="HI35" s="56"/>
      <c r="HJ35" s="56"/>
      <c r="HK35" s="56"/>
      <c r="HL35" s="56"/>
      <c r="HM35" s="56"/>
      <c r="HN35" s="56"/>
      <c r="HO35" s="56"/>
      <c r="HP35" s="56"/>
      <c r="HQ35"/>
      <c r="HR35" s="56"/>
      <c r="HS35" s="56"/>
      <c r="HT35" s="56"/>
      <c r="HU35" s="56"/>
      <c r="HV35" s="56"/>
      <c r="HW35" s="56"/>
      <c r="HX35" s="56"/>
      <c r="HY35" s="56"/>
      <c r="HZ35" s="56"/>
      <c r="IA35" s="56"/>
      <c r="IB35" s="56"/>
      <c r="IC35" s="56"/>
      <c r="ID35" s="56"/>
      <c r="IE35" s="56"/>
      <c r="IF35" s="56"/>
      <c r="IG35" s="56"/>
    </row>
    <row r="36" spans="1:241" s="64" customFormat="1" ht="15" customHeight="1">
      <c r="A36" s="44"/>
      <c r="B36" s="50"/>
      <c r="C36" s="51"/>
      <c r="D36" s="51"/>
      <c r="E36" s="51"/>
      <c r="F36" s="51"/>
      <c r="G36" s="51"/>
      <c r="H36" s="51"/>
      <c r="I36" s="51"/>
      <c r="J36" s="52"/>
      <c r="K36" s="192"/>
      <c r="L36" s="192"/>
      <c r="M36" s="192"/>
      <c r="N36" s="65">
        <f>H36+I36</f>
        <v>0</v>
      </c>
      <c r="O36" s="54">
        <f>SUM(C36:G36)</f>
        <v>0</v>
      </c>
      <c r="P36" s="54">
        <f t="shared" si="91"/>
        <v>0</v>
      </c>
      <c r="Q36" s="55">
        <f t="shared" si="75"/>
        <v>739393.7975000001</v>
      </c>
      <c r="S36" s="56" t="str">
        <f t="shared" si="42"/>
        <v/>
      </c>
      <c r="T36" s="56" t="str">
        <f t="shared" si="43"/>
        <v/>
      </c>
      <c r="U36" s="56" t="str">
        <f t="shared" si="44"/>
        <v/>
      </c>
      <c r="V36" s="56" t="str">
        <f t="shared" si="3"/>
        <v/>
      </c>
      <c r="W36" s="56" t="str">
        <f t="shared" si="45"/>
        <v/>
      </c>
      <c r="X36" s="56" t="str">
        <f t="shared" si="46"/>
        <v/>
      </c>
      <c r="Y36" s="56" t="str">
        <f t="shared" si="47"/>
        <v/>
      </c>
      <c r="Z36" s="56" t="str">
        <f t="shared" si="4"/>
        <v/>
      </c>
      <c r="AA36" s="56" t="str">
        <f t="shared" si="5"/>
        <v/>
      </c>
      <c r="AB36" s="56" t="str">
        <f t="shared" si="48"/>
        <v/>
      </c>
      <c r="AC36" s="56" t="str">
        <f t="shared" si="49"/>
        <v/>
      </c>
      <c r="AD36" s="57" t="str">
        <f t="shared" si="6"/>
        <v/>
      </c>
      <c r="AE36" s="56" t="str">
        <f t="shared" si="92"/>
        <v/>
      </c>
      <c r="AF36" s="56" t="str">
        <f t="shared" si="92"/>
        <v/>
      </c>
      <c r="AG36" s="56" t="str">
        <f t="shared" si="50"/>
        <v/>
      </c>
      <c r="AH36" s="56" t="str">
        <f t="shared" si="8"/>
        <v/>
      </c>
      <c r="AI36" s="57" t="str">
        <f t="shared" si="9"/>
        <v/>
      </c>
      <c r="AJ36" s="56" t="str">
        <f t="shared" si="85"/>
        <v/>
      </c>
      <c r="AK36" s="56" t="str">
        <f t="shared" si="85"/>
        <v/>
      </c>
      <c r="AL36" s="56" t="str">
        <f t="shared" si="51"/>
        <v/>
      </c>
      <c r="AM36" s="57" t="str">
        <f t="shared" si="11"/>
        <v/>
      </c>
      <c r="AN36" s="56" t="str">
        <f t="shared" si="52"/>
        <v/>
      </c>
      <c r="AO36" s="56" t="str">
        <f t="shared" si="52"/>
        <v/>
      </c>
      <c r="AP36" s="56" t="str">
        <f t="shared" si="12"/>
        <v/>
      </c>
      <c r="AQ36" s="57" t="str">
        <f t="shared" si="13"/>
        <v/>
      </c>
      <c r="AR36" s="56" t="str">
        <f t="shared" si="14"/>
        <v/>
      </c>
      <c r="AS36" s="57" t="str">
        <f t="shared" si="15"/>
        <v/>
      </c>
      <c r="AT36" s="56" t="str">
        <f t="shared" si="53"/>
        <v/>
      </c>
      <c r="AU36" s="57" t="str">
        <f t="shared" si="16"/>
        <v/>
      </c>
      <c r="AV36" s="56" t="str">
        <f t="shared" si="54"/>
        <v/>
      </c>
      <c r="AW36" s="56" t="str">
        <f t="shared" si="17"/>
        <v/>
      </c>
      <c r="AX36" s="58" t="str">
        <f t="shared" si="18"/>
        <v/>
      </c>
      <c r="AY36" s="57" t="str">
        <f t="shared" si="55"/>
        <v/>
      </c>
      <c r="AZ36" s="56" t="str">
        <f t="shared" si="56"/>
        <v/>
      </c>
      <c r="BA36" s="56" t="str">
        <f t="shared" si="57"/>
        <v/>
      </c>
      <c r="BB36" s="57" t="str">
        <f t="shared" si="58"/>
        <v/>
      </c>
      <c r="BC36" s="56" t="str">
        <f t="shared" si="19"/>
        <v/>
      </c>
      <c r="BD36" s="56" t="str">
        <f t="shared" si="20"/>
        <v/>
      </c>
      <c r="BE36" s="57" t="str">
        <f t="shared" si="59"/>
        <v/>
      </c>
      <c r="BF36" s="57"/>
      <c r="BG36" s="56" t="str">
        <f t="shared" si="21"/>
        <v/>
      </c>
      <c r="BH36" s="56"/>
      <c r="BI36" s="56" t="str">
        <f t="shared" si="86"/>
        <v/>
      </c>
      <c r="BJ36" s="56" t="str">
        <f t="shared" si="86"/>
        <v/>
      </c>
      <c r="BK36" s="56" t="str">
        <f t="shared" si="23"/>
        <v/>
      </c>
      <c r="BL36" s="57" t="str">
        <f t="shared" si="60"/>
        <v/>
      </c>
      <c r="BM36" s="57" t="str">
        <f t="shared" si="24"/>
        <v/>
      </c>
      <c r="BN36" s="57" t="str">
        <f t="shared" si="61"/>
        <v/>
      </c>
      <c r="BO36" s="56"/>
      <c r="BP36" s="57" t="str">
        <f t="shared" si="84"/>
        <v/>
      </c>
      <c r="BQ36" s="57" t="str">
        <f t="shared" si="25"/>
        <v/>
      </c>
      <c r="BR36" s="607"/>
      <c r="BS36" s="60">
        <f t="shared" ref="BS7:BS37" si="97">HD36+HN36-BF36</f>
        <v>0</v>
      </c>
      <c r="BT36" s="60">
        <f>BS36+BT35</f>
        <v>221439.92</v>
      </c>
      <c r="BU36" s="59"/>
      <c r="BV36" s="61" t="str">
        <f t="shared" si="63"/>
        <v/>
      </c>
      <c r="BW36" s="61" t="str">
        <f t="shared" si="64"/>
        <v xml:space="preserve"> </v>
      </c>
      <c r="BX36" s="61" t="str">
        <f t="shared" si="64"/>
        <v xml:space="preserve"> </v>
      </c>
      <c r="BY36" s="61" t="str">
        <f t="shared" si="64"/>
        <v xml:space="preserve"> </v>
      </c>
      <c r="BZ36" s="61" t="str">
        <f t="shared" si="64"/>
        <v xml:space="preserve"> </v>
      </c>
      <c r="CA36" s="61" t="str">
        <f t="shared" si="64"/>
        <v xml:space="preserve"> </v>
      </c>
      <c r="CB36" s="61" t="str">
        <f t="shared" si="65"/>
        <v xml:space="preserve"> </v>
      </c>
      <c r="CC36" s="61" t="str">
        <f t="shared" si="65"/>
        <v xml:space="preserve"> </v>
      </c>
      <c r="CD36" s="61" t="str">
        <f t="shared" si="65"/>
        <v xml:space="preserve"> </v>
      </c>
      <c r="CE36" s="61" t="str">
        <f t="shared" si="65"/>
        <v xml:space="preserve"> </v>
      </c>
      <c r="CF36" s="61" t="str">
        <f t="shared" si="65"/>
        <v xml:space="preserve"> </v>
      </c>
      <c r="CG36" s="125" t="str">
        <f t="shared" si="28"/>
        <v xml:space="preserve"> </v>
      </c>
      <c r="CH36" s="61" t="str">
        <f t="shared" si="94"/>
        <v/>
      </c>
      <c r="CI36" s="61" t="str">
        <f t="shared" si="94"/>
        <v/>
      </c>
      <c r="CJ36" s="61" t="str">
        <f t="shared" si="94"/>
        <v/>
      </c>
      <c r="CK36" s="61" t="str">
        <f t="shared" si="94"/>
        <v/>
      </c>
      <c r="CL36" s="125" t="str">
        <f t="shared" si="94"/>
        <v/>
      </c>
      <c r="CM36" s="61" t="str">
        <f t="shared" si="94"/>
        <v/>
      </c>
      <c r="CN36" s="61" t="str">
        <f t="shared" si="94"/>
        <v/>
      </c>
      <c r="CO36" s="61" t="str">
        <f t="shared" si="94"/>
        <v/>
      </c>
      <c r="CP36" s="125" t="str">
        <f t="shared" si="94"/>
        <v/>
      </c>
      <c r="CQ36" s="61" t="str">
        <f t="shared" si="94"/>
        <v/>
      </c>
      <c r="CR36" s="61" t="str">
        <f t="shared" si="94"/>
        <v/>
      </c>
      <c r="CS36" s="61" t="str">
        <f t="shared" si="94"/>
        <v/>
      </c>
      <c r="CT36" s="125" t="str">
        <f t="shared" si="94"/>
        <v/>
      </c>
      <c r="CU36" s="61" t="str">
        <f t="shared" si="94"/>
        <v/>
      </c>
      <c r="CV36" s="125" t="str">
        <f t="shared" si="93"/>
        <v/>
      </c>
      <c r="CW36" s="61" t="str">
        <f t="shared" si="93"/>
        <v/>
      </c>
      <c r="CX36" s="125" t="str">
        <f t="shared" si="87"/>
        <v/>
      </c>
      <c r="CY36" s="62" t="str">
        <f t="shared" si="87"/>
        <v/>
      </c>
      <c r="CZ36" s="62" t="str">
        <f t="shared" si="87"/>
        <v/>
      </c>
      <c r="DA36" s="62" t="str">
        <f t="shared" si="87"/>
        <v/>
      </c>
      <c r="DB36" s="125" t="str">
        <f t="shared" si="87"/>
        <v/>
      </c>
      <c r="DC36" s="62" t="str">
        <f t="shared" si="87"/>
        <v/>
      </c>
      <c r="DD36" s="62" t="str">
        <f t="shared" si="87"/>
        <v/>
      </c>
      <c r="DE36" s="125" t="str">
        <f t="shared" si="87"/>
        <v/>
      </c>
      <c r="DF36" s="62" t="str">
        <f t="shared" si="87"/>
        <v/>
      </c>
      <c r="DG36" s="62" t="str">
        <f t="shared" si="87"/>
        <v/>
      </c>
      <c r="DH36" s="125" t="str">
        <f t="shared" si="87"/>
        <v/>
      </c>
      <c r="DI36" s="125" t="str">
        <f t="shared" si="87"/>
        <v/>
      </c>
      <c r="DJ36" s="62" t="str">
        <f t="shared" si="87"/>
        <v/>
      </c>
      <c r="DK36" s="62" t="str">
        <f t="shared" si="87"/>
        <v/>
      </c>
      <c r="DL36" s="62" t="str">
        <f t="shared" si="87"/>
        <v/>
      </c>
      <c r="DM36" s="62" t="str">
        <f t="shared" si="87"/>
        <v/>
      </c>
      <c r="DN36" s="62" t="str">
        <f t="shared" si="87"/>
        <v/>
      </c>
      <c r="DO36" s="62"/>
      <c r="DP36" s="62"/>
      <c r="DQ36" s="125" t="str">
        <f t="shared" si="66"/>
        <v/>
      </c>
      <c r="DR36" s="125" t="str">
        <f t="shared" si="66"/>
        <v/>
      </c>
      <c r="DS36" s="125" t="str">
        <f t="shared" si="88"/>
        <v/>
      </c>
      <c r="DT36" s="125" t="str">
        <f t="shared" si="88"/>
        <v/>
      </c>
      <c r="DU36" s="61" t="str">
        <f t="shared" ref="DU36:DX37" si="98">IF($C36&lt;&gt;0,IF($C36&lt;&gt;0,AE36/$C36*10,0),"0,00")</f>
        <v>0,00</v>
      </c>
      <c r="DV36" s="61" t="str">
        <f t="shared" si="98"/>
        <v>0,00</v>
      </c>
      <c r="DW36" s="61" t="str">
        <f t="shared" si="98"/>
        <v>0,00</v>
      </c>
      <c r="DX36" s="61" t="str">
        <f t="shared" si="98"/>
        <v>0,00</v>
      </c>
      <c r="DY36" s="125" t="str">
        <f>IF($C36&lt;&gt;0,IF($C36&lt;&gt;0,AI36/$C36*10,0),"")</f>
        <v/>
      </c>
      <c r="DZ36" s="61" t="str">
        <f t="shared" ref="DZ36:EC37" si="99">IF($D36&lt;&gt;0,IF($D36&lt;&gt;0,AJ36/$D36*10,0),"")</f>
        <v/>
      </c>
      <c r="EA36" s="61" t="str">
        <f t="shared" si="99"/>
        <v/>
      </c>
      <c r="EB36" s="61" t="str">
        <f t="shared" si="99"/>
        <v/>
      </c>
      <c r="EC36" s="125" t="str">
        <f t="shared" si="99"/>
        <v/>
      </c>
      <c r="ED36" s="61" t="str">
        <f t="shared" ref="ED36:EG37" si="100">IF($E36&lt;&gt;0,IF($E36&lt;&gt;0,AN36/$E36*10,0),"")</f>
        <v/>
      </c>
      <c r="EE36" s="61" t="str">
        <f t="shared" si="100"/>
        <v/>
      </c>
      <c r="EF36" s="61" t="str">
        <f t="shared" si="100"/>
        <v/>
      </c>
      <c r="EG36" s="125" t="str">
        <f t="shared" si="100"/>
        <v/>
      </c>
      <c r="EH36" s="61" t="str">
        <f t="shared" si="70"/>
        <v/>
      </c>
      <c r="EI36" s="125" t="str">
        <f>IF($F36&lt;&gt;0,IF($F36&lt;&gt;0,AS36/$F36*10,0),"")</f>
        <v/>
      </c>
      <c r="EJ36" s="61" t="str">
        <f>IF($G36&lt;&gt;0,IF($G36&lt;&gt;0,AT36/$G36*10,0),"")</f>
        <v/>
      </c>
      <c r="EK36" s="125" t="str">
        <f>IF($G36&lt;&gt;0,IF($G36&lt;&gt;0,AU36/$G36*10,0),"")</f>
        <v/>
      </c>
      <c r="EL36" s="61" t="str">
        <f t="shared" si="89"/>
        <v xml:space="preserve"> </v>
      </c>
      <c r="EM36" s="61" t="str">
        <f t="shared" si="89"/>
        <v xml:space="preserve"> </v>
      </c>
      <c r="EN36" s="62" t="str">
        <f t="shared" si="89"/>
        <v xml:space="preserve"> </v>
      </c>
      <c r="EO36" s="125" t="str">
        <f t="shared" si="89"/>
        <v xml:space="preserve"> </v>
      </c>
      <c r="EP36" s="61" t="str">
        <f t="shared" si="89"/>
        <v xml:space="preserve"> </v>
      </c>
      <c r="EQ36" s="61" t="str">
        <f t="shared" si="89"/>
        <v xml:space="preserve"> </v>
      </c>
      <c r="ER36" s="125" t="str">
        <f t="shared" si="89"/>
        <v xml:space="preserve"> </v>
      </c>
      <c r="ES36" s="61" t="str">
        <f t="shared" si="89"/>
        <v xml:space="preserve"> </v>
      </c>
      <c r="ET36" s="61" t="str">
        <f t="shared" si="89"/>
        <v xml:space="preserve"> </v>
      </c>
      <c r="EU36" s="125" t="str">
        <f t="shared" si="89"/>
        <v xml:space="preserve"> </v>
      </c>
      <c r="EV36" s="61" t="str">
        <f t="shared" si="90"/>
        <v xml:space="preserve"> </v>
      </c>
      <c r="EW36" s="61" t="str">
        <f t="shared" si="90"/>
        <v xml:space="preserve"> </v>
      </c>
      <c r="EX36" s="61" t="str">
        <f t="shared" si="90"/>
        <v xml:space="preserve"> </v>
      </c>
      <c r="EY36" s="61" t="str">
        <f t="shared" si="90"/>
        <v xml:space="preserve"> </v>
      </c>
      <c r="EZ36" s="61" t="str">
        <f t="shared" si="90"/>
        <v xml:space="preserve"> </v>
      </c>
      <c r="FA36" s="61" t="str">
        <f t="shared" si="90"/>
        <v xml:space="preserve"> </v>
      </c>
      <c r="FB36" s="61" t="str">
        <f t="shared" si="90"/>
        <v xml:space="preserve"> </v>
      </c>
      <c r="FC36" s="61" t="str">
        <f t="shared" si="90"/>
        <v xml:space="preserve"> </v>
      </c>
      <c r="FD36" s="61" t="str">
        <f t="shared" si="90"/>
        <v xml:space="preserve"> </v>
      </c>
      <c r="FE36" s="61" t="str">
        <f t="shared" si="90"/>
        <v xml:space="preserve"> </v>
      </c>
      <c r="FF36" s="61" t="str">
        <f t="shared" si="90"/>
        <v xml:space="preserve"> </v>
      </c>
      <c r="FG36" s="125" t="str">
        <f t="shared" si="90"/>
        <v xml:space="preserve"> </v>
      </c>
      <c r="FH36" s="607"/>
      <c r="FI36" s="61" t="str">
        <f t="shared" si="83"/>
        <v xml:space="preserve"> </v>
      </c>
      <c r="FJ36" s="61">
        <f t="shared" si="81"/>
        <v>2.9948847386699913</v>
      </c>
      <c r="FK36" s="257">
        <f t="shared" si="73"/>
        <v>0</v>
      </c>
      <c r="FL36" s="60">
        <f t="shared" si="74"/>
        <v>95007.8</v>
      </c>
      <c r="FM36" s="256">
        <f>BT36-FL36</f>
        <v>126432.12000000001</v>
      </c>
      <c r="FN36" s="61" t="str">
        <f t="shared" si="37"/>
        <v xml:space="preserve"> </v>
      </c>
      <c r="FO36" s="61">
        <f t="shared" si="82"/>
        <v>1.7099429347052373</v>
      </c>
      <c r="FP36" s="63"/>
      <c r="FQ36" s="56"/>
      <c r="FR36" s="56"/>
      <c r="FS36" s="56"/>
      <c r="FT36" s="56"/>
      <c r="FU36" s="56"/>
      <c r="FV36" s="56"/>
      <c r="FW36" s="56"/>
      <c r="FX36" s="56"/>
      <c r="FY36" s="56"/>
      <c r="FZ36" s="56"/>
      <c r="GA36" s="56"/>
      <c r="GB36" s="56"/>
      <c r="GC36" s="56"/>
      <c r="GD36" s="56"/>
      <c r="GE36" s="56"/>
      <c r="GF36" s="56"/>
      <c r="GG36" s="56"/>
      <c r="GH36" s="56"/>
      <c r="GI36" s="56"/>
      <c r="GJ36" s="56"/>
      <c r="GK36" s="56"/>
      <c r="GL36" s="56"/>
      <c r="GM36" s="56"/>
      <c r="GN36" s="56"/>
      <c r="GO36" s="56"/>
      <c r="GP36" s="56"/>
      <c r="GQ36" s="56"/>
      <c r="GR36" s="56"/>
      <c r="GS36" s="56"/>
      <c r="GT36" s="56"/>
      <c r="GU36" s="56"/>
      <c r="GV36" s="56"/>
      <c r="GW36" s="56"/>
      <c r="GX36" s="56"/>
      <c r="GY36" s="56"/>
      <c r="GZ36" s="56"/>
      <c r="HA36" s="56"/>
      <c r="HB36" s="56"/>
      <c r="HC36" s="56"/>
      <c r="HD36" s="56">
        <f>SUM(HE36:HM36)</f>
        <v>0</v>
      </c>
      <c r="HE36" s="56"/>
      <c r="HF36" s="56"/>
      <c r="HG36" s="56"/>
      <c r="HH36" s="56"/>
      <c r="HI36" s="56"/>
      <c r="HJ36" s="56"/>
      <c r="HK36" s="56"/>
      <c r="HL36" s="56"/>
      <c r="HM36" s="56"/>
      <c r="HN36" s="56"/>
      <c r="HO36" s="56"/>
      <c r="HP36" s="56"/>
      <c r="HQ36"/>
      <c r="HR36" s="56"/>
      <c r="HS36" s="56"/>
      <c r="HT36" s="56"/>
      <c r="HU36" s="56"/>
      <c r="HV36" s="56"/>
      <c r="HW36" s="56"/>
      <c r="HX36" s="56"/>
      <c r="HY36" s="56"/>
      <c r="HZ36" s="56"/>
      <c r="IA36" s="56"/>
      <c r="IB36" s="56"/>
      <c r="IC36" s="56"/>
      <c r="ID36" s="56"/>
      <c r="IE36" s="56"/>
      <c r="IF36" s="56"/>
      <c r="IG36" s="56"/>
    </row>
    <row r="37" spans="1:241" s="64" customFormat="1" ht="15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91"/>
        <v>0</v>
      </c>
      <c r="Q37" s="55">
        <f t="shared" si="75"/>
        <v>739393.7975000001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3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4"/>
        <v/>
      </c>
      <c r="AA37" s="56" t="str">
        <f t="shared" si="5"/>
        <v/>
      </c>
      <c r="AB37" s="56" t="str">
        <f t="shared" si="48"/>
        <v/>
      </c>
      <c r="AC37" s="56" t="str">
        <f t="shared" si="49"/>
        <v/>
      </c>
      <c r="AD37" s="57" t="str">
        <f t="shared" si="6"/>
        <v/>
      </c>
      <c r="AE37" s="56" t="str">
        <f t="shared" si="92"/>
        <v/>
      </c>
      <c r="AF37" s="56" t="str">
        <f t="shared" si="92"/>
        <v/>
      </c>
      <c r="AG37" s="56" t="str">
        <f t="shared" si="50"/>
        <v/>
      </c>
      <c r="AH37" s="56" t="str">
        <f t="shared" si="8"/>
        <v/>
      </c>
      <c r="AI37" s="57" t="str">
        <f t="shared" si="9"/>
        <v/>
      </c>
      <c r="AJ37" s="56" t="str">
        <f t="shared" si="85"/>
        <v/>
      </c>
      <c r="AK37" s="56" t="str">
        <f t="shared" si="85"/>
        <v/>
      </c>
      <c r="AL37" s="56" t="str">
        <f t="shared" si="51"/>
        <v/>
      </c>
      <c r="AM37" s="57" t="str">
        <f t="shared" si="11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2"/>
        <v/>
      </c>
      <c r="AQ37" s="57" t="str">
        <f t="shared" si="13"/>
        <v/>
      </c>
      <c r="AR37" s="56" t="str">
        <f t="shared" si="14"/>
        <v/>
      </c>
      <c r="AS37" s="57" t="str">
        <f t="shared" si="15"/>
        <v/>
      </c>
      <c r="AT37" s="56" t="str">
        <f t="shared" si="53"/>
        <v/>
      </c>
      <c r="AU37" s="57" t="str">
        <f t="shared" si="16"/>
        <v/>
      </c>
      <c r="AV37" s="56" t="str">
        <f t="shared" si="54"/>
        <v/>
      </c>
      <c r="AW37" s="56" t="str">
        <f t="shared" si="17"/>
        <v/>
      </c>
      <c r="AX37" s="58" t="str">
        <f t="shared" si="18"/>
        <v/>
      </c>
      <c r="AY37" s="57" t="str">
        <f t="shared" si="55"/>
        <v/>
      </c>
      <c r="AZ37" s="56" t="str">
        <f t="shared" si="56"/>
        <v/>
      </c>
      <c r="BA37" s="56" t="str">
        <f t="shared" si="57"/>
        <v/>
      </c>
      <c r="BB37" s="57" t="str">
        <f t="shared" si="58"/>
        <v/>
      </c>
      <c r="BC37" s="56" t="str">
        <f t="shared" si="19"/>
        <v/>
      </c>
      <c r="BD37" s="56" t="str">
        <f t="shared" si="20"/>
        <v/>
      </c>
      <c r="BE37" s="57" t="str">
        <f t="shared" si="59"/>
        <v/>
      </c>
      <c r="BF37" s="57"/>
      <c r="BG37" s="56" t="str">
        <f t="shared" si="21"/>
        <v/>
      </c>
      <c r="BH37" s="56"/>
      <c r="BI37" s="56" t="str">
        <f t="shared" si="86"/>
        <v/>
      </c>
      <c r="BJ37" s="56" t="str">
        <f t="shared" si="86"/>
        <v/>
      </c>
      <c r="BK37" s="56" t="str">
        <f t="shared" si="23"/>
        <v/>
      </c>
      <c r="BL37" s="57" t="str">
        <f t="shared" si="60"/>
        <v/>
      </c>
      <c r="BM37" s="57" t="str">
        <f t="shared" si="24"/>
        <v/>
      </c>
      <c r="BN37" s="57" t="str">
        <f t="shared" si="61"/>
        <v/>
      </c>
      <c r="BO37" s="56"/>
      <c r="BP37" s="57" t="str">
        <f t="shared" si="84"/>
        <v/>
      </c>
      <c r="BQ37" s="57" t="str">
        <f t="shared" si="25"/>
        <v/>
      </c>
      <c r="BR37" s="607"/>
      <c r="BS37" s="60">
        <f t="shared" si="97"/>
        <v>0</v>
      </c>
      <c r="BT37" s="60">
        <f>BS37+BT36</f>
        <v>221439.92</v>
      </c>
      <c r="BU37" s="59"/>
      <c r="BV37" s="61" t="str">
        <f t="shared" si="63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8"/>
        <v xml:space="preserve"> </v>
      </c>
      <c r="CH37" s="61" t="str">
        <f t="shared" si="94"/>
        <v/>
      </c>
      <c r="CI37" s="61" t="str">
        <f t="shared" si="94"/>
        <v/>
      </c>
      <c r="CJ37" s="61" t="str">
        <f t="shared" si="94"/>
        <v/>
      </c>
      <c r="CK37" s="61" t="str">
        <f t="shared" si="94"/>
        <v/>
      </c>
      <c r="CL37" s="125" t="str">
        <f t="shared" si="94"/>
        <v/>
      </c>
      <c r="CM37" s="61" t="str">
        <f t="shared" si="94"/>
        <v/>
      </c>
      <c r="CN37" s="61" t="str">
        <f t="shared" si="94"/>
        <v/>
      </c>
      <c r="CO37" s="61" t="str">
        <f t="shared" si="94"/>
        <v/>
      </c>
      <c r="CP37" s="125" t="str">
        <f t="shared" si="94"/>
        <v/>
      </c>
      <c r="CQ37" s="61" t="str">
        <f t="shared" si="94"/>
        <v/>
      </c>
      <c r="CR37" s="61" t="str">
        <f t="shared" si="94"/>
        <v/>
      </c>
      <c r="CS37" s="61" t="str">
        <f t="shared" si="94"/>
        <v/>
      </c>
      <c r="CT37" s="125" t="str">
        <f t="shared" si="94"/>
        <v/>
      </c>
      <c r="CU37" s="61" t="str">
        <f t="shared" si="94"/>
        <v/>
      </c>
      <c r="CV37" s="125" t="str">
        <f t="shared" si="93"/>
        <v/>
      </c>
      <c r="CW37" s="61" t="str">
        <f t="shared" si="93"/>
        <v/>
      </c>
      <c r="CX37" s="125" t="str">
        <f t="shared" si="87"/>
        <v/>
      </c>
      <c r="CY37" s="62" t="str">
        <f t="shared" si="87"/>
        <v/>
      </c>
      <c r="CZ37" s="62" t="str">
        <f t="shared" si="87"/>
        <v/>
      </c>
      <c r="DA37" s="62" t="str">
        <f t="shared" si="87"/>
        <v/>
      </c>
      <c r="DB37" s="125" t="str">
        <f t="shared" si="87"/>
        <v/>
      </c>
      <c r="DC37" s="62" t="str">
        <f t="shared" si="87"/>
        <v/>
      </c>
      <c r="DD37" s="62" t="str">
        <f t="shared" si="87"/>
        <v/>
      </c>
      <c r="DE37" s="125" t="str">
        <f t="shared" si="87"/>
        <v/>
      </c>
      <c r="DF37" s="62" t="str">
        <f t="shared" si="87"/>
        <v/>
      </c>
      <c r="DG37" s="62" t="str">
        <f t="shared" si="87"/>
        <v/>
      </c>
      <c r="DH37" s="125" t="str">
        <f t="shared" si="87"/>
        <v/>
      </c>
      <c r="DI37" s="125" t="str">
        <f t="shared" si="87"/>
        <v/>
      </c>
      <c r="DJ37" s="62" t="str">
        <f t="shared" si="87"/>
        <v/>
      </c>
      <c r="DK37" s="62" t="str">
        <f t="shared" si="87"/>
        <v/>
      </c>
      <c r="DL37" s="62" t="str">
        <f t="shared" si="87"/>
        <v/>
      </c>
      <c r="DM37" s="62" t="str">
        <f t="shared" si="87"/>
        <v/>
      </c>
      <c r="DN37" s="62" t="str">
        <f t="shared" si="87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88"/>
        <v/>
      </c>
      <c r="DT37" s="125" t="str">
        <f t="shared" si="88"/>
        <v/>
      </c>
      <c r="DU37" s="61" t="str">
        <f t="shared" si="98"/>
        <v>0,00</v>
      </c>
      <c r="DV37" s="61" t="str">
        <f t="shared" si="98"/>
        <v>0,00</v>
      </c>
      <c r="DW37" s="61" t="str">
        <f t="shared" si="98"/>
        <v>0,00</v>
      </c>
      <c r="DX37" s="61" t="str">
        <f t="shared" si="98"/>
        <v>0,00</v>
      </c>
      <c r="DY37" s="125" t="str">
        <f>IF($C37&lt;&gt;0,IF($C37&lt;&gt;0,AI37/$C37*10,0),"")</f>
        <v/>
      </c>
      <c r="DZ37" s="61" t="str">
        <f t="shared" si="99"/>
        <v/>
      </c>
      <c r="EA37" s="61" t="str">
        <f t="shared" si="99"/>
        <v/>
      </c>
      <c r="EB37" s="61" t="str">
        <f t="shared" si="99"/>
        <v/>
      </c>
      <c r="EC37" s="125" t="str">
        <f t="shared" si="99"/>
        <v/>
      </c>
      <c r="ED37" s="61" t="str">
        <f t="shared" si="100"/>
        <v/>
      </c>
      <c r="EE37" s="61" t="str">
        <f t="shared" si="100"/>
        <v/>
      </c>
      <c r="EF37" s="61" t="str">
        <f t="shared" si="100"/>
        <v/>
      </c>
      <c r="EG37" s="125" t="str">
        <f t="shared" si="100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89"/>
        <v xml:space="preserve"> </v>
      </c>
      <c r="EM37" s="61" t="str">
        <f t="shared" si="89"/>
        <v xml:space="preserve"> </v>
      </c>
      <c r="EN37" s="62" t="str">
        <f t="shared" si="89"/>
        <v xml:space="preserve"> </v>
      </c>
      <c r="EO37" s="125" t="str">
        <f t="shared" si="89"/>
        <v xml:space="preserve"> </v>
      </c>
      <c r="EP37" s="61" t="str">
        <f t="shared" si="89"/>
        <v xml:space="preserve"> </v>
      </c>
      <c r="EQ37" s="61" t="str">
        <f t="shared" si="89"/>
        <v xml:space="preserve"> </v>
      </c>
      <c r="ER37" s="125" t="str">
        <f t="shared" si="89"/>
        <v xml:space="preserve"> </v>
      </c>
      <c r="ES37" s="61" t="str">
        <f t="shared" si="89"/>
        <v xml:space="preserve"> </v>
      </c>
      <c r="ET37" s="61" t="str">
        <f t="shared" si="89"/>
        <v xml:space="preserve"> </v>
      </c>
      <c r="EU37" s="125" t="str">
        <f t="shared" si="89"/>
        <v xml:space="preserve"> </v>
      </c>
      <c r="EV37" s="61" t="str">
        <f t="shared" si="90"/>
        <v xml:space="preserve"> </v>
      </c>
      <c r="EW37" s="61" t="str">
        <f t="shared" si="90"/>
        <v xml:space="preserve"> </v>
      </c>
      <c r="EX37" s="61" t="str">
        <f t="shared" si="90"/>
        <v xml:space="preserve"> </v>
      </c>
      <c r="EY37" s="61" t="str">
        <f t="shared" si="90"/>
        <v xml:space="preserve"> </v>
      </c>
      <c r="EZ37" s="61" t="str">
        <f t="shared" si="90"/>
        <v xml:space="preserve"> </v>
      </c>
      <c r="FA37" s="61" t="str">
        <f t="shared" si="90"/>
        <v xml:space="preserve"> </v>
      </c>
      <c r="FB37" s="61" t="str">
        <f t="shared" si="90"/>
        <v xml:space="preserve"> </v>
      </c>
      <c r="FC37" s="61" t="str">
        <f t="shared" si="90"/>
        <v xml:space="preserve"> </v>
      </c>
      <c r="FD37" s="61" t="str">
        <f t="shared" si="90"/>
        <v xml:space="preserve"> </v>
      </c>
      <c r="FE37" s="61" t="str">
        <f t="shared" si="90"/>
        <v xml:space="preserve"> </v>
      </c>
      <c r="FF37" s="61" t="str">
        <f t="shared" si="90"/>
        <v xml:space="preserve"> </v>
      </c>
      <c r="FG37" s="125" t="str">
        <f t="shared" si="90"/>
        <v xml:space="preserve"> </v>
      </c>
      <c r="FH37" s="607"/>
      <c r="FI37" s="61" t="str">
        <f t="shared" si="83"/>
        <v xml:space="preserve"> </v>
      </c>
      <c r="FJ37" s="61">
        <f t="shared" si="81"/>
        <v>2.9948847386699913</v>
      </c>
      <c r="FK37" s="257">
        <f t="shared" si="73"/>
        <v>0</v>
      </c>
      <c r="FL37" s="60">
        <f>FK37+FL36</f>
        <v>95007.8</v>
      </c>
      <c r="FM37" s="256">
        <f t="shared" si="78"/>
        <v>126432.12000000001</v>
      </c>
      <c r="FN37" s="61"/>
      <c r="FO37" s="61">
        <f t="shared" si="82"/>
        <v>1.7099429347052373</v>
      </c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56"/>
      <c r="HT37" s="56"/>
      <c r="HU37" s="56"/>
      <c r="HV37" s="56"/>
      <c r="HW37" s="56"/>
      <c r="HX37" s="56"/>
      <c r="HY37" s="56"/>
      <c r="HZ37" s="56"/>
      <c r="IA37" s="56"/>
      <c r="IB37" s="56"/>
      <c r="IC37" s="56"/>
      <c r="ID37" s="56"/>
      <c r="IE37" s="56"/>
      <c r="IF37" s="56"/>
      <c r="IG37" s="56"/>
    </row>
    <row r="38" spans="1:241" s="330" customFormat="1" ht="15" customHeight="1">
      <c r="A38" s="105" t="s">
        <v>96</v>
      </c>
      <c r="B38" s="323"/>
      <c r="C38" s="76">
        <f t="shared" ref="C38:M38" si="101">SUM(C7:C36)</f>
        <v>29715.84</v>
      </c>
      <c r="D38" s="76">
        <f t="shared" si="101"/>
        <v>104112.6</v>
      </c>
      <c r="E38" s="76">
        <f t="shared" si="101"/>
        <v>81384.479999999981</v>
      </c>
      <c r="F38" s="76">
        <f t="shared" si="101"/>
        <v>201415.35500000001</v>
      </c>
      <c r="G38" s="76">
        <f t="shared" si="101"/>
        <v>193798.22399999996</v>
      </c>
      <c r="H38" s="76">
        <f>SUM(H7:H36)</f>
        <v>54427.966999999997</v>
      </c>
      <c r="I38" s="76">
        <f>SUM(I7:I36)</f>
        <v>197528.25000000003</v>
      </c>
      <c r="J38" s="76">
        <f t="shared" si="101"/>
        <v>212.02800000000005</v>
      </c>
      <c r="K38" s="76">
        <f t="shared" si="101"/>
        <v>2989.19</v>
      </c>
      <c r="L38" s="76">
        <f t="shared" si="101"/>
        <v>0</v>
      </c>
      <c r="M38" s="76">
        <f t="shared" si="101"/>
        <v>0</v>
      </c>
      <c r="N38" s="76">
        <f>SUM(N7:N37)</f>
        <v>251956.217</v>
      </c>
      <c r="O38" s="76">
        <f>SUM(O7:O37)</f>
        <v>610426.49899999995</v>
      </c>
      <c r="P38" s="76">
        <f>SUM(P7:P37)</f>
        <v>739393.7975000001</v>
      </c>
      <c r="Q38" s="77">
        <f>Q37</f>
        <v>739393.7975000001</v>
      </c>
      <c r="R38" s="78">
        <f>SUM(R7:R34)</f>
        <v>0</v>
      </c>
      <c r="S38" s="75">
        <f t="shared" ref="S38:BE38" si="102">SUM(S7:S37)</f>
        <v>7729.5</v>
      </c>
      <c r="T38" s="75">
        <f t="shared" si="102"/>
        <v>0</v>
      </c>
      <c r="U38" s="75">
        <f t="shared" si="102"/>
        <v>7729.5</v>
      </c>
      <c r="V38" s="75">
        <f t="shared" si="102"/>
        <v>17202.2</v>
      </c>
      <c r="W38" s="75">
        <f t="shared" si="102"/>
        <v>283084</v>
      </c>
      <c r="X38" s="75">
        <f t="shared" si="102"/>
        <v>300286.2</v>
      </c>
      <c r="Y38" s="79">
        <f t="shared" si="102"/>
        <v>43585.900000000373</v>
      </c>
      <c r="Z38" s="75">
        <f t="shared" si="102"/>
        <v>4171.5999999999995</v>
      </c>
      <c r="AA38" s="75">
        <f t="shared" si="102"/>
        <v>47757.500000000371</v>
      </c>
      <c r="AB38" s="75">
        <f t="shared" si="102"/>
        <v>11469.199999999999</v>
      </c>
      <c r="AC38" s="75">
        <f t="shared" si="102"/>
        <v>25179.199999999997</v>
      </c>
      <c r="AD38" s="80">
        <f t="shared" si="102"/>
        <v>355773.20000000048</v>
      </c>
      <c r="AE38" s="75">
        <f t="shared" si="102"/>
        <v>926</v>
      </c>
      <c r="AF38" s="75">
        <f t="shared" si="102"/>
        <v>184.43999999999994</v>
      </c>
      <c r="AG38" s="93">
        <f t="shared" si="102"/>
        <v>388.56000000000006</v>
      </c>
      <c r="AH38" s="93">
        <f t="shared" si="102"/>
        <v>1499</v>
      </c>
      <c r="AI38" s="80">
        <f t="shared" si="102"/>
        <v>1499</v>
      </c>
      <c r="AJ38" s="75">
        <f t="shared" si="102"/>
        <v>2478</v>
      </c>
      <c r="AK38" s="75">
        <f t="shared" si="102"/>
        <v>438</v>
      </c>
      <c r="AL38" s="93">
        <f t="shared" si="102"/>
        <v>1967</v>
      </c>
      <c r="AM38" s="80">
        <f t="shared" si="102"/>
        <v>4883</v>
      </c>
      <c r="AN38" s="75">
        <f t="shared" si="102"/>
        <v>3046</v>
      </c>
      <c r="AO38" s="75">
        <f t="shared" si="102"/>
        <v>1959.2000000000116</v>
      </c>
      <c r="AP38" s="93">
        <f t="shared" si="102"/>
        <v>3476.7999999999884</v>
      </c>
      <c r="AQ38" s="80">
        <f t="shared" si="102"/>
        <v>8482</v>
      </c>
      <c r="AR38" s="75">
        <f t="shared" si="102"/>
        <v>907.69999999999709</v>
      </c>
      <c r="AS38" s="80">
        <f t="shared" si="102"/>
        <v>2117.5</v>
      </c>
      <c r="AT38" s="75">
        <f t="shared" si="102"/>
        <v>1943</v>
      </c>
      <c r="AU38" s="80">
        <f t="shared" si="102"/>
        <v>2566.7999999999884</v>
      </c>
      <c r="AV38" s="75">
        <f>SUM(AV7:AV37)</f>
        <v>42.16599999999999</v>
      </c>
      <c r="AW38" s="93">
        <f t="shared" si="102"/>
        <v>1916</v>
      </c>
      <c r="AX38" s="82">
        <f t="shared" si="102"/>
        <v>27107.166000000008</v>
      </c>
      <c r="AY38" s="80">
        <f>SUM(AY7:AY37)-346.64</f>
        <v>1960.3620000000005</v>
      </c>
      <c r="AZ38" s="81">
        <f t="shared" si="102"/>
        <v>7714</v>
      </c>
      <c r="BA38" s="93">
        <f t="shared" si="102"/>
        <v>0</v>
      </c>
      <c r="BB38" s="80">
        <f t="shared" si="102"/>
        <v>7714</v>
      </c>
      <c r="BC38" s="82">
        <f t="shared" si="102"/>
        <v>17429</v>
      </c>
      <c r="BD38" s="93">
        <f t="shared" si="102"/>
        <v>1017</v>
      </c>
      <c r="BE38" s="80">
        <f t="shared" si="102"/>
        <v>17891</v>
      </c>
      <c r="BF38" s="80">
        <f>SUM(BF7:BF37)</f>
        <v>2535</v>
      </c>
      <c r="BG38" s="75">
        <f t="shared" ref="BG38:BQ38" si="103">SUM(BG7:BG37)</f>
        <v>12587</v>
      </c>
      <c r="BH38" s="75">
        <f t="shared" si="103"/>
        <v>3454.1000000000004</v>
      </c>
      <c r="BI38" s="75">
        <f>SUM(BI7:BI37)</f>
        <v>2058.5999999999767</v>
      </c>
      <c r="BJ38" s="79">
        <f t="shared" si="103"/>
        <v>24378.799999999814</v>
      </c>
      <c r="BK38" s="79">
        <f t="shared" si="103"/>
        <v>3244592</v>
      </c>
      <c r="BL38" s="57">
        <f t="shared" si="60"/>
        <v>14645.599999999977</v>
      </c>
      <c r="BM38" s="80">
        <f t="shared" si="103"/>
        <v>35441.39</v>
      </c>
      <c r="BN38" s="80">
        <f t="shared" si="103"/>
        <v>28881.39</v>
      </c>
      <c r="BO38" s="93">
        <f t="shared" si="103"/>
        <v>4205</v>
      </c>
      <c r="BP38" s="134">
        <f>SUM(BP7:BP37)</f>
        <v>-107469.35800000082</v>
      </c>
      <c r="BQ38" s="134">
        <f t="shared" si="103"/>
        <v>418091.26600000035</v>
      </c>
      <c r="BR38" s="607"/>
      <c r="BS38" s="79">
        <f>SUM(BS7:BS37)-703.39</f>
        <v>220736.53</v>
      </c>
      <c r="BT38" s="79">
        <f>BT37</f>
        <v>221439.92</v>
      </c>
      <c r="BU38" s="83"/>
      <c r="BV38" s="94">
        <f t="shared" ref="BV38:CA38" si="104">S38/$P$38/0.1</f>
        <v>0.10453833973363832</v>
      </c>
      <c r="BW38" s="94">
        <f t="shared" si="104"/>
        <v>0</v>
      </c>
      <c r="BX38" s="94">
        <f t="shared" si="104"/>
        <v>0.10453833973363832</v>
      </c>
      <c r="BY38" s="94">
        <f t="shared" si="104"/>
        <v>0.23265274956543031</v>
      </c>
      <c r="BZ38" s="94">
        <f t="shared" si="104"/>
        <v>3.8285958166967169</v>
      </c>
      <c r="CA38" s="94">
        <f t="shared" si="104"/>
        <v>4.0612485662621474</v>
      </c>
      <c r="CB38" s="94">
        <f>(Y38)/$P$38/0.1</f>
        <v>0.5894815475511257</v>
      </c>
      <c r="CC38" s="94">
        <f>(Z38)/$P$38/0.1</f>
        <v>5.6419191155035332E-2</v>
      </c>
      <c r="CD38" s="94">
        <f>(AA38)/$P$38/0.1</f>
        <v>0.64590073870616105</v>
      </c>
      <c r="CE38" s="94">
        <f>(AB38)/$P$38/0.1</f>
        <v>0.15511625927589684</v>
      </c>
      <c r="CF38" s="94">
        <f>(AC38)/$P$38/0.1</f>
        <v>0.34053842600701545</v>
      </c>
      <c r="CG38" s="126">
        <f t="shared" ref="CG38:DN38" si="105">AD38/$P$38/0.1</f>
        <v>4.8116876447019479</v>
      </c>
      <c r="CH38" s="94">
        <f t="shared" si="105"/>
        <v>1.2523772895187153E-2</v>
      </c>
      <c r="CI38" s="94">
        <f t="shared" si="105"/>
        <v>2.4944758885402998E-3</v>
      </c>
      <c r="CJ38" s="94">
        <f t="shared" si="105"/>
        <v>5.255115762585227E-3</v>
      </c>
      <c r="CK38" s="94">
        <f t="shared" si="105"/>
        <v>2.0273364546312681E-2</v>
      </c>
      <c r="CL38" s="126">
        <f t="shared" si="105"/>
        <v>2.0273364546312681E-2</v>
      </c>
      <c r="CM38" s="94">
        <f t="shared" si="105"/>
        <v>3.3513940857747046E-2</v>
      </c>
      <c r="CN38" s="94">
        <f t="shared" si="105"/>
        <v>5.9237716286090411E-3</v>
      </c>
      <c r="CO38" s="94">
        <f t="shared" si="105"/>
        <v>2.6602873957703166E-2</v>
      </c>
      <c r="CP38" s="126">
        <f t="shared" si="105"/>
        <v>6.6040586444059246E-2</v>
      </c>
      <c r="CQ38" s="94">
        <f t="shared" si="105"/>
        <v>4.1195909545075668E-2</v>
      </c>
      <c r="CR38" s="94">
        <f t="shared" si="105"/>
        <v>2.6497382134180146E-2</v>
      </c>
      <c r="CS38" s="94">
        <f t="shared" si="105"/>
        <v>4.7022304105817002E-2</v>
      </c>
      <c r="CT38" s="126">
        <f t="shared" si="105"/>
        <v>0.11471559578507283</v>
      </c>
      <c r="CU38" s="94">
        <f t="shared" si="105"/>
        <v>1.2276272847690433E-2</v>
      </c>
      <c r="CV38" s="126">
        <f t="shared" si="105"/>
        <v>2.8638325167990059E-2</v>
      </c>
      <c r="CW38" s="94">
        <f t="shared" si="105"/>
        <v>2.6278283731478013E-2</v>
      </c>
      <c r="CX38" s="126">
        <f t="shared" si="105"/>
        <v>3.4714924694779957E-2</v>
      </c>
      <c r="CY38" s="94">
        <f t="shared" si="105"/>
        <v>5.7027797829207485E-4</v>
      </c>
      <c r="CZ38" s="94">
        <f t="shared" si="105"/>
        <v>2.5913119726974711E-2</v>
      </c>
      <c r="DA38" s="85">
        <f t="shared" si="105"/>
        <v>0.36661338101094909</v>
      </c>
      <c r="DB38" s="126">
        <f t="shared" si="105"/>
        <v>2.6513097710966396E-2</v>
      </c>
      <c r="DC38" s="94">
        <f t="shared" si="105"/>
        <v>0.10432870854586791</v>
      </c>
      <c r="DD38" s="85">
        <f t="shared" si="105"/>
        <v>0</v>
      </c>
      <c r="DE38" s="126">
        <f t="shared" si="105"/>
        <v>0.10432870854586791</v>
      </c>
      <c r="DF38" s="94">
        <f t="shared" si="105"/>
        <v>0.23572012720325797</v>
      </c>
      <c r="DG38" s="85">
        <f t="shared" si="105"/>
        <v>1.3754510836290857E-2</v>
      </c>
      <c r="DH38" s="126">
        <f t="shared" si="105"/>
        <v>0.24196848905809218</v>
      </c>
      <c r="DI38" s="126">
        <f t="shared" si="105"/>
        <v>3.4284842645031788E-2</v>
      </c>
      <c r="DJ38" s="94">
        <f t="shared" si="105"/>
        <v>0.17023404906233336</v>
      </c>
      <c r="DK38" s="94">
        <f t="shared" si="105"/>
        <v>4.6715295850179209E-2</v>
      </c>
      <c r="DL38" s="94">
        <f t="shared" si="105"/>
        <v>2.784172665446218E-2</v>
      </c>
      <c r="DM38" s="94">
        <f t="shared" si="105"/>
        <v>0.32971334196240415</v>
      </c>
      <c r="DN38" s="94">
        <f t="shared" si="105"/>
        <v>43.881785470346735</v>
      </c>
      <c r="DO38" s="94" t="e">
        <f>#REF!/$P$38/0.1</f>
        <v>#REF!</v>
      </c>
      <c r="DP38" s="94" t="e">
        <f>#REF!/$P$38/0.1</f>
        <v>#REF!</v>
      </c>
      <c r="DQ38" s="126">
        <f>BL38/$P$38/0.1</f>
        <v>0.19807577571679552</v>
      </c>
      <c r="DR38" s="126">
        <f>BM38/$P$38/0.1</f>
        <v>0.47933036657641148</v>
      </c>
      <c r="DS38" s="126">
        <f>BP38/$P$38/0.1</f>
        <v>-1.453479301062176</v>
      </c>
      <c r="DT38" s="126">
        <f>BQ38/$P$38/0.1</f>
        <v>5.6545141089041966</v>
      </c>
      <c r="DU38" s="94">
        <f>AE38/$C$38/0.1</f>
        <v>0.31161831534965861</v>
      </c>
      <c r="DV38" s="94">
        <f>AF38/$C$38/0.1</f>
        <v>6.206790721716092E-2</v>
      </c>
      <c r="DW38" s="94">
        <f>AG38/$C$38/0.1</f>
        <v>0.13075854493764943</v>
      </c>
      <c r="DX38" s="94">
        <f>AH38/$C$38/0.1</f>
        <v>0.50444476750446898</v>
      </c>
      <c r="DY38" s="126">
        <f>AI38/$C$38/0.1</f>
        <v>0.50444476750446898</v>
      </c>
      <c r="DZ38" s="94">
        <f>AJ38/$D$38/0.1</f>
        <v>0.23801153750842838</v>
      </c>
      <c r="EA38" s="94">
        <f>AK38/$D$38/0.1</f>
        <v>4.2069835927639881E-2</v>
      </c>
      <c r="EB38" s="94">
        <f>AL38/$D$38/0.1</f>
        <v>0.18893006225951517</v>
      </c>
      <c r="EC38" s="126">
        <f>AM38/$D$38/0.1</f>
        <v>0.4690114356955834</v>
      </c>
      <c r="ED38" s="94">
        <f>AN38/$E$38/0.1</f>
        <v>0.37427283432910063</v>
      </c>
      <c r="EE38" s="94">
        <f>AO38/$E$38/0.1</f>
        <v>0.2407338598219233</v>
      </c>
      <c r="EF38" s="94">
        <f>AP38/$E$38/0.1</f>
        <v>0.42720675981464634</v>
      </c>
      <c r="EG38" s="126">
        <f>AQ38/$E$38/0.1</f>
        <v>1.0422134539656702</v>
      </c>
      <c r="EH38" s="94">
        <f>AR38/$F$38/0.1</f>
        <v>4.5066077509333738E-2</v>
      </c>
      <c r="EI38" s="126">
        <f>AS38/$F$38/0.1</f>
        <v>0.10513101148618982</v>
      </c>
      <c r="EJ38" s="94">
        <f>AT38/$G$38/0.1</f>
        <v>0.1002589167174205</v>
      </c>
      <c r="EK38" s="126">
        <f>AU38/$G$38/0.1</f>
        <v>0.13244703418953874</v>
      </c>
      <c r="EL38" s="85">
        <f t="shared" ref="EL38:ES38" si="106">AV38/$N$38/0.1</f>
        <v>1.6735447333692895E-3</v>
      </c>
      <c r="EM38" s="85">
        <f t="shared" si="106"/>
        <v>7.6044958239708763E-2</v>
      </c>
      <c r="EN38" s="85">
        <f t="shared" si="106"/>
        <v>1.0758681140223663</v>
      </c>
      <c r="EO38" s="126">
        <f t="shared" si="106"/>
        <v>7.780566097323173E-2</v>
      </c>
      <c r="EP38" s="94">
        <f t="shared" si="106"/>
        <v>0.30616430472918232</v>
      </c>
      <c r="EQ38" s="85">
        <f t="shared" si="106"/>
        <v>0</v>
      </c>
      <c r="ER38" s="126">
        <f t="shared" si="106"/>
        <v>0.30616430472918232</v>
      </c>
      <c r="ES38" s="94">
        <f t="shared" si="106"/>
        <v>0.69174716970766392</v>
      </c>
      <c r="ET38" s="94">
        <f>BD38/$N$38/0.1</f>
        <v>4.0364155808864204E-2</v>
      </c>
      <c r="EU38" s="126">
        <f>BE38/$N$38/0.1</f>
        <v>0.71008368886567308</v>
      </c>
      <c r="EV38" s="94">
        <f>S38/$O$38/0.1</f>
        <v>0.12662458154523859</v>
      </c>
      <c r="EW38" s="94">
        <f t="shared" ref="EW38:FG38" si="107">T38/$O$38/0.1</f>
        <v>0</v>
      </c>
      <c r="EX38" s="94">
        <f t="shared" si="107"/>
        <v>0.12662458154523859</v>
      </c>
      <c r="EY38" s="94">
        <f t="shared" si="107"/>
        <v>0.28180624576719104</v>
      </c>
      <c r="EZ38" s="94">
        <f t="shared" si="107"/>
        <v>4.637478885070486</v>
      </c>
      <c r="FA38" s="94">
        <f t="shared" si="107"/>
        <v>4.919285130837677</v>
      </c>
      <c r="FB38" s="94">
        <f t="shared" si="107"/>
        <v>0.71402372065109798</v>
      </c>
      <c r="FC38" s="94">
        <f t="shared" si="107"/>
        <v>6.833910400079142E-2</v>
      </c>
      <c r="FD38" s="94">
        <f t="shared" si="107"/>
        <v>0.78236282465188944</v>
      </c>
      <c r="FE38" s="94">
        <f t="shared" si="107"/>
        <v>0.18788830463272529</v>
      </c>
      <c r="FF38" s="94">
        <f t="shared" si="107"/>
        <v>0.41248536951211223</v>
      </c>
      <c r="FG38" s="126">
        <f t="shared" si="107"/>
        <v>5.8282725370348061</v>
      </c>
      <c r="FH38" s="607"/>
      <c r="FI38" s="84">
        <f>BS38/$P$38/0.1</f>
        <v>2.9853716753689694</v>
      </c>
      <c r="FJ38" s="254">
        <f>FJ37</f>
        <v>2.9948847386699913</v>
      </c>
      <c r="FK38" s="268">
        <f>SUM(FK7:FK37)</f>
        <v>95007.8</v>
      </c>
      <c r="FL38" s="255">
        <f>FL37</f>
        <v>95007.8</v>
      </c>
      <c r="FM38" s="81">
        <f>FM36</f>
        <v>126432.12000000001</v>
      </c>
      <c r="FN38" s="378">
        <f>(BS38-FK38)/$P$38/0.1</f>
        <v>1.7004298714042156</v>
      </c>
      <c r="FO38" s="94">
        <f>FO36</f>
        <v>1.7099429347052373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185420.13999999998</v>
      </c>
      <c r="HE38" s="79">
        <f>SUM(HE7:HE37)</f>
        <v>15618</v>
      </c>
      <c r="HF38" s="79">
        <f t="shared" ref="HF38:HN38" si="108">SUM(HF7:HF37)</f>
        <v>6.14</v>
      </c>
      <c r="HG38" s="79">
        <f>SUM(HG7:HG37)</f>
        <v>48454</v>
      </c>
      <c r="HH38" s="79">
        <f t="shared" si="108"/>
        <v>52100</v>
      </c>
      <c r="HI38" s="79">
        <f t="shared" si="108"/>
        <v>0</v>
      </c>
      <c r="HJ38" s="79">
        <f t="shared" si="108"/>
        <v>12570</v>
      </c>
      <c r="HK38" s="79">
        <f>SUM(HK7:HK37)</f>
        <v>18347</v>
      </c>
      <c r="HL38" s="79">
        <f t="shared" si="108"/>
        <v>31505</v>
      </c>
      <c r="HM38" s="79">
        <f t="shared" si="108"/>
        <v>6820</v>
      </c>
      <c r="HN38" s="79">
        <f t="shared" si="108"/>
        <v>60791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0392</v>
      </c>
      <c r="HW38" s="329"/>
      <c r="HX38" s="329"/>
      <c r="HY38" s="329"/>
      <c r="HZ38" s="329">
        <f>SUM(HZ7:HZ37)</f>
        <v>0</v>
      </c>
      <c r="IA38" s="329"/>
    </row>
    <row r="39" spans="1:241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1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1" s="272" customFormat="1" ht="15" customHeight="1">
      <c r="B41" s="193"/>
      <c r="C41" s="307">
        <v>0</v>
      </c>
      <c r="D41" s="307">
        <f>D47</f>
        <v>2035.2</v>
      </c>
      <c r="E41" s="196">
        <f>D44</f>
        <v>2211.2600000000002</v>
      </c>
      <c r="F41" s="195">
        <f>D44+D49</f>
        <v>4493.384</v>
      </c>
      <c r="G41" s="196">
        <f>D45+D49</f>
        <v>6082.5239999999994</v>
      </c>
      <c r="H41" s="307">
        <f>D48</f>
        <v>2656.3679999999999</v>
      </c>
      <c r="I41" s="333">
        <f>D46</f>
        <v>1568.3520000000001</v>
      </c>
      <c r="J41" s="356">
        <v>0</v>
      </c>
      <c r="K41" s="309"/>
      <c r="L41" s="310"/>
      <c r="M41" s="101"/>
      <c r="N41" s="101"/>
      <c r="O41" s="101"/>
      <c r="P41" s="101"/>
      <c r="Q41" s="281"/>
      <c r="AE41" s="281"/>
      <c r="BF41" s="284"/>
      <c r="BP41" s="586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246211.13999999998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5">
        <f>HN38/HD41</f>
        <v>0.24690596859264777</v>
      </c>
      <c r="HO41" s="305"/>
      <c r="HQ41" s="101"/>
      <c r="HR41" s="101"/>
      <c r="HS41" s="305"/>
      <c r="HT41" s="305"/>
      <c r="HU41" s="305"/>
    </row>
    <row r="42" spans="1:241" s="272" customFormat="1">
      <c r="B42" s="197">
        <v>43564</v>
      </c>
      <c r="E42" s="357"/>
      <c r="F42" s="357"/>
      <c r="G42" s="357"/>
      <c r="H42" s="357"/>
      <c r="I42" s="357"/>
      <c r="J42" s="311"/>
      <c r="K42" s="313"/>
      <c r="M42" s="101"/>
      <c r="N42" s="301"/>
      <c r="Q42" s="203"/>
      <c r="AQ42" s="301"/>
      <c r="BB42" s="272">
        <f>BB38/11569*10</f>
        <v>6.6678191719249726</v>
      </c>
      <c r="BE42" s="272">
        <f>BE38/I38*10</f>
        <v>0.90574386195392287</v>
      </c>
      <c r="BF42" s="272">
        <f>8000/18</f>
        <v>444.44444444444446</v>
      </c>
      <c r="BH42" s="284"/>
      <c r="BR42" s="194"/>
      <c r="BS42" s="301"/>
      <c r="CL42" s="291"/>
      <c r="CT42" s="291"/>
      <c r="DE42" s="101"/>
      <c r="DH42" s="101"/>
      <c r="DJ42" s="272">
        <f>COUNTIF(DJ7:DJ36, "&gt;0,20")</f>
        <v>6</v>
      </c>
      <c r="DL42" s="272">
        <f>COUNTIF(DL7:DL36, "&gt;0,09")</f>
        <v>1</v>
      </c>
      <c r="DR42" s="272">
        <f>COUNTIF(DR7:DR36, "&gt;0,55")</f>
        <v>12</v>
      </c>
      <c r="DY42" s="291"/>
      <c r="EC42" s="272">
        <f>COUNTIF(EC7:EC36, "&gt;0,61")</f>
        <v>5</v>
      </c>
      <c r="EG42" s="291">
        <f>COUNTIF(EG7:EG36, "&gt;1,09")</f>
        <v>9</v>
      </c>
      <c r="EI42" s="272">
        <f>COUNTIF(EI7:EI36, "&gt;0,09")</f>
        <v>9</v>
      </c>
      <c r="EK42" s="272">
        <f>COUNTIF(EK7:EK36, "&gt;0,06")</f>
        <v>27</v>
      </c>
      <c r="FL42" s="30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91594.139999999985</v>
      </c>
      <c r="HE42" s="66"/>
      <c r="HF42" s="66"/>
      <c r="HG42" s="66"/>
      <c r="HH42" s="66"/>
      <c r="HI42" s="66"/>
      <c r="HJ42" s="66"/>
      <c r="HK42" s="66"/>
      <c r="HL42" s="66"/>
      <c r="HM42" s="66"/>
      <c r="HN42" s="369"/>
      <c r="HO42" s="305"/>
      <c r="HQ42" s="101"/>
      <c r="HR42" s="101"/>
      <c r="HS42" s="305"/>
      <c r="HT42" s="305"/>
      <c r="HU42" s="305"/>
    </row>
    <row r="43" spans="1:241" s="272" customFormat="1">
      <c r="B43" s="194"/>
      <c r="C43" s="272">
        <v>74100012</v>
      </c>
      <c r="D43">
        <v>381.08699999999999</v>
      </c>
      <c r="E43" s="200"/>
      <c r="F43" s="198"/>
      <c r="G43" s="357"/>
      <c r="H43" s="357"/>
      <c r="I43" s="357"/>
      <c r="J43" s="311"/>
      <c r="K43" s="313"/>
      <c r="M43" s="101"/>
      <c r="N43" s="314"/>
      <c r="O43" s="101"/>
      <c r="P43" s="315"/>
      <c r="Q43" s="203"/>
      <c r="BF43" s="301"/>
      <c r="BR43" s="194"/>
      <c r="BT43" s="301"/>
      <c r="DE43" s="101"/>
      <c r="DH43" s="101"/>
      <c r="FI43" s="301"/>
      <c r="FJ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66"/>
      <c r="HF43" s="66"/>
      <c r="HG43" s="66"/>
      <c r="HH43" s="66"/>
      <c r="HI43" s="66"/>
      <c r="HJ43" s="66"/>
      <c r="HK43" s="66"/>
      <c r="HL43" s="66"/>
      <c r="HM43" s="66"/>
      <c r="HN43" s="92"/>
      <c r="HO43" s="318"/>
      <c r="HQ43" s="101"/>
      <c r="HR43" s="101"/>
      <c r="HS43" s="318"/>
      <c r="HT43" s="318"/>
      <c r="HU43" s="318"/>
    </row>
    <row r="44" spans="1:241" s="272" customFormat="1" ht="15.75" thickBot="1">
      <c r="B44" s="194"/>
      <c r="C44" s="272">
        <v>74100011</v>
      </c>
      <c r="D44">
        <v>2211.2600000000002</v>
      </c>
      <c r="E44" s="200"/>
      <c r="F44" s="316"/>
      <c r="G44" s="357"/>
      <c r="H44" s="357"/>
      <c r="I44" s="357"/>
      <c r="J44" s="311"/>
      <c r="K44" s="309">
        <f>K38-1948.48</f>
        <v>1040.71</v>
      </c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I44" s="301"/>
      <c r="FJ44" s="296"/>
      <c r="HQ44" s="101"/>
      <c r="HR44" s="101"/>
    </row>
    <row r="45" spans="1:241" s="272" customFormat="1" ht="15.75" thickBot="1">
      <c r="B45" s="197"/>
      <c r="C45" s="200">
        <v>70100002</v>
      </c>
      <c r="D45">
        <v>3800.4</v>
      </c>
      <c r="E45" s="200"/>
      <c r="F45" s="316"/>
      <c r="G45" s="357"/>
      <c r="H45" s="357"/>
      <c r="I45" s="357"/>
      <c r="J45" s="311"/>
      <c r="K45" s="309"/>
      <c r="O45" s="301"/>
      <c r="AY45" s="101"/>
      <c r="BB45" s="101"/>
      <c r="BS45" s="543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1" s="272" customFormat="1">
      <c r="B46" s="197"/>
      <c r="C46" s="200" t="s">
        <v>291</v>
      </c>
      <c r="D46">
        <v>1568.3520000000001</v>
      </c>
      <c r="E46" s="198"/>
      <c r="F46" s="197"/>
      <c r="G46" s="357"/>
      <c r="H46" s="357"/>
      <c r="I46" s="357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1" s="272" customFormat="1">
      <c r="B47" s="197"/>
      <c r="C47" s="200">
        <v>70100002</v>
      </c>
      <c r="D47">
        <v>2035.2</v>
      </c>
      <c r="E47" s="201"/>
      <c r="F47" s="340"/>
      <c r="G47" s="357"/>
      <c r="H47" s="357"/>
      <c r="I47" s="357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1">
      <c r="B48" s="90"/>
      <c r="C48" s="200">
        <v>74100012</v>
      </c>
      <c r="D48">
        <v>2656.3679999999999</v>
      </c>
      <c r="E48" s="321"/>
      <c r="F48" s="197"/>
      <c r="G48" s="357"/>
      <c r="H48" s="357"/>
      <c r="I48" s="357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00">
        <v>74100011</v>
      </c>
      <c r="D49">
        <v>2282.1239999999998</v>
      </c>
      <c r="E49" s="249"/>
      <c r="F49" s="59"/>
      <c r="G49" s="357"/>
      <c r="H49" s="357"/>
      <c r="I49" s="357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00" t="s">
        <v>294</v>
      </c>
      <c r="D50">
        <v>5689.32</v>
      </c>
      <c r="E50" s="338"/>
      <c r="F50" s="59"/>
      <c r="G50" s="357"/>
      <c r="H50" s="357"/>
      <c r="I50" s="357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00"/>
      <c r="D51"/>
      <c r="E51" s="339"/>
      <c r="F51" s="59"/>
      <c r="G51" s="357"/>
      <c r="H51" s="357"/>
      <c r="I51" s="35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00"/>
      <c r="D52"/>
      <c r="E52" s="338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00"/>
      <c r="D53"/>
      <c r="E53" s="338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00"/>
      <c r="D54"/>
      <c r="E54" s="251"/>
      <c r="F54" s="59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00"/>
      <c r="D55" s="200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00"/>
      <c r="D56" s="200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355"/>
      <c r="D57" s="355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348"/>
      <c r="F58" s="348"/>
      <c r="G58" s="348"/>
      <c r="H58" s="348"/>
      <c r="I58" s="34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86">
    <mergeCell ref="IE4:IE5"/>
    <mergeCell ref="IF4:IF5"/>
    <mergeCell ref="IG4:IG5"/>
    <mergeCell ref="HZ4:HZ5"/>
    <mergeCell ref="IA4:IA5"/>
    <mergeCell ref="IB4:IB5"/>
    <mergeCell ref="IC4:IC5"/>
    <mergeCell ref="ID4:ID5"/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H4:HH5"/>
    <mergeCell ref="HI4:HI5"/>
    <mergeCell ref="HJ4:HJ5"/>
    <mergeCell ref="HK4:HK5"/>
    <mergeCell ref="HL4:HL5"/>
    <mergeCell ref="HR4:HR5"/>
    <mergeCell ref="HS4:HS5"/>
    <mergeCell ref="HT4:HT5"/>
    <mergeCell ref="HU4:HU5"/>
    <mergeCell ref="HV4:HV5"/>
    <mergeCell ref="HW4:HW5"/>
    <mergeCell ref="HX4:HX5"/>
    <mergeCell ref="HY4:HY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EM39 EP39 FG40:FP40">
    <cfRule type="cellIs" dxfId="9234" priority="1759" stopIfTrue="1" operator="lessThanOrEqual">
      <formula>0.145</formula>
    </cfRule>
    <cfRule type="cellIs" dxfId="9233" priority="1760" stopIfTrue="1" operator="greaterThan">
      <formula>0.15</formula>
    </cfRule>
  </conditionalFormatting>
  <conditionalFormatting sqref="C7:E8 G10:M10 F10:F15 C11:C16 F7:N9 G11:O15 J25:J37 O7:O10 D22:J22 F16:J20 D11:E20 M16:O37 K16:L30 K33:L37 C24:H37 I24 I26:I37">
    <cfRule type="expression" dxfId="9232" priority="1758" stopIfTrue="1">
      <formula>OR($B7=TODAY(),$B7=TODAY()-1)</formula>
    </cfRule>
  </conditionalFormatting>
  <conditionalFormatting sqref="G18 F11:F14 F7 H8:N9 F16:F20 F22">
    <cfRule type="expression" dxfId="9231" priority="1757" stopIfTrue="1">
      <formula>OR($B7=TODAY(),$B7=TODAY()-1)</formula>
    </cfRule>
  </conditionalFormatting>
  <conditionalFormatting sqref="C7:E8">
    <cfRule type="expression" dxfId="9230" priority="1756" stopIfTrue="1">
      <formula>OR($B7=TODAY(),$B7=TODAY()-1)</formula>
    </cfRule>
  </conditionalFormatting>
  <conditionalFormatting sqref="H8:N9">
    <cfRule type="expression" dxfId="9229" priority="1755" stopIfTrue="1">
      <formula>OR($B8=TODAY(),$B8=TODAY()-1)</formula>
    </cfRule>
  </conditionalFormatting>
  <conditionalFormatting sqref="H8:N9">
    <cfRule type="expression" dxfId="9228" priority="1754" stopIfTrue="1">
      <formula>OR($B8=TODAY(),$B8=TODAY()-1)</formula>
    </cfRule>
  </conditionalFormatting>
  <conditionalFormatting sqref="C7:E7">
    <cfRule type="expression" dxfId="9227" priority="1753" stopIfTrue="1">
      <formula>OR($B7=TODAY(),$B7=TODAY()-1)</formula>
    </cfRule>
  </conditionalFormatting>
  <conditionalFormatting sqref="C7:E8 F7:J20 F22:J22 K7:M23">
    <cfRule type="expression" dxfId="9226" priority="1752" stopIfTrue="1">
      <formula>OR($B7=TODAY(),$B7=TODAY()-1)</formula>
    </cfRule>
  </conditionalFormatting>
  <conditionalFormatting sqref="G18 F11:F14 F7 H8:N9 F16:F20 F22">
    <cfRule type="expression" dxfId="9225" priority="1751" stopIfTrue="1">
      <formula>OR($B7=TODAY(),$B7=TODAY()-1)</formula>
    </cfRule>
  </conditionalFormatting>
  <conditionalFormatting sqref="C7:E8 F7:J20 F22:J22 K7:M23">
    <cfRule type="expression" dxfId="9224" priority="1750" stopIfTrue="1">
      <formula>OR($B7=TODAY(),$B7=TODAY()-1)</formula>
    </cfRule>
  </conditionalFormatting>
  <conditionalFormatting sqref="G18 F11:F14 F7 H8:N9 F16:F20 F22">
    <cfRule type="expression" dxfId="9223" priority="1749" stopIfTrue="1">
      <formula>OR($B7=TODAY(),$B7=TODAY()-1)</formula>
    </cfRule>
  </conditionalFormatting>
  <conditionalFormatting sqref="C7:E8 F7:J20 F22:J22 K7:M23">
    <cfRule type="expression" dxfId="9222" priority="1748" stopIfTrue="1">
      <formula>OR($B7=TODAY(),$B7=TODAY()-1)</formula>
    </cfRule>
  </conditionalFormatting>
  <conditionalFormatting sqref="G18 F11:F14 F7 H8:N9 F16:F20 F22">
    <cfRule type="expression" dxfId="9221" priority="1747" stopIfTrue="1">
      <formula>OR($B7=TODAY(),$B7=TODAY()-1)</formula>
    </cfRule>
  </conditionalFormatting>
  <conditionalFormatting sqref="C7:E8 F7:J20 F22:J22 K7:M23">
    <cfRule type="expression" dxfId="9220" priority="1746" stopIfTrue="1">
      <formula>OR($B7=TODAY(),$B7=TODAY()-1)</formula>
    </cfRule>
  </conditionalFormatting>
  <conditionalFormatting sqref="G18 F11:F14 F7 H8:N9 F16:F20 F22">
    <cfRule type="expression" dxfId="9219" priority="1745" stopIfTrue="1">
      <formula>OR($B7=TODAY(),$B7=TODAY()-1)</formula>
    </cfRule>
  </conditionalFormatting>
  <conditionalFormatting sqref="C7:E8 F7:J20 F22:J22 K7:M23">
    <cfRule type="expression" dxfId="9218" priority="1744" stopIfTrue="1">
      <formula>OR($B7=TODAY(),$B7=TODAY()-1)</formula>
    </cfRule>
  </conditionalFormatting>
  <conditionalFormatting sqref="G18 F11:F14 F7 H8:N9 F16:F20 F22">
    <cfRule type="expression" dxfId="9217" priority="1743" stopIfTrue="1">
      <formula>OR($B7=TODAY(),$B7=TODAY()-1)</formula>
    </cfRule>
  </conditionalFormatting>
  <conditionalFormatting sqref="C7:E8 F7:J20 F22:J22 K7:M23">
    <cfRule type="expression" dxfId="9216" priority="1742" stopIfTrue="1">
      <formula>OR($B7=TODAY(),$B7=TODAY()-1)</formula>
    </cfRule>
  </conditionalFormatting>
  <conditionalFormatting sqref="G18 F11:F14 F7 H8:N9 F16:F20 F22">
    <cfRule type="expression" dxfId="9215" priority="1741" stopIfTrue="1">
      <formula>OR($B7=TODAY(),$B7=TODAY()-1)</formula>
    </cfRule>
  </conditionalFormatting>
  <conditionalFormatting sqref="C7:E8 F7:J20 F22:J22 K7:M23">
    <cfRule type="expression" dxfId="9214" priority="1740" stopIfTrue="1">
      <formula>OR($B7=TODAY(),$B7=TODAY()-1)</formula>
    </cfRule>
  </conditionalFormatting>
  <conditionalFormatting sqref="C7:E8 F7:J20 F22:J22 K7:M23">
    <cfRule type="expression" dxfId="9213" priority="1739" stopIfTrue="1">
      <formula>OR($B7=TODAY(),$B7=TODAY()-1)</formula>
    </cfRule>
  </conditionalFormatting>
  <conditionalFormatting sqref="G18 F11:F14 F7 H8:N9 F16:F20 F22">
    <cfRule type="expression" dxfId="9212" priority="1738" stopIfTrue="1">
      <formula>OR($B7=TODAY(),$B7=TODAY()-1)</formula>
    </cfRule>
  </conditionalFormatting>
  <conditionalFormatting sqref="C7:E8 F7:J20 F22:J22 K7:M23">
    <cfRule type="expression" dxfId="9211" priority="1737" stopIfTrue="1">
      <formula>OR($B7=TODAY(),$B7=TODAY()-1)</formula>
    </cfRule>
  </conditionalFormatting>
  <conditionalFormatting sqref="G18 F11:F14 F7 H8:N9 F16:F20 F22">
    <cfRule type="expression" dxfId="9210" priority="1736" stopIfTrue="1">
      <formula>OR($B7=TODAY(),$B7=TODAY()-1)</formula>
    </cfRule>
  </conditionalFormatting>
  <conditionalFormatting sqref="C7:E8">
    <cfRule type="expression" dxfId="9209" priority="1735" stopIfTrue="1">
      <formula>OR($B7=TODAY(),$B7=TODAY()-1)</formula>
    </cfRule>
  </conditionalFormatting>
  <conditionalFormatting sqref="G18 F11:F14 F7 H8:N9 F16:F20 F22">
    <cfRule type="expression" dxfId="9208" priority="1734" stopIfTrue="1">
      <formula>OR($B7=TODAY(),$B7=TODAY()-1)</formula>
    </cfRule>
  </conditionalFormatting>
  <conditionalFormatting sqref="C30 C31:E32">
    <cfRule type="expression" dxfId="9207" priority="1733" stopIfTrue="1">
      <formula>OR($B30=TODAY(),$B30=TODAY()-1)</formula>
    </cfRule>
  </conditionalFormatting>
  <conditionalFormatting sqref="C30 C31:E32">
    <cfRule type="expression" dxfId="9206" priority="1732" stopIfTrue="1">
      <formula>OR($B30=TODAY(),$B30=TODAY()-1)</formula>
    </cfRule>
  </conditionalFormatting>
  <conditionalFormatting sqref="C30 C31:E32">
    <cfRule type="expression" dxfId="9205" priority="1731" stopIfTrue="1">
      <formula>OR($B30=TODAY(),$B30=TODAY()-1)</formula>
    </cfRule>
  </conditionalFormatting>
  <conditionalFormatting sqref="C30 C31:E32">
    <cfRule type="expression" dxfId="9204" priority="1730" stopIfTrue="1">
      <formula>OR($B30=TODAY(),$B30=TODAY()-1)</formula>
    </cfRule>
  </conditionalFormatting>
  <conditionalFormatting sqref="C30 C31:E32">
    <cfRule type="expression" dxfId="9203" priority="1729" stopIfTrue="1">
      <formula>OR($B30=TODAY(),$B30=TODAY()-1)</formula>
    </cfRule>
  </conditionalFormatting>
  <conditionalFormatting sqref="C30 C31:E32">
    <cfRule type="expression" dxfId="9202" priority="1728" stopIfTrue="1">
      <formula>OR($B30=TODAY(),$B30=TODAY()-1)</formula>
    </cfRule>
  </conditionalFormatting>
  <conditionalFormatting sqref="C30 C31:E32">
    <cfRule type="expression" dxfId="9201" priority="1727" stopIfTrue="1">
      <formula>OR($B30=TODAY(),$B30=TODAY()-1)</formula>
    </cfRule>
  </conditionalFormatting>
  <conditionalFormatting sqref="C30 C31:E32">
    <cfRule type="expression" dxfId="9200" priority="1726" stopIfTrue="1">
      <formula>OR($B30=TODAY(),$B30=TODAY()-1)</formula>
    </cfRule>
  </conditionalFormatting>
  <conditionalFormatting sqref="C30 C31:E32">
    <cfRule type="expression" dxfId="9199" priority="1725" stopIfTrue="1">
      <formula>OR($B30=TODAY(),$B30=TODAY()-1)</formula>
    </cfRule>
  </conditionalFormatting>
  <conditionalFormatting sqref="C30 C31:E32">
    <cfRule type="expression" dxfId="9198" priority="1724" stopIfTrue="1">
      <formula>OR($B30=TODAY(),$B30=TODAY()-1)</formula>
    </cfRule>
  </conditionalFormatting>
  <conditionalFormatting sqref="C30 C31:E32">
    <cfRule type="expression" dxfId="9197" priority="1723" stopIfTrue="1">
      <formula>OR($B30=TODAY(),$B30=TODAY()-1)</formula>
    </cfRule>
  </conditionalFormatting>
  <conditionalFormatting sqref="FF7:FG38">
    <cfRule type="cellIs" dxfId="9196" priority="1721" stopIfTrue="1" operator="lessThanOrEqual">
      <formula>$C$2</formula>
    </cfRule>
    <cfRule type="cellIs" dxfId="9195" priority="1722" stopIfTrue="1" operator="greaterThan">
      <formula>$C$2</formula>
    </cfRule>
  </conditionalFormatting>
  <conditionalFormatting sqref="C35:E35">
    <cfRule type="expression" dxfId="9194" priority="1710" stopIfTrue="1">
      <formula>OR($B35=TODAY(),$B35=TODAY()-1)</formula>
    </cfRule>
  </conditionalFormatting>
  <conditionalFormatting sqref="C35:E35">
    <cfRule type="expression" dxfId="9193" priority="1709" stopIfTrue="1">
      <formula>OR($B35=TODAY(),$B35=TODAY()-1)</formula>
    </cfRule>
  </conditionalFormatting>
  <conditionalFormatting sqref="F15 K31:L31">
    <cfRule type="expression" dxfId="9192" priority="1708" stopIfTrue="1">
      <formula>OR($B16=TODAY(),$B16=TODAY()-1)</formula>
    </cfRule>
  </conditionalFormatting>
  <conditionalFormatting sqref="H17:N19">
    <cfRule type="expression" dxfId="9191" priority="1707" stopIfTrue="1">
      <formula>OR($B17=TODAY(),$B17=TODAY()-1)</formula>
    </cfRule>
  </conditionalFormatting>
  <conditionalFormatting sqref="H17:N19">
    <cfRule type="expression" dxfId="9190" priority="1706" stopIfTrue="1">
      <formula>OR($B17=TODAY(),$B17=TODAY()-1)</formula>
    </cfRule>
  </conditionalFormatting>
  <conditionalFormatting sqref="H17:N19">
    <cfRule type="expression" dxfId="9189" priority="1705" stopIfTrue="1">
      <formula>OR($B17=TODAY(),$B17=TODAY()-1)</formula>
    </cfRule>
  </conditionalFormatting>
  <conditionalFormatting sqref="H17:N19">
    <cfRule type="expression" dxfId="9188" priority="1704" stopIfTrue="1">
      <formula>OR($B17=TODAY(),$B17=TODAY()-1)</formula>
    </cfRule>
  </conditionalFormatting>
  <conditionalFormatting sqref="C17">
    <cfRule type="expression" dxfId="9187" priority="1703" stopIfTrue="1">
      <formula>OR($B17=TODAY(),$B17=TODAY()-1)</formula>
    </cfRule>
  </conditionalFormatting>
  <conditionalFormatting sqref="F7:J20 F22:J22 K7:M23">
    <cfRule type="expression" dxfId="9186" priority="1702" stopIfTrue="1">
      <formula>OR($B7=TODAY(),$B7=TODAY()-1)</formula>
    </cfRule>
  </conditionalFormatting>
  <conditionalFormatting sqref="F7:J20 F22:J22 K7:M23">
    <cfRule type="expression" dxfId="9185" priority="1701" stopIfTrue="1">
      <formula>OR($B7=TODAY(),$B7=TODAY()-1)</formula>
    </cfRule>
  </conditionalFormatting>
  <conditionalFormatting sqref="F7:J20 F22:J22 K7:M23">
    <cfRule type="expression" dxfId="9184" priority="1700" stopIfTrue="1">
      <formula>OR($B7=TODAY(),$B7=TODAY()-1)</formula>
    </cfRule>
  </conditionalFormatting>
  <conditionalFormatting sqref="F16">
    <cfRule type="expression" dxfId="9183" priority="1699" stopIfTrue="1">
      <formula>OR($B17=TODAY(),$B17=TODAY()-1)</formula>
    </cfRule>
  </conditionalFormatting>
  <conditionalFormatting sqref="C7:I7">
    <cfRule type="expression" dxfId="9182" priority="1698" stopIfTrue="1">
      <formula>OR($B7=TODAY(),$B7=TODAY()-1)</formula>
    </cfRule>
  </conditionalFormatting>
  <conditionalFormatting sqref="F7">
    <cfRule type="expression" dxfId="9181" priority="1697" stopIfTrue="1">
      <formula>OR($B7=TODAY(),$B7=TODAY()-1)</formula>
    </cfRule>
  </conditionalFormatting>
  <conditionalFormatting sqref="C7:E7">
    <cfRule type="expression" dxfId="9180" priority="1696" stopIfTrue="1">
      <formula>OR($B7=TODAY(),$B7=TODAY()-1)</formula>
    </cfRule>
  </conditionalFormatting>
  <conditionalFormatting sqref="C7:E7">
    <cfRule type="expression" dxfId="9179" priority="1695" stopIfTrue="1">
      <formula>OR($B7=TODAY(),$B7=TODAY()-1)</formula>
    </cfRule>
  </conditionalFormatting>
  <conditionalFormatting sqref="C7:I7">
    <cfRule type="expression" dxfId="9178" priority="1694" stopIfTrue="1">
      <formula>OR($B7=TODAY(),$B7=TODAY()-1)</formula>
    </cfRule>
  </conditionalFormatting>
  <conditionalFormatting sqref="F7">
    <cfRule type="expression" dxfId="9177" priority="1693" stopIfTrue="1">
      <formula>OR($B7=TODAY(),$B7=TODAY()-1)</formula>
    </cfRule>
  </conditionalFormatting>
  <conditionalFormatting sqref="C7:I7">
    <cfRule type="expression" dxfId="9176" priority="1692" stopIfTrue="1">
      <formula>OR($B7=TODAY(),$B7=TODAY()-1)</formula>
    </cfRule>
  </conditionalFormatting>
  <conditionalFormatting sqref="F7">
    <cfRule type="expression" dxfId="9175" priority="1691" stopIfTrue="1">
      <formula>OR($B7=TODAY(),$B7=TODAY()-1)</formula>
    </cfRule>
  </conditionalFormatting>
  <conditionalFormatting sqref="C7:I7">
    <cfRule type="expression" dxfId="9174" priority="1690" stopIfTrue="1">
      <formula>OR($B7=TODAY(),$B7=TODAY()-1)</formula>
    </cfRule>
  </conditionalFormatting>
  <conditionalFormatting sqref="F7">
    <cfRule type="expression" dxfId="9173" priority="1689" stopIfTrue="1">
      <formula>OR($B7=TODAY(),$B7=TODAY()-1)</formula>
    </cfRule>
  </conditionalFormatting>
  <conditionalFormatting sqref="C7:I7">
    <cfRule type="expression" dxfId="9172" priority="1688" stopIfTrue="1">
      <formula>OR($B7=TODAY(),$B7=TODAY()-1)</formula>
    </cfRule>
  </conditionalFormatting>
  <conditionalFormatting sqref="F7">
    <cfRule type="expression" dxfId="9171" priority="1687" stopIfTrue="1">
      <formula>OR($B7=TODAY(),$B7=TODAY()-1)</formula>
    </cfRule>
  </conditionalFormatting>
  <conditionalFormatting sqref="C7:I7">
    <cfRule type="expression" dxfId="9170" priority="1686" stopIfTrue="1">
      <formula>OR($B7=TODAY(),$B7=TODAY()-1)</formula>
    </cfRule>
  </conditionalFormatting>
  <conditionalFormatting sqref="F7">
    <cfRule type="expression" dxfId="9169" priority="1685" stopIfTrue="1">
      <formula>OR($B7=TODAY(),$B7=TODAY()-1)</formula>
    </cfRule>
  </conditionalFormatting>
  <conditionalFormatting sqref="C7:I7">
    <cfRule type="expression" dxfId="9168" priority="1684" stopIfTrue="1">
      <formula>OR($B7=TODAY(),$B7=TODAY()-1)</formula>
    </cfRule>
  </conditionalFormatting>
  <conditionalFormatting sqref="F7">
    <cfRule type="expression" dxfId="9167" priority="1683" stopIfTrue="1">
      <formula>OR($B7=TODAY(),$B7=TODAY()-1)</formula>
    </cfRule>
  </conditionalFormatting>
  <conditionalFormatting sqref="C7:I7">
    <cfRule type="expression" dxfId="9166" priority="1682" stopIfTrue="1">
      <formula>OR($B7=TODAY(),$B7=TODAY()-1)</formula>
    </cfRule>
  </conditionalFormatting>
  <conditionalFormatting sqref="C7:I7">
    <cfRule type="expression" dxfId="9165" priority="1681" stopIfTrue="1">
      <formula>OR($B7=TODAY(),$B7=TODAY()-1)</formula>
    </cfRule>
  </conditionalFormatting>
  <conditionalFormatting sqref="F7">
    <cfRule type="expression" dxfId="9164" priority="1680" stopIfTrue="1">
      <formula>OR($B7=TODAY(),$B7=TODAY()-1)</formula>
    </cfRule>
  </conditionalFormatting>
  <conditionalFormatting sqref="C7:I7">
    <cfRule type="expression" dxfId="9163" priority="1679" stopIfTrue="1">
      <formula>OR($B7=TODAY(),$B7=TODAY()-1)</formula>
    </cfRule>
  </conditionalFormatting>
  <conditionalFormatting sqref="F7">
    <cfRule type="expression" dxfId="9162" priority="1678" stopIfTrue="1">
      <formula>OR($B7=TODAY(),$B7=TODAY()-1)</formula>
    </cfRule>
  </conditionalFormatting>
  <conditionalFormatting sqref="C7:E7">
    <cfRule type="expression" dxfId="9161" priority="1677" stopIfTrue="1">
      <formula>OR($B7=TODAY(),$B7=TODAY()-1)</formula>
    </cfRule>
  </conditionalFormatting>
  <conditionalFormatting sqref="F7">
    <cfRule type="expression" dxfId="9160" priority="1676" stopIfTrue="1">
      <formula>OR($B7=TODAY(),$B7=TODAY()-1)</formula>
    </cfRule>
  </conditionalFormatting>
  <conditionalFormatting sqref="F7:I7">
    <cfRule type="expression" dxfId="9159" priority="1675" stopIfTrue="1">
      <formula>OR($B7=TODAY(),$B7=TODAY()-1)</formula>
    </cfRule>
  </conditionalFormatting>
  <conditionalFormatting sqref="F7:I7">
    <cfRule type="expression" dxfId="9158" priority="1674" stopIfTrue="1">
      <formula>OR($B7=TODAY(),$B7=TODAY()-1)</formula>
    </cfRule>
  </conditionalFormatting>
  <conditionalFormatting sqref="F7:I7">
    <cfRule type="expression" dxfId="9157" priority="1673" stopIfTrue="1">
      <formula>OR($B7=TODAY(),$B7=TODAY()-1)</formula>
    </cfRule>
  </conditionalFormatting>
  <conditionalFormatting sqref="J14">
    <cfRule type="expression" dxfId="9156" priority="1672" stopIfTrue="1">
      <formula>OR($B14=TODAY(),$B14=TODAY()-1)</formula>
    </cfRule>
  </conditionalFormatting>
  <conditionalFormatting sqref="J14">
    <cfRule type="expression" dxfId="9155" priority="1671" stopIfTrue="1">
      <formula>OR($B14=TODAY(),$B14=TODAY()-1)</formula>
    </cfRule>
  </conditionalFormatting>
  <conditionalFormatting sqref="J14">
    <cfRule type="expression" dxfId="9154" priority="1670" stopIfTrue="1">
      <formula>OR($B14=TODAY(),$B14=TODAY()-1)</formula>
    </cfRule>
  </conditionalFormatting>
  <conditionalFormatting sqref="J14">
    <cfRule type="expression" dxfId="9153" priority="1669" stopIfTrue="1">
      <formula>OR($B14=TODAY(),$B14=TODAY()-1)</formula>
    </cfRule>
  </conditionalFormatting>
  <conditionalFormatting sqref="J14">
    <cfRule type="expression" dxfId="9152" priority="1668" stopIfTrue="1">
      <formula>OR($B14=TODAY(),$B14=TODAY()-1)</formula>
    </cfRule>
  </conditionalFormatting>
  <conditionalFormatting sqref="J14">
    <cfRule type="expression" dxfId="9151" priority="1667" stopIfTrue="1">
      <formula>OR($B14=TODAY(),$B14=TODAY()-1)</formula>
    </cfRule>
  </conditionalFormatting>
  <conditionalFormatting sqref="J14">
    <cfRule type="expression" dxfId="9150" priority="1666" stopIfTrue="1">
      <formula>OR($B14=TODAY(),$B14=TODAY()-1)</formula>
    </cfRule>
  </conditionalFormatting>
  <conditionalFormatting sqref="J14">
    <cfRule type="expression" dxfId="9149" priority="1665" stopIfTrue="1">
      <formula>OR($B14=TODAY(),$B14=TODAY()-1)</formula>
    </cfRule>
  </conditionalFormatting>
  <conditionalFormatting sqref="J14">
    <cfRule type="expression" dxfId="9148" priority="1664" stopIfTrue="1">
      <formula>OR($B14=TODAY(),$B14=TODAY()-1)</formula>
    </cfRule>
  </conditionalFormatting>
  <conditionalFormatting sqref="J14">
    <cfRule type="expression" dxfId="9147" priority="1663" stopIfTrue="1">
      <formula>OR($B14=TODAY(),$B14=TODAY()-1)</formula>
    </cfRule>
  </conditionalFormatting>
  <conditionalFormatting sqref="J14">
    <cfRule type="expression" dxfId="9146" priority="1662" stopIfTrue="1">
      <formula>OR($B14=TODAY(),$B14=TODAY()-1)</formula>
    </cfRule>
  </conditionalFormatting>
  <conditionalFormatting sqref="J14">
    <cfRule type="expression" dxfId="9145" priority="1661" stopIfTrue="1">
      <formula>OR($B14=TODAY(),$B14=TODAY()-1)</formula>
    </cfRule>
  </conditionalFormatting>
  <conditionalFormatting sqref="J14">
    <cfRule type="expression" dxfId="9144" priority="1660" stopIfTrue="1">
      <formula>OR($B14=TODAY(),$B14=TODAY()-1)</formula>
    </cfRule>
  </conditionalFormatting>
  <conditionalFormatting sqref="J14">
    <cfRule type="expression" dxfId="9143" priority="1659" stopIfTrue="1">
      <formula>OR($B14=TODAY(),$B14=TODAY()-1)</formula>
    </cfRule>
  </conditionalFormatting>
  <conditionalFormatting sqref="J14">
    <cfRule type="expression" dxfId="9142" priority="1658" stopIfTrue="1">
      <formula>OR($B14=TODAY(),$B14=TODAY()-1)</formula>
    </cfRule>
  </conditionalFormatting>
  <conditionalFormatting sqref="J14">
    <cfRule type="expression" dxfId="9141" priority="1657" stopIfTrue="1">
      <formula>OR($B14=TODAY(),$B14=TODAY()-1)</formula>
    </cfRule>
  </conditionalFormatting>
  <conditionalFormatting sqref="M28">
    <cfRule type="expression" dxfId="9140" priority="1656" stopIfTrue="1">
      <formula>OR($B28=TODAY(),$B28=TODAY()-1)</formula>
    </cfRule>
  </conditionalFormatting>
  <conditionalFormatting sqref="M28">
    <cfRule type="expression" dxfId="9139" priority="1655" stopIfTrue="1">
      <formula>OR($B28=TODAY(),$B28=TODAY()-1)</formula>
    </cfRule>
  </conditionalFormatting>
  <conditionalFormatting sqref="M28">
    <cfRule type="expression" dxfId="9138" priority="1654" stopIfTrue="1">
      <formula>OR($B28=TODAY(),$B28=TODAY()-1)</formula>
    </cfRule>
  </conditionalFormatting>
  <conditionalFormatting sqref="M28">
    <cfRule type="expression" dxfId="9137" priority="1653" stopIfTrue="1">
      <formula>OR($B28=TODAY(),$B28=TODAY()-1)</formula>
    </cfRule>
  </conditionalFormatting>
  <conditionalFormatting sqref="M28">
    <cfRule type="expression" dxfId="9136" priority="1652" stopIfTrue="1">
      <formula>OR($B28=TODAY(),$B28=TODAY()-1)</formula>
    </cfRule>
  </conditionalFormatting>
  <conditionalFormatting sqref="M28">
    <cfRule type="expression" dxfId="9135" priority="1651" stopIfTrue="1">
      <formula>OR($B28=TODAY(),$B28=TODAY()-1)</formula>
    </cfRule>
  </conditionalFormatting>
  <conditionalFormatting sqref="M28">
    <cfRule type="expression" dxfId="9134" priority="1650" stopIfTrue="1">
      <formula>OR($B28=TODAY(),$B28=TODAY()-1)</formula>
    </cfRule>
  </conditionalFormatting>
  <conditionalFormatting sqref="M28">
    <cfRule type="expression" dxfId="9133" priority="1649" stopIfTrue="1">
      <formula>OR($B28=TODAY(),$B28=TODAY()-1)</formula>
    </cfRule>
  </conditionalFormatting>
  <conditionalFormatting sqref="M28">
    <cfRule type="expression" dxfId="9132" priority="1648" stopIfTrue="1">
      <formula>OR($B28=TODAY(),$B28=TODAY()-1)</formula>
    </cfRule>
  </conditionalFormatting>
  <conditionalFormatting sqref="M28">
    <cfRule type="expression" dxfId="9131" priority="1647" stopIfTrue="1">
      <formula>OR($B28=TODAY(),$B28=TODAY()-1)</formula>
    </cfRule>
  </conditionalFormatting>
  <conditionalFormatting sqref="M28">
    <cfRule type="expression" dxfId="9130" priority="1646" stopIfTrue="1">
      <formula>OR($B28=TODAY(),$B28=TODAY()-1)</formula>
    </cfRule>
  </conditionalFormatting>
  <conditionalFormatting sqref="M28">
    <cfRule type="expression" dxfId="9129" priority="1645" stopIfTrue="1">
      <formula>OR($B28=TODAY(),$B28=TODAY()-1)</formula>
    </cfRule>
  </conditionalFormatting>
  <conditionalFormatting sqref="M28">
    <cfRule type="expression" dxfId="9128" priority="1644" stopIfTrue="1">
      <formula>OR($B28=TODAY(),$B28=TODAY()-1)</formula>
    </cfRule>
  </conditionalFormatting>
  <conditionalFormatting sqref="M28">
    <cfRule type="expression" dxfId="9127" priority="1643" stopIfTrue="1">
      <formula>OR($B28=TODAY(),$B28=TODAY()-1)</formula>
    </cfRule>
  </conditionalFormatting>
  <conditionalFormatting sqref="M28">
    <cfRule type="expression" dxfId="9126" priority="1642" stopIfTrue="1">
      <formula>OR($B28=TODAY(),$B28=TODAY()-1)</formula>
    </cfRule>
  </conditionalFormatting>
  <conditionalFormatting sqref="M28">
    <cfRule type="expression" dxfId="9125" priority="1641" stopIfTrue="1">
      <formula>OR($B28=TODAY(),$B28=TODAY()-1)</formula>
    </cfRule>
  </conditionalFormatting>
  <conditionalFormatting sqref="L28">
    <cfRule type="expression" dxfId="9124" priority="1640" stopIfTrue="1">
      <formula>OR($B28=TODAY(),$B28=TODAY()-1)</formula>
    </cfRule>
  </conditionalFormatting>
  <conditionalFormatting sqref="L28">
    <cfRule type="expression" dxfId="9123" priority="1639" stopIfTrue="1">
      <formula>OR($B28=TODAY(),$B28=TODAY()-1)</formula>
    </cfRule>
  </conditionalFormatting>
  <conditionalFormatting sqref="L28">
    <cfRule type="expression" dxfId="9122" priority="1638" stopIfTrue="1">
      <formula>OR($B28=TODAY(),$B28=TODAY()-1)</formula>
    </cfRule>
  </conditionalFormatting>
  <conditionalFormatting sqref="L28">
    <cfRule type="expression" dxfId="9121" priority="1637" stopIfTrue="1">
      <formula>OR($B28=TODAY(),$B28=TODAY()-1)</formula>
    </cfRule>
  </conditionalFormatting>
  <conditionalFormatting sqref="L28">
    <cfRule type="expression" dxfId="9120" priority="1636" stopIfTrue="1">
      <formula>OR($B28=TODAY(),$B28=TODAY()-1)</formula>
    </cfRule>
  </conditionalFormatting>
  <conditionalFormatting sqref="L28">
    <cfRule type="expression" dxfId="9119" priority="1635" stopIfTrue="1">
      <formula>OR($B28=TODAY(),$B28=TODAY()-1)</formula>
    </cfRule>
  </conditionalFormatting>
  <conditionalFormatting sqref="L28">
    <cfRule type="expression" dxfId="9118" priority="1634" stopIfTrue="1">
      <formula>OR($B28=TODAY(),$B28=TODAY()-1)</formula>
    </cfRule>
  </conditionalFormatting>
  <conditionalFormatting sqref="L28">
    <cfRule type="expression" dxfId="9117" priority="1633" stopIfTrue="1">
      <formula>OR($B28=TODAY(),$B28=TODAY()-1)</formula>
    </cfRule>
  </conditionalFormatting>
  <conditionalFormatting sqref="L28">
    <cfRule type="expression" dxfId="9116" priority="1632" stopIfTrue="1">
      <formula>OR($B28=TODAY(),$B28=TODAY()-1)</formula>
    </cfRule>
  </conditionalFormatting>
  <conditionalFormatting sqref="L28">
    <cfRule type="expression" dxfId="9115" priority="1631" stopIfTrue="1">
      <formula>OR($B28=TODAY(),$B28=TODAY()-1)</formula>
    </cfRule>
  </conditionalFormatting>
  <conditionalFormatting sqref="L28">
    <cfRule type="expression" dxfId="9114" priority="1630" stopIfTrue="1">
      <formula>OR($B28=TODAY(),$B28=TODAY()-1)</formula>
    </cfRule>
  </conditionalFormatting>
  <conditionalFormatting sqref="L28">
    <cfRule type="expression" dxfId="9113" priority="1629" stopIfTrue="1">
      <formula>OR($B28=TODAY(),$B28=TODAY()-1)</formula>
    </cfRule>
  </conditionalFormatting>
  <conditionalFormatting sqref="L28">
    <cfRule type="expression" dxfId="9112" priority="1628" stopIfTrue="1">
      <formula>OR($B28=TODAY(),$B28=TODAY()-1)</formula>
    </cfRule>
  </conditionalFormatting>
  <conditionalFormatting sqref="L28">
    <cfRule type="expression" dxfId="9111" priority="1627" stopIfTrue="1">
      <formula>OR($B28=TODAY(),$B28=TODAY()-1)</formula>
    </cfRule>
  </conditionalFormatting>
  <conditionalFormatting sqref="L28">
    <cfRule type="expression" dxfId="9110" priority="1626" stopIfTrue="1">
      <formula>OR($B28=TODAY(),$B28=TODAY()-1)</formula>
    </cfRule>
  </conditionalFormatting>
  <conditionalFormatting sqref="L28">
    <cfRule type="expression" dxfId="9109" priority="1625" stopIfTrue="1">
      <formula>OR($B28=TODAY(),$B28=TODAY()-1)</formula>
    </cfRule>
  </conditionalFormatting>
  <conditionalFormatting sqref="C7:E8 E11:E17 D22:J23 C11:C23 D11:D20 K18:M23 E18:J20 F7:M17 M24:M37 K24:L30 C24:H37 J24:J37 I24 I26:I37">
    <cfRule type="expression" dxfId="9108" priority="1624" stopIfTrue="1">
      <formula>OR($B7=TODAY(),$B7=TODAY()-1)</formula>
    </cfRule>
  </conditionalFormatting>
  <conditionalFormatting sqref="F11:F14 F7 H8:M9 F22:F25 F16:F20 G18:G20 G22:G23">
    <cfRule type="expression" dxfId="9107" priority="1623" stopIfTrue="1">
      <formula>OR($B7=TODAY(),$B7=TODAY()-1)</formula>
    </cfRule>
  </conditionalFormatting>
  <conditionalFormatting sqref="C7:E8">
    <cfRule type="expression" dxfId="9106" priority="1622" stopIfTrue="1">
      <formula>OR($B7=TODAY(),$B7=TODAY()-1)</formula>
    </cfRule>
  </conditionalFormatting>
  <conditionalFormatting sqref="H8:M9">
    <cfRule type="expression" dxfId="9105" priority="1621" stopIfTrue="1">
      <formula>OR($B8=TODAY(),$B8=TODAY()-1)</formula>
    </cfRule>
  </conditionalFormatting>
  <conditionalFormatting sqref="H8:M9">
    <cfRule type="expression" dxfId="9104" priority="1620" stopIfTrue="1">
      <formula>OR($B8=TODAY(),$B8=TODAY()-1)</formula>
    </cfRule>
  </conditionalFormatting>
  <conditionalFormatting sqref="C7:E7">
    <cfRule type="expression" dxfId="9103" priority="1619" stopIfTrue="1">
      <formula>OR($B7=TODAY(),$B7=TODAY()-1)</formula>
    </cfRule>
  </conditionalFormatting>
  <conditionalFormatting sqref="C7:E8 F7:J20 K7:M25 F22:H25 J22:J25 I22:I24">
    <cfRule type="expression" dxfId="9102" priority="1618" stopIfTrue="1">
      <formula>OR($B7=TODAY(),$B7=TODAY()-1)</formula>
    </cfRule>
  </conditionalFormatting>
  <conditionalFormatting sqref="F11:F14 F7 H8:M9 F22:F25 F16:F20 G18:G20 G22:G23">
    <cfRule type="expression" dxfId="9101" priority="1617" stopIfTrue="1">
      <formula>OR($B7=TODAY(),$B7=TODAY()-1)</formula>
    </cfRule>
  </conditionalFormatting>
  <conditionalFormatting sqref="C7:E8 F7:J20 K7:M25 F22:H25 J22:J25 I22:I24">
    <cfRule type="expression" dxfId="9100" priority="1616" stopIfTrue="1">
      <formula>OR($B7=TODAY(),$B7=TODAY()-1)</formula>
    </cfRule>
  </conditionalFormatting>
  <conditionalFormatting sqref="F11:F14 F7 H8:M9 F22:F25 F16:F20 G18:G20 G22:G23">
    <cfRule type="expression" dxfId="9099" priority="1615" stopIfTrue="1">
      <formula>OR($B7=TODAY(),$B7=TODAY()-1)</formula>
    </cfRule>
  </conditionalFormatting>
  <conditionalFormatting sqref="C7:E8 F7:J20 K7:M25 F22:H25 J22:J25 I22:I24">
    <cfRule type="expression" dxfId="9098" priority="1614" stopIfTrue="1">
      <formula>OR($B7=TODAY(),$B7=TODAY()-1)</formula>
    </cfRule>
  </conditionalFormatting>
  <conditionalFormatting sqref="F11:F14 F7 H8:M9 F22:F25 F16:F20 G18:G20 G22:G23">
    <cfRule type="expression" dxfId="9097" priority="1613" stopIfTrue="1">
      <formula>OR($B7=TODAY(),$B7=TODAY()-1)</formula>
    </cfRule>
  </conditionalFormatting>
  <conditionalFormatting sqref="C7:E8 F7:J20 K7:M25 F22:H25 J22:J25 I22:I24">
    <cfRule type="expression" dxfId="9096" priority="1612" stopIfTrue="1">
      <formula>OR($B7=TODAY(),$B7=TODAY()-1)</formula>
    </cfRule>
  </conditionalFormatting>
  <conditionalFormatting sqref="F11:F14 F7 H8:M9 F22:F25 F16:F20 G18:G20 G22:G23">
    <cfRule type="expression" dxfId="9095" priority="1611" stopIfTrue="1">
      <formula>OR($B7=TODAY(),$B7=TODAY()-1)</formula>
    </cfRule>
  </conditionalFormatting>
  <conditionalFormatting sqref="C7:E8 F7:J20 K7:M25 F22:H25 J22:J25 I22:I24">
    <cfRule type="expression" dxfId="9094" priority="1610" stopIfTrue="1">
      <formula>OR($B7=TODAY(),$B7=TODAY()-1)</formula>
    </cfRule>
  </conditionalFormatting>
  <conditionalFormatting sqref="F11:F14 F7 H8:M9 F22:F25 F16:F20 G18:G20 G22:G23">
    <cfRule type="expression" dxfId="9093" priority="1609" stopIfTrue="1">
      <formula>OR($B7=TODAY(),$B7=TODAY()-1)</formula>
    </cfRule>
  </conditionalFormatting>
  <conditionalFormatting sqref="C7:E8 F7:J20 K7:M25 F22:H25 J22:J25 I22:I24">
    <cfRule type="expression" dxfId="9092" priority="1608" stopIfTrue="1">
      <formula>OR($B7=TODAY(),$B7=TODAY()-1)</formula>
    </cfRule>
  </conditionalFormatting>
  <conditionalFormatting sqref="F11:F14 F7 H8:M9 F22:F25 F16:F20 G18:G20 G22:G23">
    <cfRule type="expression" dxfId="9091" priority="1607" stopIfTrue="1">
      <formula>OR($B7=TODAY(),$B7=TODAY()-1)</formula>
    </cfRule>
  </conditionalFormatting>
  <conditionalFormatting sqref="C7:E8 F7:J20 K7:M25 F22:H25 J22:J25 I22:I24">
    <cfRule type="expression" dxfId="9090" priority="1606" stopIfTrue="1">
      <formula>OR($B7=TODAY(),$B7=TODAY()-1)</formula>
    </cfRule>
  </conditionalFormatting>
  <conditionalFormatting sqref="C7:E8 F7:J20 K7:M25 F22:H25 J22:J25 I22:I24">
    <cfRule type="expression" dxfId="9089" priority="1605" stopIfTrue="1">
      <formula>OR($B7=TODAY(),$B7=TODAY()-1)</formula>
    </cfRule>
  </conditionalFormatting>
  <conditionalFormatting sqref="F11:F14 F7 H8:M9 F22:F25 F16:F20 G18:G20 G22:G23">
    <cfRule type="expression" dxfId="9088" priority="1604" stopIfTrue="1">
      <formula>OR($B7=TODAY(),$B7=TODAY()-1)</formula>
    </cfRule>
  </conditionalFormatting>
  <conditionalFormatting sqref="C7:E8 F7:J20 K7:M25 F22:H25 J22:J25 I22:I24">
    <cfRule type="expression" dxfId="9087" priority="1603" stopIfTrue="1">
      <formula>OR($B7=TODAY(),$B7=TODAY()-1)</formula>
    </cfRule>
  </conditionalFormatting>
  <conditionalFormatting sqref="F11:F14 F7 H8:M9 F22:F25 F16:F20 G18:G20 G22:G23">
    <cfRule type="expression" dxfId="9086" priority="1602" stopIfTrue="1">
      <formula>OR($B7=TODAY(),$B7=TODAY()-1)</formula>
    </cfRule>
  </conditionalFormatting>
  <conditionalFormatting sqref="C7:E8">
    <cfRule type="expression" dxfId="9085" priority="1601" stopIfTrue="1">
      <formula>OR($B7=TODAY(),$B7=TODAY()-1)</formula>
    </cfRule>
  </conditionalFormatting>
  <conditionalFormatting sqref="F11:F14 F7 H8:M9 F22:F25 F16:F20 G18:G20 G22:G23">
    <cfRule type="expression" dxfId="9084" priority="1600" stopIfTrue="1">
      <formula>OR($B7=TODAY(),$B7=TODAY()-1)</formula>
    </cfRule>
  </conditionalFormatting>
  <conditionalFormatting sqref="C30 C31:E32">
    <cfRule type="expression" dxfId="9083" priority="1599" stopIfTrue="1">
      <formula>OR($B30=TODAY(),$B30=TODAY()-1)</formula>
    </cfRule>
  </conditionalFormatting>
  <conditionalFormatting sqref="C30 C31:E32">
    <cfRule type="expression" dxfId="9082" priority="1598" stopIfTrue="1">
      <formula>OR($B30=TODAY(),$B30=TODAY()-1)</formula>
    </cfRule>
  </conditionalFormatting>
  <conditionalFormatting sqref="C30 C31:E32">
    <cfRule type="expression" dxfId="9081" priority="1597" stopIfTrue="1">
      <formula>OR($B30=TODAY(),$B30=TODAY()-1)</formula>
    </cfRule>
  </conditionalFormatting>
  <conditionalFormatting sqref="C30 C31:E32">
    <cfRule type="expression" dxfId="9080" priority="1596" stopIfTrue="1">
      <formula>OR($B30=TODAY(),$B30=TODAY()-1)</formula>
    </cfRule>
  </conditionalFormatting>
  <conditionalFormatting sqref="C30 C31:E32">
    <cfRule type="expression" dxfId="9079" priority="1595" stopIfTrue="1">
      <formula>OR($B30=TODAY(),$B30=TODAY()-1)</formula>
    </cfRule>
  </conditionalFormatting>
  <conditionalFormatting sqref="C30 C31:E32">
    <cfRule type="expression" dxfId="9078" priority="1594" stopIfTrue="1">
      <formula>OR($B30=TODAY(),$B30=TODAY()-1)</formula>
    </cfRule>
  </conditionalFormatting>
  <conditionalFormatting sqref="C30 C31:E32">
    <cfRule type="expression" dxfId="9077" priority="1593" stopIfTrue="1">
      <formula>OR($B30=TODAY(),$B30=TODAY()-1)</formula>
    </cfRule>
  </conditionalFormatting>
  <conditionalFormatting sqref="C30 C31:E32">
    <cfRule type="expression" dxfId="9076" priority="1592" stopIfTrue="1">
      <formula>OR($B30=TODAY(),$B30=TODAY()-1)</formula>
    </cfRule>
  </conditionalFormatting>
  <conditionalFormatting sqref="C30 C31:E32">
    <cfRule type="expression" dxfId="9075" priority="1591" stopIfTrue="1">
      <formula>OR($B30=TODAY(),$B30=TODAY()-1)</formula>
    </cfRule>
  </conditionalFormatting>
  <conditionalFormatting sqref="C30 C31:E32">
    <cfRule type="expression" dxfId="9074" priority="1590" stopIfTrue="1">
      <formula>OR($B30=TODAY(),$B30=TODAY()-1)</formula>
    </cfRule>
  </conditionalFormatting>
  <conditionalFormatting sqref="C30 C31:E32">
    <cfRule type="expression" dxfId="9073" priority="1589" stopIfTrue="1">
      <formula>OR($B30=TODAY(),$B30=TODAY()-1)</formula>
    </cfRule>
  </conditionalFormatting>
  <conditionalFormatting sqref="C35:E35">
    <cfRule type="expression" dxfId="9072" priority="1578" stopIfTrue="1">
      <formula>OR($B35=TODAY(),$B35=TODAY()-1)</formula>
    </cfRule>
  </conditionalFormatting>
  <conditionalFormatting sqref="C35:E35">
    <cfRule type="expression" dxfId="9071" priority="1577" stopIfTrue="1">
      <formula>OR($B35=TODAY(),$B35=TODAY()-1)</formula>
    </cfRule>
  </conditionalFormatting>
  <conditionalFormatting sqref="F15">
    <cfRule type="expression" dxfId="9070" priority="1576" stopIfTrue="1">
      <formula>OR($B16=TODAY(),$B16=TODAY()-1)</formula>
    </cfRule>
  </conditionalFormatting>
  <conditionalFormatting sqref="H17:M19 K20:M23 I20:J20 I22:J23">
    <cfRule type="expression" dxfId="9069" priority="1575" stopIfTrue="1">
      <formula>OR($B17=TODAY(),$B17=TODAY()-1)</formula>
    </cfRule>
  </conditionalFormatting>
  <conditionalFormatting sqref="H17:M19 K20:M23 I20:J20 I22:J23">
    <cfRule type="expression" dxfId="9068" priority="1574" stopIfTrue="1">
      <formula>OR($B17=TODAY(),$B17=TODAY()-1)</formula>
    </cfRule>
  </conditionalFormatting>
  <conditionalFormatting sqref="H17:M19 K20:M23 I20:J20 I22:J23">
    <cfRule type="expression" dxfId="9067" priority="1573" stopIfTrue="1">
      <formula>OR($B17=TODAY(),$B17=TODAY()-1)</formula>
    </cfRule>
  </conditionalFormatting>
  <conditionalFormatting sqref="H17:M19 K20:M23 I20:J20 I22:J23">
    <cfRule type="expression" dxfId="9066" priority="1572" stopIfTrue="1">
      <formula>OR($B17=TODAY(),$B17=TODAY()-1)</formula>
    </cfRule>
  </conditionalFormatting>
  <conditionalFormatting sqref="C17">
    <cfRule type="expression" dxfId="9065" priority="1571" stopIfTrue="1">
      <formula>OR($B17=TODAY(),$B17=TODAY()-1)</formula>
    </cfRule>
  </conditionalFormatting>
  <conditionalFormatting sqref="F7:J20 K7:M25 F22:H25 J22:J25 I22:I24">
    <cfRule type="expression" dxfId="9064" priority="1570" stopIfTrue="1">
      <formula>OR($B7=TODAY(),$B7=TODAY()-1)</formula>
    </cfRule>
  </conditionalFormatting>
  <conditionalFormatting sqref="F7:J20 K7:M25 F22:H25 J22:J25 I22:I24">
    <cfRule type="expression" dxfId="9063" priority="1569" stopIfTrue="1">
      <formula>OR($B7=TODAY(),$B7=TODAY()-1)</formula>
    </cfRule>
  </conditionalFormatting>
  <conditionalFormatting sqref="F7:J20 K7:M25 F22:H25 J22:J25 I22:I24">
    <cfRule type="expression" dxfId="9062" priority="1568" stopIfTrue="1">
      <formula>OR($B7=TODAY(),$B7=TODAY()-1)</formula>
    </cfRule>
  </conditionalFormatting>
  <conditionalFormatting sqref="F16">
    <cfRule type="expression" dxfId="9061" priority="1567" stopIfTrue="1">
      <formula>OR($B17=TODAY(),$B17=TODAY()-1)</formula>
    </cfRule>
  </conditionalFormatting>
  <conditionalFormatting sqref="C7:I7">
    <cfRule type="expression" dxfId="9060" priority="1566" stopIfTrue="1">
      <formula>OR($B7=TODAY(),$B7=TODAY()-1)</formula>
    </cfRule>
  </conditionalFormatting>
  <conditionalFormatting sqref="F7">
    <cfRule type="expression" dxfId="9059" priority="1565" stopIfTrue="1">
      <formula>OR($B7=TODAY(),$B7=TODAY()-1)</formula>
    </cfRule>
  </conditionalFormatting>
  <conditionalFormatting sqref="C7:E7">
    <cfRule type="expression" dxfId="9058" priority="1564" stopIfTrue="1">
      <formula>OR($B7=TODAY(),$B7=TODAY()-1)</formula>
    </cfRule>
  </conditionalFormatting>
  <conditionalFormatting sqref="C7:E7">
    <cfRule type="expression" dxfId="9057" priority="1563" stopIfTrue="1">
      <formula>OR($B7=TODAY(),$B7=TODAY()-1)</formula>
    </cfRule>
  </conditionalFormatting>
  <conditionalFormatting sqref="C7:I7">
    <cfRule type="expression" dxfId="9056" priority="1562" stopIfTrue="1">
      <formula>OR($B7=TODAY(),$B7=TODAY()-1)</formula>
    </cfRule>
  </conditionalFormatting>
  <conditionalFormatting sqref="F7">
    <cfRule type="expression" dxfId="9055" priority="1561" stopIfTrue="1">
      <formula>OR($B7=TODAY(),$B7=TODAY()-1)</formula>
    </cfRule>
  </conditionalFormatting>
  <conditionalFormatting sqref="C7:I7">
    <cfRule type="expression" dxfId="9054" priority="1560" stopIfTrue="1">
      <formula>OR($B7=TODAY(),$B7=TODAY()-1)</formula>
    </cfRule>
  </conditionalFormatting>
  <conditionalFormatting sqref="F7">
    <cfRule type="expression" dxfId="9053" priority="1559" stopIfTrue="1">
      <formula>OR($B7=TODAY(),$B7=TODAY()-1)</formula>
    </cfRule>
  </conditionalFormatting>
  <conditionalFormatting sqref="C7:I7">
    <cfRule type="expression" dxfId="9052" priority="1558" stopIfTrue="1">
      <formula>OR($B7=TODAY(),$B7=TODAY()-1)</formula>
    </cfRule>
  </conditionalFormatting>
  <conditionalFormatting sqref="F7">
    <cfRule type="expression" dxfId="9051" priority="1557" stopIfTrue="1">
      <formula>OR($B7=TODAY(),$B7=TODAY()-1)</formula>
    </cfRule>
  </conditionalFormatting>
  <conditionalFormatting sqref="C7:I7">
    <cfRule type="expression" dxfId="9050" priority="1556" stopIfTrue="1">
      <formula>OR($B7=TODAY(),$B7=TODAY()-1)</formula>
    </cfRule>
  </conditionalFormatting>
  <conditionalFormatting sqref="F7">
    <cfRule type="expression" dxfId="9049" priority="1555" stopIfTrue="1">
      <formula>OR($B7=TODAY(),$B7=TODAY()-1)</formula>
    </cfRule>
  </conditionalFormatting>
  <conditionalFormatting sqref="C7:I7">
    <cfRule type="expression" dxfId="9048" priority="1554" stopIfTrue="1">
      <formula>OR($B7=TODAY(),$B7=TODAY()-1)</formula>
    </cfRule>
  </conditionalFormatting>
  <conditionalFormatting sqref="F7">
    <cfRule type="expression" dxfId="9047" priority="1553" stopIfTrue="1">
      <formula>OR($B7=TODAY(),$B7=TODAY()-1)</formula>
    </cfRule>
  </conditionalFormatting>
  <conditionalFormatting sqref="C7:I7">
    <cfRule type="expression" dxfId="9046" priority="1552" stopIfTrue="1">
      <formula>OR($B7=TODAY(),$B7=TODAY()-1)</formula>
    </cfRule>
  </conditionalFormatting>
  <conditionalFormatting sqref="F7">
    <cfRule type="expression" dxfId="9045" priority="1551" stopIfTrue="1">
      <formula>OR($B7=TODAY(),$B7=TODAY()-1)</formula>
    </cfRule>
  </conditionalFormatting>
  <conditionalFormatting sqref="C7:I7">
    <cfRule type="expression" dxfId="9044" priority="1550" stopIfTrue="1">
      <formula>OR($B7=TODAY(),$B7=TODAY()-1)</formula>
    </cfRule>
  </conditionalFormatting>
  <conditionalFormatting sqref="C7:I7">
    <cfRule type="expression" dxfId="9043" priority="1549" stopIfTrue="1">
      <formula>OR($B7=TODAY(),$B7=TODAY()-1)</formula>
    </cfRule>
  </conditionalFormatting>
  <conditionalFormatting sqref="F7">
    <cfRule type="expression" dxfId="9042" priority="1548" stopIfTrue="1">
      <formula>OR($B7=TODAY(),$B7=TODAY()-1)</formula>
    </cfRule>
  </conditionalFormatting>
  <conditionalFormatting sqref="C7:I7">
    <cfRule type="expression" dxfId="9041" priority="1547" stopIfTrue="1">
      <formula>OR($B7=TODAY(),$B7=TODAY()-1)</formula>
    </cfRule>
  </conditionalFormatting>
  <conditionalFormatting sqref="F7">
    <cfRule type="expression" dxfId="9040" priority="1546" stopIfTrue="1">
      <formula>OR($B7=TODAY(),$B7=TODAY()-1)</formula>
    </cfRule>
  </conditionalFormatting>
  <conditionalFormatting sqref="C7:E7">
    <cfRule type="expression" dxfId="9039" priority="1545" stopIfTrue="1">
      <formula>OR($B7=TODAY(),$B7=TODAY()-1)</formula>
    </cfRule>
  </conditionalFormatting>
  <conditionalFormatting sqref="F7">
    <cfRule type="expression" dxfId="9038" priority="1544" stopIfTrue="1">
      <formula>OR($B7=TODAY(),$B7=TODAY()-1)</formula>
    </cfRule>
  </conditionalFormatting>
  <conditionalFormatting sqref="F7:I7">
    <cfRule type="expression" dxfId="9037" priority="1543" stopIfTrue="1">
      <formula>OR($B7=TODAY(),$B7=TODAY()-1)</formula>
    </cfRule>
  </conditionalFormatting>
  <conditionalFormatting sqref="F7:I7">
    <cfRule type="expression" dxfId="9036" priority="1542" stopIfTrue="1">
      <formula>OR($B7=TODAY(),$B7=TODAY()-1)</formula>
    </cfRule>
  </conditionalFormatting>
  <conditionalFormatting sqref="F7:I7">
    <cfRule type="expression" dxfId="9035" priority="1541" stopIfTrue="1">
      <formula>OR($B7=TODAY(),$B7=TODAY()-1)</formula>
    </cfRule>
  </conditionalFormatting>
  <conditionalFormatting sqref="J14">
    <cfRule type="expression" dxfId="9034" priority="1540" stopIfTrue="1">
      <formula>OR($B14=TODAY(),$B14=TODAY()-1)</formula>
    </cfRule>
  </conditionalFormatting>
  <conditionalFormatting sqref="J14">
    <cfRule type="expression" dxfId="9033" priority="1539" stopIfTrue="1">
      <formula>OR($B14=TODAY(),$B14=TODAY()-1)</formula>
    </cfRule>
  </conditionalFormatting>
  <conditionalFormatting sqref="J14">
    <cfRule type="expression" dxfId="9032" priority="1538" stopIfTrue="1">
      <formula>OR($B14=TODAY(),$B14=TODAY()-1)</formula>
    </cfRule>
  </conditionalFormatting>
  <conditionalFormatting sqref="J14">
    <cfRule type="expression" dxfId="9031" priority="1537" stopIfTrue="1">
      <formula>OR($B14=TODAY(),$B14=TODAY()-1)</formula>
    </cfRule>
  </conditionalFormatting>
  <conditionalFormatting sqref="J14">
    <cfRule type="expression" dxfId="9030" priority="1536" stopIfTrue="1">
      <formula>OR($B14=TODAY(),$B14=TODAY()-1)</formula>
    </cfRule>
  </conditionalFormatting>
  <conditionalFormatting sqref="J14">
    <cfRule type="expression" dxfId="9029" priority="1535" stopIfTrue="1">
      <formula>OR($B14=TODAY(),$B14=TODAY()-1)</formula>
    </cfRule>
  </conditionalFormatting>
  <conditionalFormatting sqref="J14">
    <cfRule type="expression" dxfId="9028" priority="1534" stopIfTrue="1">
      <formula>OR($B14=TODAY(),$B14=TODAY()-1)</formula>
    </cfRule>
  </conditionalFormatting>
  <conditionalFormatting sqref="J14">
    <cfRule type="expression" dxfId="9027" priority="1533" stopIfTrue="1">
      <formula>OR($B14=TODAY(),$B14=TODAY()-1)</formula>
    </cfRule>
  </conditionalFormatting>
  <conditionalFormatting sqref="J14">
    <cfRule type="expression" dxfId="9026" priority="1532" stopIfTrue="1">
      <formula>OR($B14=TODAY(),$B14=TODAY()-1)</formula>
    </cfRule>
  </conditionalFormatting>
  <conditionalFormatting sqref="J14">
    <cfRule type="expression" dxfId="9025" priority="1531" stopIfTrue="1">
      <formula>OR($B14=TODAY(),$B14=TODAY()-1)</formula>
    </cfRule>
  </conditionalFormatting>
  <conditionalFormatting sqref="J14">
    <cfRule type="expression" dxfId="9024" priority="1530" stopIfTrue="1">
      <formula>OR($B14=TODAY(),$B14=TODAY()-1)</formula>
    </cfRule>
  </conditionalFormatting>
  <conditionalFormatting sqref="J14">
    <cfRule type="expression" dxfId="9023" priority="1529" stopIfTrue="1">
      <formula>OR($B14=TODAY(),$B14=TODAY()-1)</formula>
    </cfRule>
  </conditionalFormatting>
  <conditionalFormatting sqref="J14">
    <cfRule type="expression" dxfId="9022" priority="1528" stopIfTrue="1">
      <formula>OR($B14=TODAY(),$B14=TODAY()-1)</formula>
    </cfRule>
  </conditionalFormatting>
  <conditionalFormatting sqref="J14">
    <cfRule type="expression" dxfId="9021" priority="1527" stopIfTrue="1">
      <formula>OR($B14=TODAY(),$B14=TODAY()-1)</formula>
    </cfRule>
  </conditionalFormatting>
  <conditionalFormatting sqref="J14">
    <cfRule type="expression" dxfId="9020" priority="1526" stopIfTrue="1">
      <formula>OR($B14=TODAY(),$B14=TODAY()-1)</formula>
    </cfRule>
  </conditionalFormatting>
  <conditionalFormatting sqref="J14">
    <cfRule type="expression" dxfId="9019" priority="1525" stopIfTrue="1">
      <formula>OR($B14=TODAY(),$B14=TODAY()-1)</formula>
    </cfRule>
  </conditionalFormatting>
  <conditionalFormatting sqref="M28">
    <cfRule type="expression" dxfId="9018" priority="1524" stopIfTrue="1">
      <formula>OR($B28=TODAY(),$B28=TODAY()-1)</formula>
    </cfRule>
  </conditionalFormatting>
  <conditionalFormatting sqref="M28">
    <cfRule type="expression" dxfId="9017" priority="1523" stopIfTrue="1">
      <formula>OR($B28=TODAY(),$B28=TODAY()-1)</formula>
    </cfRule>
  </conditionalFormatting>
  <conditionalFormatting sqref="M28">
    <cfRule type="expression" dxfId="9016" priority="1522" stopIfTrue="1">
      <formula>OR($B28=TODAY(),$B28=TODAY()-1)</formula>
    </cfRule>
  </conditionalFormatting>
  <conditionalFormatting sqref="M28">
    <cfRule type="expression" dxfId="9015" priority="1521" stopIfTrue="1">
      <formula>OR($B28=TODAY(),$B28=TODAY()-1)</formula>
    </cfRule>
  </conditionalFormatting>
  <conditionalFormatting sqref="M28">
    <cfRule type="expression" dxfId="9014" priority="1520" stopIfTrue="1">
      <formula>OR($B28=TODAY(),$B28=TODAY()-1)</formula>
    </cfRule>
  </conditionalFormatting>
  <conditionalFormatting sqref="M28">
    <cfRule type="expression" dxfId="9013" priority="1519" stopIfTrue="1">
      <formula>OR($B28=TODAY(),$B28=TODAY()-1)</formula>
    </cfRule>
  </conditionalFormatting>
  <conditionalFormatting sqref="M28">
    <cfRule type="expression" dxfId="9012" priority="1518" stopIfTrue="1">
      <formula>OR($B28=TODAY(),$B28=TODAY()-1)</formula>
    </cfRule>
  </conditionalFormatting>
  <conditionalFormatting sqref="M28">
    <cfRule type="expression" dxfId="9011" priority="1517" stopIfTrue="1">
      <formula>OR($B28=TODAY(),$B28=TODAY()-1)</formula>
    </cfRule>
  </conditionalFormatting>
  <conditionalFormatting sqref="M28">
    <cfRule type="expression" dxfId="9010" priority="1516" stopIfTrue="1">
      <formula>OR($B28=TODAY(),$B28=TODAY()-1)</formula>
    </cfRule>
  </conditionalFormatting>
  <conditionalFormatting sqref="M28">
    <cfRule type="expression" dxfId="9009" priority="1515" stopIfTrue="1">
      <formula>OR($B28=TODAY(),$B28=TODAY()-1)</formula>
    </cfRule>
  </conditionalFormatting>
  <conditionalFormatting sqref="M28">
    <cfRule type="expression" dxfId="9008" priority="1514" stopIfTrue="1">
      <formula>OR($B28=TODAY(),$B28=TODAY()-1)</formula>
    </cfRule>
  </conditionalFormatting>
  <conditionalFormatting sqref="M28">
    <cfRule type="expression" dxfId="9007" priority="1513" stopIfTrue="1">
      <formula>OR($B28=TODAY(),$B28=TODAY()-1)</formula>
    </cfRule>
  </conditionalFormatting>
  <conditionalFormatting sqref="M28">
    <cfRule type="expression" dxfId="9006" priority="1512" stopIfTrue="1">
      <formula>OR($B28=TODAY(),$B28=TODAY()-1)</formula>
    </cfRule>
  </conditionalFormatting>
  <conditionalFormatting sqref="M28">
    <cfRule type="expression" dxfId="9005" priority="1511" stopIfTrue="1">
      <formula>OR($B28=TODAY(),$B28=TODAY()-1)</formula>
    </cfRule>
  </conditionalFormatting>
  <conditionalFormatting sqref="M28">
    <cfRule type="expression" dxfId="9004" priority="1510" stopIfTrue="1">
      <formula>OR($B28=TODAY(),$B28=TODAY()-1)</formula>
    </cfRule>
  </conditionalFormatting>
  <conditionalFormatting sqref="M28">
    <cfRule type="expression" dxfId="9003" priority="1509" stopIfTrue="1">
      <formula>OR($B28=TODAY(),$B28=TODAY()-1)</formula>
    </cfRule>
  </conditionalFormatting>
  <conditionalFormatting sqref="L28">
    <cfRule type="expression" dxfId="9002" priority="1508" stopIfTrue="1">
      <formula>OR($B28=TODAY(),$B28=TODAY()-1)</formula>
    </cfRule>
  </conditionalFormatting>
  <conditionalFormatting sqref="L28">
    <cfRule type="expression" dxfId="9001" priority="1507" stopIfTrue="1">
      <formula>OR($B28=TODAY(),$B28=TODAY()-1)</formula>
    </cfRule>
  </conditionalFormatting>
  <conditionalFormatting sqref="L28">
    <cfRule type="expression" dxfId="9000" priority="1506" stopIfTrue="1">
      <formula>OR($B28=TODAY(),$B28=TODAY()-1)</formula>
    </cfRule>
  </conditionalFormatting>
  <conditionalFormatting sqref="L28">
    <cfRule type="expression" dxfId="8999" priority="1505" stopIfTrue="1">
      <formula>OR($B28=TODAY(),$B28=TODAY()-1)</formula>
    </cfRule>
  </conditionalFormatting>
  <conditionalFormatting sqref="L28">
    <cfRule type="expression" dxfId="8998" priority="1504" stopIfTrue="1">
      <formula>OR($B28=TODAY(),$B28=TODAY()-1)</formula>
    </cfRule>
  </conditionalFormatting>
  <conditionalFormatting sqref="L28">
    <cfRule type="expression" dxfId="8997" priority="1503" stopIfTrue="1">
      <formula>OR($B28=TODAY(),$B28=TODAY()-1)</formula>
    </cfRule>
  </conditionalFormatting>
  <conditionalFormatting sqref="L28">
    <cfRule type="expression" dxfId="8996" priority="1502" stopIfTrue="1">
      <formula>OR($B28=TODAY(),$B28=TODAY()-1)</formula>
    </cfRule>
  </conditionalFormatting>
  <conditionalFormatting sqref="L28">
    <cfRule type="expression" dxfId="8995" priority="1501" stopIfTrue="1">
      <formula>OR($B28=TODAY(),$B28=TODAY()-1)</formula>
    </cfRule>
  </conditionalFormatting>
  <conditionalFormatting sqref="L28">
    <cfRule type="expression" dxfId="8994" priority="1500" stopIfTrue="1">
      <formula>OR($B28=TODAY(),$B28=TODAY()-1)</formula>
    </cfRule>
  </conditionalFormatting>
  <conditionalFormatting sqref="L28">
    <cfRule type="expression" dxfId="8993" priority="1499" stopIfTrue="1">
      <formula>OR($B28=TODAY(),$B28=TODAY()-1)</formula>
    </cfRule>
  </conditionalFormatting>
  <conditionalFormatting sqref="L28">
    <cfRule type="expression" dxfId="8992" priority="1498" stopIfTrue="1">
      <formula>OR($B28=TODAY(),$B28=TODAY()-1)</formula>
    </cfRule>
  </conditionalFormatting>
  <conditionalFormatting sqref="L28">
    <cfRule type="expression" dxfId="8991" priority="1497" stopIfTrue="1">
      <formula>OR($B28=TODAY(),$B28=TODAY()-1)</formula>
    </cfRule>
  </conditionalFormatting>
  <conditionalFormatting sqref="L28">
    <cfRule type="expression" dxfId="8990" priority="1496" stopIfTrue="1">
      <formula>OR($B28=TODAY(),$B28=TODAY()-1)</formula>
    </cfRule>
  </conditionalFormatting>
  <conditionalFormatting sqref="L28">
    <cfRule type="expression" dxfId="8989" priority="1495" stopIfTrue="1">
      <formula>OR($B28=TODAY(),$B28=TODAY()-1)</formula>
    </cfRule>
  </conditionalFormatting>
  <conditionalFormatting sqref="L28">
    <cfRule type="expression" dxfId="8988" priority="1494" stopIfTrue="1">
      <formula>OR($B28=TODAY(),$B28=TODAY()-1)</formula>
    </cfRule>
  </conditionalFormatting>
  <conditionalFormatting sqref="L28">
    <cfRule type="expression" dxfId="8987" priority="1493" stopIfTrue="1">
      <formula>OR($B28=TODAY(),$B28=TODAY()-1)</formula>
    </cfRule>
  </conditionalFormatting>
  <conditionalFormatting sqref="D18:D20 D22:D23">
    <cfRule type="expression" dxfId="8986" priority="1492" stopIfTrue="1">
      <formula>OR($B18=TODAY(),$B18=TODAY()-1)</formula>
    </cfRule>
  </conditionalFormatting>
  <conditionalFormatting sqref="F17:F20 F22:F25">
    <cfRule type="expression" dxfId="8985" priority="1491" stopIfTrue="1">
      <formula>OR($B18=TODAY(),$B18=TODAY()-1)</formula>
    </cfRule>
  </conditionalFormatting>
  <conditionalFormatting sqref="C7:E8 C11:C16 J25:J37 M7:M37 D22:J22 F7:J20 D11:E20 K7:L30 C24:H37 I24 I26:I37">
    <cfRule type="expression" dxfId="8984" priority="1490" stopIfTrue="1">
      <formula>OR($B7=TODAY(),$B7=TODAY()-1)</formula>
    </cfRule>
  </conditionalFormatting>
  <conditionalFormatting sqref="G18 F11:F14 F7 H8:M9 F16:F20 F22">
    <cfRule type="expression" dxfId="8983" priority="1489" stopIfTrue="1">
      <formula>OR($B7=TODAY(),$B7=TODAY()-1)</formula>
    </cfRule>
  </conditionalFormatting>
  <conditionalFormatting sqref="C7:E8">
    <cfRule type="expression" dxfId="8982" priority="1488" stopIfTrue="1">
      <formula>OR($B7=TODAY(),$B7=TODAY()-1)</formula>
    </cfRule>
  </conditionalFormatting>
  <conditionalFormatting sqref="H8:M9">
    <cfRule type="expression" dxfId="8981" priority="1487" stopIfTrue="1">
      <formula>OR($B8=TODAY(),$B8=TODAY()-1)</formula>
    </cfRule>
  </conditionalFormatting>
  <conditionalFormatting sqref="H8:M9">
    <cfRule type="expression" dxfId="8980" priority="1486" stopIfTrue="1">
      <formula>OR($B8=TODAY(),$B8=TODAY()-1)</formula>
    </cfRule>
  </conditionalFormatting>
  <conditionalFormatting sqref="C7:E7">
    <cfRule type="expression" dxfId="8979" priority="1485" stopIfTrue="1">
      <formula>OR($B7=TODAY(),$B7=TODAY()-1)</formula>
    </cfRule>
  </conditionalFormatting>
  <conditionalFormatting sqref="C7:E8 F7:J20 F22:J22 K7:M23">
    <cfRule type="expression" dxfId="8978" priority="1484" stopIfTrue="1">
      <formula>OR($B7=TODAY(),$B7=TODAY()-1)</formula>
    </cfRule>
  </conditionalFormatting>
  <conditionalFormatting sqref="G18 F11:F14 F7 H8:M9 F16:F20 F22">
    <cfRule type="expression" dxfId="8977" priority="1483" stopIfTrue="1">
      <formula>OR($B7=TODAY(),$B7=TODAY()-1)</formula>
    </cfRule>
  </conditionalFormatting>
  <conditionalFormatting sqref="C7:E8 F7:J20 F22:J22 K7:M23">
    <cfRule type="expression" dxfId="8976" priority="1482" stopIfTrue="1">
      <formula>OR($B7=TODAY(),$B7=TODAY()-1)</formula>
    </cfRule>
  </conditionalFormatting>
  <conditionalFormatting sqref="G18 F11:F14 F7 H8:M9 F16:F20 F22">
    <cfRule type="expression" dxfId="8975" priority="1481" stopIfTrue="1">
      <formula>OR($B7=TODAY(),$B7=TODAY()-1)</formula>
    </cfRule>
  </conditionalFormatting>
  <conditionalFormatting sqref="C7:E8 F7:J20 F22:J22 K7:M23">
    <cfRule type="expression" dxfId="8974" priority="1480" stopIfTrue="1">
      <formula>OR($B7=TODAY(),$B7=TODAY()-1)</formula>
    </cfRule>
  </conditionalFormatting>
  <conditionalFormatting sqref="G18 F11:F14 F7 H8:M9 F16:F20 F22">
    <cfRule type="expression" dxfId="8973" priority="1479" stopIfTrue="1">
      <formula>OR($B7=TODAY(),$B7=TODAY()-1)</formula>
    </cfRule>
  </conditionalFormatting>
  <conditionalFormatting sqref="C7:E8 F7:J20 F22:J22 K7:M23">
    <cfRule type="expression" dxfId="8972" priority="1478" stopIfTrue="1">
      <formula>OR($B7=TODAY(),$B7=TODAY()-1)</formula>
    </cfRule>
  </conditionalFormatting>
  <conditionalFormatting sqref="G18 F11:F14 F7 H8:M9 F16:F20 F22">
    <cfRule type="expression" dxfId="8971" priority="1477" stopIfTrue="1">
      <formula>OR($B7=TODAY(),$B7=TODAY()-1)</formula>
    </cfRule>
  </conditionalFormatting>
  <conditionalFormatting sqref="C7:E8 F7:J20 F22:J22 K7:M23">
    <cfRule type="expression" dxfId="8970" priority="1476" stopIfTrue="1">
      <formula>OR($B7=TODAY(),$B7=TODAY()-1)</formula>
    </cfRule>
  </conditionalFormatting>
  <conditionalFormatting sqref="G18 F11:F14 F7 H8:M9 F16:F20 F22">
    <cfRule type="expression" dxfId="8969" priority="1475" stopIfTrue="1">
      <formula>OR($B7=TODAY(),$B7=TODAY()-1)</formula>
    </cfRule>
  </conditionalFormatting>
  <conditionalFormatting sqref="C7:E8 F7:J20 F22:J22 K7:M23">
    <cfRule type="expression" dxfId="8968" priority="1474" stopIfTrue="1">
      <formula>OR($B7=TODAY(),$B7=TODAY()-1)</formula>
    </cfRule>
  </conditionalFormatting>
  <conditionalFormatting sqref="G18 F11:F14 F7 H8:M9 F16:F20 F22">
    <cfRule type="expression" dxfId="8967" priority="1473" stopIfTrue="1">
      <formula>OR($B7=TODAY(),$B7=TODAY()-1)</formula>
    </cfRule>
  </conditionalFormatting>
  <conditionalFormatting sqref="C7:E8 F7:J20 F22:J22 K7:M23">
    <cfRule type="expression" dxfId="8966" priority="1472" stopIfTrue="1">
      <formula>OR($B7=TODAY(),$B7=TODAY()-1)</formula>
    </cfRule>
  </conditionalFormatting>
  <conditionalFormatting sqref="C7:E8 F7:J20 F22:J22 K7:M23">
    <cfRule type="expression" dxfId="8965" priority="1471" stopIfTrue="1">
      <formula>OR($B7=TODAY(),$B7=TODAY()-1)</formula>
    </cfRule>
  </conditionalFormatting>
  <conditionalFormatting sqref="G18 F11:F14 F7 H8:M9 F16:F20 F22">
    <cfRule type="expression" dxfId="8964" priority="1470" stopIfTrue="1">
      <formula>OR($B7=TODAY(),$B7=TODAY()-1)</formula>
    </cfRule>
  </conditionalFormatting>
  <conditionalFormatting sqref="C7:E8 F7:J20 F22:J22 K7:M23">
    <cfRule type="expression" dxfId="8963" priority="1469" stopIfTrue="1">
      <formula>OR($B7=TODAY(),$B7=TODAY()-1)</formula>
    </cfRule>
  </conditionalFormatting>
  <conditionalFormatting sqref="G18 F11:F14 F7 H8:M9 F16:F20 F22">
    <cfRule type="expression" dxfId="8962" priority="1468" stopIfTrue="1">
      <formula>OR($B7=TODAY(),$B7=TODAY()-1)</formula>
    </cfRule>
  </conditionalFormatting>
  <conditionalFormatting sqref="C7:E8">
    <cfRule type="expression" dxfId="8961" priority="1467" stopIfTrue="1">
      <formula>OR($B7=TODAY(),$B7=TODAY()-1)</formula>
    </cfRule>
  </conditionalFormatting>
  <conditionalFormatting sqref="G18 F11:F14 F7 H8:M9 F16:F20 F22">
    <cfRule type="expression" dxfId="8960" priority="1466" stopIfTrue="1">
      <formula>OR($B7=TODAY(),$B7=TODAY()-1)</formula>
    </cfRule>
  </conditionalFormatting>
  <conditionalFormatting sqref="C30 C31:E32">
    <cfRule type="expression" dxfId="8959" priority="1465" stopIfTrue="1">
      <formula>OR($B30=TODAY(),$B30=TODAY()-1)</formula>
    </cfRule>
  </conditionalFormatting>
  <conditionalFormatting sqref="C30 C31:E32">
    <cfRule type="expression" dxfId="8958" priority="1464" stopIfTrue="1">
      <formula>OR($B30=TODAY(),$B30=TODAY()-1)</formula>
    </cfRule>
  </conditionalFormatting>
  <conditionalFormatting sqref="C30 C31:E32">
    <cfRule type="expression" dxfId="8957" priority="1463" stopIfTrue="1">
      <formula>OR($B30=TODAY(),$B30=TODAY()-1)</formula>
    </cfRule>
  </conditionalFormatting>
  <conditionalFormatting sqref="C30 C31:E32">
    <cfRule type="expression" dxfId="8956" priority="1462" stopIfTrue="1">
      <formula>OR($B30=TODAY(),$B30=TODAY()-1)</formula>
    </cfRule>
  </conditionalFormatting>
  <conditionalFormatting sqref="C30 C31:E32">
    <cfRule type="expression" dxfId="8955" priority="1461" stopIfTrue="1">
      <formula>OR($B30=TODAY(),$B30=TODAY()-1)</formula>
    </cfRule>
  </conditionalFormatting>
  <conditionalFormatting sqref="C30 C31:E32">
    <cfRule type="expression" dxfId="8954" priority="1460" stopIfTrue="1">
      <formula>OR($B30=TODAY(),$B30=TODAY()-1)</formula>
    </cfRule>
  </conditionalFormatting>
  <conditionalFormatting sqref="C30 C31:E32">
    <cfRule type="expression" dxfId="8953" priority="1459" stopIfTrue="1">
      <formula>OR($B30=TODAY(),$B30=TODAY()-1)</formula>
    </cfRule>
  </conditionalFormatting>
  <conditionalFormatting sqref="C30 C31:E32">
    <cfRule type="expression" dxfId="8952" priority="1458" stopIfTrue="1">
      <formula>OR($B30=TODAY(),$B30=TODAY()-1)</formula>
    </cfRule>
  </conditionalFormatting>
  <conditionalFormatting sqref="C30 C31:E32">
    <cfRule type="expression" dxfId="8951" priority="1457" stopIfTrue="1">
      <formula>OR($B30=TODAY(),$B30=TODAY()-1)</formula>
    </cfRule>
  </conditionalFormatting>
  <conditionalFormatting sqref="C30 C31:E32">
    <cfRule type="expression" dxfId="8950" priority="1456" stopIfTrue="1">
      <formula>OR($B30=TODAY(),$B30=TODAY()-1)</formula>
    </cfRule>
  </conditionalFormatting>
  <conditionalFormatting sqref="C30 C31:E32">
    <cfRule type="expression" dxfId="8949" priority="1455" stopIfTrue="1">
      <formula>OR($B30=TODAY(),$B30=TODAY()-1)</formula>
    </cfRule>
  </conditionalFormatting>
  <conditionalFormatting sqref="C35:E35">
    <cfRule type="expression" dxfId="8948" priority="1444" stopIfTrue="1">
      <formula>OR($B35=TODAY(),$B35=TODAY()-1)</formula>
    </cfRule>
  </conditionalFormatting>
  <conditionalFormatting sqref="C35:E35">
    <cfRule type="expression" dxfId="8947" priority="1443" stopIfTrue="1">
      <formula>OR($B35=TODAY(),$B35=TODAY()-1)</formula>
    </cfRule>
  </conditionalFormatting>
  <conditionalFormatting sqref="F15">
    <cfRule type="expression" dxfId="8946" priority="1442" stopIfTrue="1">
      <formula>OR($B16=TODAY(),$B16=TODAY()-1)</formula>
    </cfRule>
  </conditionalFormatting>
  <conditionalFormatting sqref="H17:M19">
    <cfRule type="expression" dxfId="8945" priority="1441" stopIfTrue="1">
      <formula>OR($B17=TODAY(),$B17=TODAY()-1)</formula>
    </cfRule>
  </conditionalFormatting>
  <conditionalFormatting sqref="H17:M19">
    <cfRule type="expression" dxfId="8944" priority="1440" stopIfTrue="1">
      <formula>OR($B17=TODAY(),$B17=TODAY()-1)</formula>
    </cfRule>
  </conditionalFormatting>
  <conditionalFormatting sqref="H17:M19">
    <cfRule type="expression" dxfId="8943" priority="1439" stopIfTrue="1">
      <formula>OR($B17=TODAY(),$B17=TODAY()-1)</formula>
    </cfRule>
  </conditionalFormatting>
  <conditionalFormatting sqref="H17:M19">
    <cfRule type="expression" dxfId="8942" priority="1438" stopIfTrue="1">
      <formula>OR($B17=TODAY(),$B17=TODAY()-1)</formula>
    </cfRule>
  </conditionalFormatting>
  <conditionalFormatting sqref="C17">
    <cfRule type="expression" dxfId="8941" priority="1437" stopIfTrue="1">
      <formula>OR($B17=TODAY(),$B17=TODAY()-1)</formula>
    </cfRule>
  </conditionalFormatting>
  <conditionalFormatting sqref="F7:J20 F22:J22 K7:M23">
    <cfRule type="expression" dxfId="8940" priority="1436" stopIfTrue="1">
      <formula>OR($B7=TODAY(),$B7=TODAY()-1)</formula>
    </cfRule>
  </conditionalFormatting>
  <conditionalFormatting sqref="F7:J20 F22:J22 K7:M23">
    <cfRule type="expression" dxfId="8939" priority="1435" stopIfTrue="1">
      <formula>OR($B7=TODAY(),$B7=TODAY()-1)</formula>
    </cfRule>
  </conditionalFormatting>
  <conditionalFormatting sqref="F7:J20 F22:J22 K7:M23">
    <cfRule type="expression" dxfId="8938" priority="1434" stopIfTrue="1">
      <formula>OR($B7=TODAY(),$B7=TODAY()-1)</formula>
    </cfRule>
  </conditionalFormatting>
  <conditionalFormatting sqref="F16">
    <cfRule type="expression" dxfId="8937" priority="1433" stopIfTrue="1">
      <formula>OR($B17=TODAY(),$B17=TODAY()-1)</formula>
    </cfRule>
  </conditionalFormatting>
  <conditionalFormatting sqref="C7:I7">
    <cfRule type="expression" dxfId="8936" priority="1432" stopIfTrue="1">
      <formula>OR($B7=TODAY(),$B7=TODAY()-1)</formula>
    </cfRule>
  </conditionalFormatting>
  <conditionalFormatting sqref="F7">
    <cfRule type="expression" dxfId="8935" priority="1431" stopIfTrue="1">
      <formula>OR($B7=TODAY(),$B7=TODAY()-1)</formula>
    </cfRule>
  </conditionalFormatting>
  <conditionalFormatting sqref="C7:E7">
    <cfRule type="expression" dxfId="8934" priority="1430" stopIfTrue="1">
      <formula>OR($B7=TODAY(),$B7=TODAY()-1)</formula>
    </cfRule>
  </conditionalFormatting>
  <conditionalFormatting sqref="C7:E7">
    <cfRule type="expression" dxfId="8933" priority="1429" stopIfTrue="1">
      <formula>OR($B7=TODAY(),$B7=TODAY()-1)</formula>
    </cfRule>
  </conditionalFormatting>
  <conditionalFormatting sqref="C7:I7">
    <cfRule type="expression" dxfId="8932" priority="1428" stopIfTrue="1">
      <formula>OR($B7=TODAY(),$B7=TODAY()-1)</formula>
    </cfRule>
  </conditionalFormatting>
  <conditionalFormatting sqref="F7">
    <cfRule type="expression" dxfId="8931" priority="1427" stopIfTrue="1">
      <formula>OR($B7=TODAY(),$B7=TODAY()-1)</formula>
    </cfRule>
  </conditionalFormatting>
  <conditionalFormatting sqref="C7:I7">
    <cfRule type="expression" dxfId="8930" priority="1426" stopIfTrue="1">
      <formula>OR($B7=TODAY(),$B7=TODAY()-1)</formula>
    </cfRule>
  </conditionalFormatting>
  <conditionalFormatting sqref="F7">
    <cfRule type="expression" dxfId="8929" priority="1425" stopIfTrue="1">
      <formula>OR($B7=TODAY(),$B7=TODAY()-1)</formula>
    </cfRule>
  </conditionalFormatting>
  <conditionalFormatting sqref="C7:I7">
    <cfRule type="expression" dxfId="8928" priority="1424" stopIfTrue="1">
      <formula>OR($B7=TODAY(),$B7=TODAY()-1)</formula>
    </cfRule>
  </conditionalFormatting>
  <conditionalFormatting sqref="F7">
    <cfRule type="expression" dxfId="8927" priority="1423" stopIfTrue="1">
      <formula>OR($B7=TODAY(),$B7=TODAY()-1)</formula>
    </cfRule>
  </conditionalFormatting>
  <conditionalFormatting sqref="C7:I7">
    <cfRule type="expression" dxfId="8926" priority="1422" stopIfTrue="1">
      <formula>OR($B7=TODAY(),$B7=TODAY()-1)</formula>
    </cfRule>
  </conditionalFormatting>
  <conditionalFormatting sqref="F7">
    <cfRule type="expression" dxfId="8925" priority="1421" stopIfTrue="1">
      <formula>OR($B7=TODAY(),$B7=TODAY()-1)</formula>
    </cfRule>
  </conditionalFormatting>
  <conditionalFormatting sqref="C7:I7">
    <cfRule type="expression" dxfId="8924" priority="1420" stopIfTrue="1">
      <formula>OR($B7=TODAY(),$B7=TODAY()-1)</formula>
    </cfRule>
  </conditionalFormatting>
  <conditionalFormatting sqref="F7">
    <cfRule type="expression" dxfId="8923" priority="1419" stopIfTrue="1">
      <formula>OR($B7=TODAY(),$B7=TODAY()-1)</formula>
    </cfRule>
  </conditionalFormatting>
  <conditionalFormatting sqref="C7:I7">
    <cfRule type="expression" dxfId="8922" priority="1418" stopIfTrue="1">
      <formula>OR($B7=TODAY(),$B7=TODAY()-1)</formula>
    </cfRule>
  </conditionalFormatting>
  <conditionalFormatting sqref="F7">
    <cfRule type="expression" dxfId="8921" priority="1417" stopIfTrue="1">
      <formula>OR($B7=TODAY(),$B7=TODAY()-1)</formula>
    </cfRule>
  </conditionalFormatting>
  <conditionalFormatting sqref="C7:I7">
    <cfRule type="expression" dxfId="8920" priority="1416" stopIfTrue="1">
      <formula>OR($B7=TODAY(),$B7=TODAY()-1)</formula>
    </cfRule>
  </conditionalFormatting>
  <conditionalFormatting sqref="C7:I7">
    <cfRule type="expression" dxfId="8919" priority="1415" stopIfTrue="1">
      <formula>OR($B7=TODAY(),$B7=TODAY()-1)</formula>
    </cfRule>
  </conditionalFormatting>
  <conditionalFormatting sqref="F7">
    <cfRule type="expression" dxfId="8918" priority="1414" stopIfTrue="1">
      <formula>OR($B7=TODAY(),$B7=TODAY()-1)</formula>
    </cfRule>
  </conditionalFormatting>
  <conditionalFormatting sqref="C7:I7">
    <cfRule type="expression" dxfId="8917" priority="1413" stopIfTrue="1">
      <formula>OR($B7=TODAY(),$B7=TODAY()-1)</formula>
    </cfRule>
  </conditionalFormatting>
  <conditionalFormatting sqref="F7">
    <cfRule type="expression" dxfId="8916" priority="1412" stopIfTrue="1">
      <formula>OR($B7=TODAY(),$B7=TODAY()-1)</formula>
    </cfRule>
  </conditionalFormatting>
  <conditionalFormatting sqref="C7:E7">
    <cfRule type="expression" dxfId="8915" priority="1411" stopIfTrue="1">
      <formula>OR($B7=TODAY(),$B7=TODAY()-1)</formula>
    </cfRule>
  </conditionalFormatting>
  <conditionalFormatting sqref="F7">
    <cfRule type="expression" dxfId="8914" priority="1410" stopIfTrue="1">
      <formula>OR($B7=TODAY(),$B7=TODAY()-1)</formula>
    </cfRule>
  </conditionalFormatting>
  <conditionalFormatting sqref="F7:I7">
    <cfRule type="expression" dxfId="8913" priority="1409" stopIfTrue="1">
      <formula>OR($B7=TODAY(),$B7=TODAY()-1)</formula>
    </cfRule>
  </conditionalFormatting>
  <conditionalFormatting sqref="F7:I7">
    <cfRule type="expression" dxfId="8912" priority="1408" stopIfTrue="1">
      <formula>OR($B7=TODAY(),$B7=TODAY()-1)</formula>
    </cfRule>
  </conditionalFormatting>
  <conditionalFormatting sqref="F7:I7">
    <cfRule type="expression" dxfId="8911" priority="1407" stopIfTrue="1">
      <formula>OR($B7=TODAY(),$B7=TODAY()-1)</formula>
    </cfRule>
  </conditionalFormatting>
  <conditionalFormatting sqref="J14">
    <cfRule type="expression" dxfId="8910" priority="1406" stopIfTrue="1">
      <formula>OR($B14=TODAY(),$B14=TODAY()-1)</formula>
    </cfRule>
  </conditionalFormatting>
  <conditionalFormatting sqref="J14">
    <cfRule type="expression" dxfId="8909" priority="1405" stopIfTrue="1">
      <formula>OR($B14=TODAY(),$B14=TODAY()-1)</formula>
    </cfRule>
  </conditionalFormatting>
  <conditionalFormatting sqref="J14">
    <cfRule type="expression" dxfId="8908" priority="1404" stopIfTrue="1">
      <formula>OR($B14=TODAY(),$B14=TODAY()-1)</formula>
    </cfRule>
  </conditionalFormatting>
  <conditionalFormatting sqref="J14">
    <cfRule type="expression" dxfId="8907" priority="1403" stopIfTrue="1">
      <formula>OR($B14=TODAY(),$B14=TODAY()-1)</formula>
    </cfRule>
  </conditionalFormatting>
  <conditionalFormatting sqref="J14">
    <cfRule type="expression" dxfId="8906" priority="1402" stopIfTrue="1">
      <formula>OR($B14=TODAY(),$B14=TODAY()-1)</formula>
    </cfRule>
  </conditionalFormatting>
  <conditionalFormatting sqref="J14">
    <cfRule type="expression" dxfId="8905" priority="1401" stopIfTrue="1">
      <formula>OR($B14=TODAY(),$B14=TODAY()-1)</formula>
    </cfRule>
  </conditionalFormatting>
  <conditionalFormatting sqref="J14">
    <cfRule type="expression" dxfId="8904" priority="1400" stopIfTrue="1">
      <formula>OR($B14=TODAY(),$B14=TODAY()-1)</formula>
    </cfRule>
  </conditionalFormatting>
  <conditionalFormatting sqref="J14">
    <cfRule type="expression" dxfId="8903" priority="1399" stopIfTrue="1">
      <formula>OR($B14=TODAY(),$B14=TODAY()-1)</formula>
    </cfRule>
  </conditionalFormatting>
  <conditionalFormatting sqref="J14">
    <cfRule type="expression" dxfId="8902" priority="1398" stopIfTrue="1">
      <formula>OR($B14=TODAY(),$B14=TODAY()-1)</formula>
    </cfRule>
  </conditionalFormatting>
  <conditionalFormatting sqref="J14">
    <cfRule type="expression" dxfId="8901" priority="1397" stopIfTrue="1">
      <formula>OR($B14=TODAY(),$B14=TODAY()-1)</formula>
    </cfRule>
  </conditionalFormatting>
  <conditionalFormatting sqref="J14">
    <cfRule type="expression" dxfId="8900" priority="1396" stopIfTrue="1">
      <formula>OR($B14=TODAY(),$B14=TODAY()-1)</formula>
    </cfRule>
  </conditionalFormatting>
  <conditionalFormatting sqref="J14">
    <cfRule type="expression" dxfId="8899" priority="1395" stopIfTrue="1">
      <formula>OR($B14=TODAY(),$B14=TODAY()-1)</formula>
    </cfRule>
  </conditionalFormatting>
  <conditionalFormatting sqref="J14">
    <cfRule type="expression" dxfId="8898" priority="1394" stopIfTrue="1">
      <formula>OR($B14=TODAY(),$B14=TODAY()-1)</formula>
    </cfRule>
  </conditionalFormatting>
  <conditionalFormatting sqref="J14">
    <cfRule type="expression" dxfId="8897" priority="1393" stopIfTrue="1">
      <formula>OR($B14=TODAY(),$B14=TODAY()-1)</formula>
    </cfRule>
  </conditionalFormatting>
  <conditionalFormatting sqref="J14">
    <cfRule type="expression" dxfId="8896" priority="1392" stopIfTrue="1">
      <formula>OR($B14=TODAY(),$B14=TODAY()-1)</formula>
    </cfRule>
  </conditionalFormatting>
  <conditionalFormatting sqref="J14">
    <cfRule type="expression" dxfId="8895" priority="1391" stopIfTrue="1">
      <formula>OR($B14=TODAY(),$B14=TODAY()-1)</formula>
    </cfRule>
  </conditionalFormatting>
  <conditionalFormatting sqref="M28">
    <cfRule type="expression" dxfId="8894" priority="1390" stopIfTrue="1">
      <formula>OR($B28=TODAY(),$B28=TODAY()-1)</formula>
    </cfRule>
  </conditionalFormatting>
  <conditionalFormatting sqref="M28">
    <cfRule type="expression" dxfId="8893" priority="1389" stopIfTrue="1">
      <formula>OR($B28=TODAY(),$B28=TODAY()-1)</formula>
    </cfRule>
  </conditionalFormatting>
  <conditionalFormatting sqref="M28">
    <cfRule type="expression" dxfId="8892" priority="1388" stopIfTrue="1">
      <formula>OR($B28=TODAY(),$B28=TODAY()-1)</formula>
    </cfRule>
  </conditionalFormatting>
  <conditionalFormatting sqref="M28">
    <cfRule type="expression" dxfId="8891" priority="1387" stopIfTrue="1">
      <formula>OR($B28=TODAY(),$B28=TODAY()-1)</formula>
    </cfRule>
  </conditionalFormatting>
  <conditionalFormatting sqref="M28">
    <cfRule type="expression" dxfId="8890" priority="1386" stopIfTrue="1">
      <formula>OR($B28=TODAY(),$B28=TODAY()-1)</formula>
    </cfRule>
  </conditionalFormatting>
  <conditionalFormatting sqref="M28">
    <cfRule type="expression" dxfId="8889" priority="1385" stopIfTrue="1">
      <formula>OR($B28=TODAY(),$B28=TODAY()-1)</formula>
    </cfRule>
  </conditionalFormatting>
  <conditionalFormatting sqref="M28">
    <cfRule type="expression" dxfId="8888" priority="1384" stopIfTrue="1">
      <formula>OR($B28=TODAY(),$B28=TODAY()-1)</formula>
    </cfRule>
  </conditionalFormatting>
  <conditionalFormatting sqref="M28">
    <cfRule type="expression" dxfId="8887" priority="1383" stopIfTrue="1">
      <formula>OR($B28=TODAY(),$B28=TODAY()-1)</formula>
    </cfRule>
  </conditionalFormatting>
  <conditionalFormatting sqref="M28">
    <cfRule type="expression" dxfId="8886" priority="1382" stopIfTrue="1">
      <formula>OR($B28=TODAY(),$B28=TODAY()-1)</formula>
    </cfRule>
  </conditionalFormatting>
  <conditionalFormatting sqref="M28">
    <cfRule type="expression" dxfId="8885" priority="1381" stopIfTrue="1">
      <formula>OR($B28=TODAY(),$B28=TODAY()-1)</formula>
    </cfRule>
  </conditionalFormatting>
  <conditionalFormatting sqref="M28">
    <cfRule type="expression" dxfId="8884" priority="1380" stopIfTrue="1">
      <formula>OR($B28=TODAY(),$B28=TODAY()-1)</formula>
    </cfRule>
  </conditionalFormatting>
  <conditionalFormatting sqref="M28">
    <cfRule type="expression" dxfId="8883" priority="1379" stopIfTrue="1">
      <formula>OR($B28=TODAY(),$B28=TODAY()-1)</formula>
    </cfRule>
  </conditionalFormatting>
  <conditionalFormatting sqref="M28">
    <cfRule type="expression" dxfId="8882" priority="1378" stopIfTrue="1">
      <formula>OR($B28=TODAY(),$B28=TODAY()-1)</formula>
    </cfRule>
  </conditionalFormatting>
  <conditionalFormatting sqref="M28">
    <cfRule type="expression" dxfId="8881" priority="1377" stopIfTrue="1">
      <formula>OR($B28=TODAY(),$B28=TODAY()-1)</formula>
    </cfRule>
  </conditionalFormatting>
  <conditionalFormatting sqref="M28">
    <cfRule type="expression" dxfId="8880" priority="1376" stopIfTrue="1">
      <formula>OR($B28=TODAY(),$B28=TODAY()-1)</formula>
    </cfRule>
  </conditionalFormatting>
  <conditionalFormatting sqref="M28">
    <cfRule type="expression" dxfId="8879" priority="1375" stopIfTrue="1">
      <formula>OR($B28=TODAY(),$B28=TODAY()-1)</formula>
    </cfRule>
  </conditionalFormatting>
  <conditionalFormatting sqref="L28">
    <cfRule type="expression" dxfId="8878" priority="1374" stopIfTrue="1">
      <formula>OR($B28=TODAY(),$B28=TODAY()-1)</formula>
    </cfRule>
  </conditionalFormatting>
  <conditionalFormatting sqref="L28">
    <cfRule type="expression" dxfId="8877" priority="1373" stopIfTrue="1">
      <formula>OR($B28=TODAY(),$B28=TODAY()-1)</formula>
    </cfRule>
  </conditionalFormatting>
  <conditionalFormatting sqref="L28">
    <cfRule type="expression" dxfId="8876" priority="1372" stopIfTrue="1">
      <formula>OR($B28=TODAY(),$B28=TODAY()-1)</formula>
    </cfRule>
  </conditionalFormatting>
  <conditionalFormatting sqref="L28">
    <cfRule type="expression" dxfId="8875" priority="1371" stopIfTrue="1">
      <formula>OR($B28=TODAY(),$B28=TODAY()-1)</formula>
    </cfRule>
  </conditionalFormatting>
  <conditionalFormatting sqref="L28">
    <cfRule type="expression" dxfId="8874" priority="1370" stopIfTrue="1">
      <formula>OR($B28=TODAY(),$B28=TODAY()-1)</formula>
    </cfRule>
  </conditionalFormatting>
  <conditionalFormatting sqref="L28">
    <cfRule type="expression" dxfId="8873" priority="1369" stopIfTrue="1">
      <formula>OR($B28=TODAY(),$B28=TODAY()-1)</formula>
    </cfRule>
  </conditionalFormatting>
  <conditionalFormatting sqref="L28">
    <cfRule type="expression" dxfId="8872" priority="1368" stopIfTrue="1">
      <formula>OR($B28=TODAY(),$B28=TODAY()-1)</formula>
    </cfRule>
  </conditionalFormatting>
  <conditionalFormatting sqref="L28">
    <cfRule type="expression" dxfId="8871" priority="1367" stopIfTrue="1">
      <formula>OR($B28=TODAY(),$B28=TODAY()-1)</formula>
    </cfRule>
  </conditionalFormatting>
  <conditionalFormatting sqref="L28">
    <cfRule type="expression" dxfId="8870" priority="1366" stopIfTrue="1">
      <formula>OR($B28=TODAY(),$B28=TODAY()-1)</formula>
    </cfRule>
  </conditionalFormatting>
  <conditionalFormatting sqref="L28">
    <cfRule type="expression" dxfId="8869" priority="1365" stopIfTrue="1">
      <formula>OR($B28=TODAY(),$B28=TODAY()-1)</formula>
    </cfRule>
  </conditionalFormatting>
  <conditionalFormatting sqref="L28">
    <cfRule type="expression" dxfId="8868" priority="1364" stopIfTrue="1">
      <formula>OR($B28=TODAY(),$B28=TODAY()-1)</formula>
    </cfRule>
  </conditionalFormatting>
  <conditionalFormatting sqref="L28">
    <cfRule type="expression" dxfId="8867" priority="1363" stopIfTrue="1">
      <formula>OR($B28=TODAY(),$B28=TODAY()-1)</formula>
    </cfRule>
  </conditionalFormatting>
  <conditionalFormatting sqref="L28">
    <cfRule type="expression" dxfId="8866" priority="1362" stopIfTrue="1">
      <formula>OR($B28=TODAY(),$B28=TODAY()-1)</formula>
    </cfRule>
  </conditionalFormatting>
  <conditionalFormatting sqref="L28">
    <cfRule type="expression" dxfId="8865" priority="1361" stopIfTrue="1">
      <formula>OR($B28=TODAY(),$B28=TODAY()-1)</formula>
    </cfRule>
  </conditionalFormatting>
  <conditionalFormatting sqref="L28">
    <cfRule type="expression" dxfId="8864" priority="1360" stopIfTrue="1">
      <formula>OR($B28=TODAY(),$B28=TODAY()-1)</formula>
    </cfRule>
  </conditionalFormatting>
  <conditionalFormatting sqref="L28">
    <cfRule type="expression" dxfId="8863" priority="1359" stopIfTrue="1">
      <formula>OR($B28=TODAY(),$B28=TODAY()-1)</formula>
    </cfRule>
  </conditionalFormatting>
  <conditionalFormatting sqref="C7:E8 C11:C16 J25:J37 K7:M22 D22:J22 F7:J20 D11:E20 M24:M37 K24:L30 C24:H37 I24 I26:I37">
    <cfRule type="expression" dxfId="8862" priority="1358" stopIfTrue="1">
      <formula>OR($B7=TODAY(),$B7=TODAY()-1)</formula>
    </cfRule>
  </conditionalFormatting>
  <conditionalFormatting sqref="G18 F11:F14 F7 H8:M9 F16:F20 F22">
    <cfRule type="expression" dxfId="8861" priority="1357" stopIfTrue="1">
      <formula>OR($B7=TODAY(),$B7=TODAY()-1)</formula>
    </cfRule>
  </conditionalFormatting>
  <conditionalFormatting sqref="C7:E8">
    <cfRule type="expression" dxfId="8860" priority="1356" stopIfTrue="1">
      <formula>OR($B7=TODAY(),$B7=TODAY()-1)</formula>
    </cfRule>
  </conditionalFormatting>
  <conditionalFormatting sqref="H8:M9">
    <cfRule type="expression" dxfId="8859" priority="1355" stopIfTrue="1">
      <formula>OR($B8=TODAY(),$B8=TODAY()-1)</formula>
    </cfRule>
  </conditionalFormatting>
  <conditionalFormatting sqref="H8:M9">
    <cfRule type="expression" dxfId="8858" priority="1354" stopIfTrue="1">
      <formula>OR($B8=TODAY(),$B8=TODAY()-1)</formula>
    </cfRule>
  </conditionalFormatting>
  <conditionalFormatting sqref="C7:E7">
    <cfRule type="expression" dxfId="8857" priority="1353" stopIfTrue="1">
      <formula>OR($B7=TODAY(),$B7=TODAY()-1)</formula>
    </cfRule>
  </conditionalFormatting>
  <conditionalFormatting sqref="C7:E8 F7:J20 F22:J22 K7:M22">
    <cfRule type="expression" dxfId="8856" priority="1352" stopIfTrue="1">
      <formula>OR($B7=TODAY(),$B7=TODAY()-1)</formula>
    </cfRule>
  </conditionalFormatting>
  <conditionalFormatting sqref="G18 F11:F14 F7 H8:M9 F16:F20 F22">
    <cfRule type="expression" dxfId="8855" priority="1351" stopIfTrue="1">
      <formula>OR($B7=TODAY(),$B7=TODAY()-1)</formula>
    </cfRule>
  </conditionalFormatting>
  <conditionalFormatting sqref="C7:E8 F7:J20 F22:J22 K7:M22">
    <cfRule type="expression" dxfId="8854" priority="1350" stopIfTrue="1">
      <formula>OR($B7=TODAY(),$B7=TODAY()-1)</formula>
    </cfRule>
  </conditionalFormatting>
  <conditionalFormatting sqref="G18 F11:F14 F7 H8:M9 F16:F20 F22">
    <cfRule type="expression" dxfId="8853" priority="1349" stopIfTrue="1">
      <formula>OR($B7=TODAY(),$B7=TODAY()-1)</formula>
    </cfRule>
  </conditionalFormatting>
  <conditionalFormatting sqref="C7:E8 F7:J20 F22:J22 K7:M22">
    <cfRule type="expression" dxfId="8852" priority="1348" stopIfTrue="1">
      <formula>OR($B7=TODAY(),$B7=TODAY()-1)</formula>
    </cfRule>
  </conditionalFormatting>
  <conditionalFormatting sqref="G18 F11:F14 F7 H8:M9 F16:F20 F22">
    <cfRule type="expression" dxfId="8851" priority="1347" stopIfTrue="1">
      <formula>OR($B7=TODAY(),$B7=TODAY()-1)</formula>
    </cfRule>
  </conditionalFormatting>
  <conditionalFormatting sqref="C7:E8 F7:J20 F22:J22 K7:M22">
    <cfRule type="expression" dxfId="8850" priority="1346" stopIfTrue="1">
      <formula>OR($B7=TODAY(),$B7=TODAY()-1)</formula>
    </cfRule>
  </conditionalFormatting>
  <conditionalFormatting sqref="G18 F11:F14 F7 H8:M9 F16:F20 F22">
    <cfRule type="expression" dxfId="8849" priority="1345" stopIfTrue="1">
      <formula>OR($B7=TODAY(),$B7=TODAY()-1)</formula>
    </cfRule>
  </conditionalFormatting>
  <conditionalFormatting sqref="C7:E8 F7:J20 F22:J22 K7:M22">
    <cfRule type="expression" dxfId="8848" priority="1344" stopIfTrue="1">
      <formula>OR($B7=TODAY(),$B7=TODAY()-1)</formula>
    </cfRule>
  </conditionalFormatting>
  <conditionalFormatting sqref="G18 F11:F14 F7 H8:M9 F16:F20 F22">
    <cfRule type="expression" dxfId="8847" priority="1343" stopIfTrue="1">
      <formula>OR($B7=TODAY(),$B7=TODAY()-1)</formula>
    </cfRule>
  </conditionalFormatting>
  <conditionalFormatting sqref="C7:E8 F7:J20 F22:J22 K7:M22">
    <cfRule type="expression" dxfId="8846" priority="1342" stopIfTrue="1">
      <formula>OR($B7=TODAY(),$B7=TODAY()-1)</formula>
    </cfRule>
  </conditionalFormatting>
  <conditionalFormatting sqref="G18 F11:F14 F7 H8:M9 F16:F20 F22">
    <cfRule type="expression" dxfId="8845" priority="1341" stopIfTrue="1">
      <formula>OR($B7=TODAY(),$B7=TODAY()-1)</formula>
    </cfRule>
  </conditionalFormatting>
  <conditionalFormatting sqref="C7:E8 F7:J20 F22:J22 K7:M22">
    <cfRule type="expression" dxfId="8844" priority="1340" stopIfTrue="1">
      <formula>OR($B7=TODAY(),$B7=TODAY()-1)</formula>
    </cfRule>
  </conditionalFormatting>
  <conditionalFormatting sqref="C7:E8 F7:J20 F22:J22 K7:M22">
    <cfRule type="expression" dxfId="8843" priority="1339" stopIfTrue="1">
      <formula>OR($B7=TODAY(),$B7=TODAY()-1)</formula>
    </cfRule>
  </conditionalFormatting>
  <conditionalFormatting sqref="G18 F11:F14 F7 H8:M9 F16:F20 F22">
    <cfRule type="expression" dxfId="8842" priority="1338" stopIfTrue="1">
      <formula>OR($B7=TODAY(),$B7=TODAY()-1)</formula>
    </cfRule>
  </conditionalFormatting>
  <conditionalFormatting sqref="C7:E8 F7:J20 F22:J22 K7:M22">
    <cfRule type="expression" dxfId="8841" priority="1337" stopIfTrue="1">
      <formula>OR($B7=TODAY(),$B7=TODAY()-1)</formula>
    </cfRule>
  </conditionalFormatting>
  <conditionalFormatting sqref="G18 F11:F14 F7 H8:M9 F16:F20 F22">
    <cfRule type="expression" dxfId="8840" priority="1336" stopIfTrue="1">
      <formula>OR($B7=TODAY(),$B7=TODAY()-1)</formula>
    </cfRule>
  </conditionalFormatting>
  <conditionalFormatting sqref="C7:E8">
    <cfRule type="expression" dxfId="8839" priority="1335" stopIfTrue="1">
      <formula>OR($B7=TODAY(),$B7=TODAY()-1)</formula>
    </cfRule>
  </conditionalFormatting>
  <conditionalFormatting sqref="G18 F11:F14 F7 H8:M9 F16:F20 F22">
    <cfRule type="expression" dxfId="8838" priority="1334" stopIfTrue="1">
      <formula>OR($B7=TODAY(),$B7=TODAY()-1)</formula>
    </cfRule>
  </conditionalFormatting>
  <conditionalFormatting sqref="C30 C31:E32">
    <cfRule type="expression" dxfId="8837" priority="1333" stopIfTrue="1">
      <formula>OR($B30=TODAY(),$B30=TODAY()-1)</formula>
    </cfRule>
  </conditionalFormatting>
  <conditionalFormatting sqref="C30 C31:E32">
    <cfRule type="expression" dxfId="8836" priority="1332" stopIfTrue="1">
      <formula>OR($B30=TODAY(),$B30=TODAY()-1)</formula>
    </cfRule>
  </conditionalFormatting>
  <conditionalFormatting sqref="C30 C31:E32">
    <cfRule type="expression" dxfId="8835" priority="1331" stopIfTrue="1">
      <formula>OR($B30=TODAY(),$B30=TODAY()-1)</formula>
    </cfRule>
  </conditionalFormatting>
  <conditionalFormatting sqref="C30 C31:E32">
    <cfRule type="expression" dxfId="8834" priority="1330" stopIfTrue="1">
      <formula>OR($B30=TODAY(),$B30=TODAY()-1)</formula>
    </cfRule>
  </conditionalFormatting>
  <conditionalFormatting sqref="C30 C31:E32">
    <cfRule type="expression" dxfId="8833" priority="1329" stopIfTrue="1">
      <formula>OR($B30=TODAY(),$B30=TODAY()-1)</formula>
    </cfRule>
  </conditionalFormatting>
  <conditionalFormatting sqref="C30 C31:E32">
    <cfRule type="expression" dxfId="8832" priority="1328" stopIfTrue="1">
      <formula>OR($B30=TODAY(),$B30=TODAY()-1)</formula>
    </cfRule>
  </conditionalFormatting>
  <conditionalFormatting sqref="C30 C31:E32">
    <cfRule type="expression" dxfId="8831" priority="1327" stopIfTrue="1">
      <formula>OR($B30=TODAY(),$B30=TODAY()-1)</formula>
    </cfRule>
  </conditionalFormatting>
  <conditionalFormatting sqref="C30 C31:E32">
    <cfRule type="expression" dxfId="8830" priority="1326" stopIfTrue="1">
      <formula>OR($B30=TODAY(),$B30=TODAY()-1)</formula>
    </cfRule>
  </conditionalFormatting>
  <conditionalFormatting sqref="C30 C31:E32">
    <cfRule type="expression" dxfId="8829" priority="1325" stopIfTrue="1">
      <formula>OR($B30=TODAY(),$B30=TODAY()-1)</formula>
    </cfRule>
  </conditionalFormatting>
  <conditionalFormatting sqref="C30 C31:E32">
    <cfRule type="expression" dxfId="8828" priority="1324" stopIfTrue="1">
      <formula>OR($B30=TODAY(),$B30=TODAY()-1)</formula>
    </cfRule>
  </conditionalFormatting>
  <conditionalFormatting sqref="C30 C31:E32">
    <cfRule type="expression" dxfId="8827" priority="1323" stopIfTrue="1">
      <formula>OR($B30=TODAY(),$B30=TODAY()-1)</formula>
    </cfRule>
  </conditionalFormatting>
  <conditionalFormatting sqref="C35:E35">
    <cfRule type="expression" dxfId="8826" priority="1312" stopIfTrue="1">
      <formula>OR($B35=TODAY(),$B35=TODAY()-1)</formula>
    </cfRule>
  </conditionalFormatting>
  <conditionalFormatting sqref="C35:E35">
    <cfRule type="expression" dxfId="8825" priority="1311" stopIfTrue="1">
      <formula>OR($B35=TODAY(),$B35=TODAY()-1)</formula>
    </cfRule>
  </conditionalFormatting>
  <conditionalFormatting sqref="F15">
    <cfRule type="expression" dxfId="8824" priority="1310" stopIfTrue="1">
      <formula>OR($B16=TODAY(),$B16=TODAY()-1)</formula>
    </cfRule>
  </conditionalFormatting>
  <conditionalFormatting sqref="H17:M19">
    <cfRule type="expression" dxfId="8823" priority="1309" stopIfTrue="1">
      <formula>OR($B17=TODAY(),$B17=TODAY()-1)</formula>
    </cfRule>
  </conditionalFormatting>
  <conditionalFormatting sqref="H17:M19">
    <cfRule type="expression" dxfId="8822" priority="1308" stopIfTrue="1">
      <formula>OR($B17=TODAY(),$B17=TODAY()-1)</formula>
    </cfRule>
  </conditionalFormatting>
  <conditionalFormatting sqref="H17:M19">
    <cfRule type="expression" dxfId="8821" priority="1307" stopIfTrue="1">
      <formula>OR($B17=TODAY(),$B17=TODAY()-1)</formula>
    </cfRule>
  </conditionalFormatting>
  <conditionalFormatting sqref="H17:M19">
    <cfRule type="expression" dxfId="8820" priority="1306" stopIfTrue="1">
      <formula>OR($B17=TODAY(),$B17=TODAY()-1)</formula>
    </cfRule>
  </conditionalFormatting>
  <conditionalFormatting sqref="C17">
    <cfRule type="expression" dxfId="8819" priority="1305" stopIfTrue="1">
      <formula>OR($B17=TODAY(),$B17=TODAY()-1)</formula>
    </cfRule>
  </conditionalFormatting>
  <conditionalFormatting sqref="F7:J20 F22:J22 K7:M22">
    <cfRule type="expression" dxfId="8818" priority="1304" stopIfTrue="1">
      <formula>OR($B7=TODAY(),$B7=TODAY()-1)</formula>
    </cfRule>
  </conditionalFormatting>
  <conditionalFormatting sqref="F7:J20 F22:J22 K7:M22">
    <cfRule type="expression" dxfId="8817" priority="1303" stopIfTrue="1">
      <formula>OR($B7=TODAY(),$B7=TODAY()-1)</formula>
    </cfRule>
  </conditionalFormatting>
  <conditionalFormatting sqref="F7:J20 F22:J22 K7:M22">
    <cfRule type="expression" dxfId="8816" priority="1302" stopIfTrue="1">
      <formula>OR($B7=TODAY(),$B7=TODAY()-1)</formula>
    </cfRule>
  </conditionalFormatting>
  <conditionalFormatting sqref="F16">
    <cfRule type="expression" dxfId="8815" priority="1301" stopIfTrue="1">
      <formula>OR($B17=TODAY(),$B17=TODAY()-1)</formula>
    </cfRule>
  </conditionalFormatting>
  <conditionalFormatting sqref="C7:I7">
    <cfRule type="expression" dxfId="8814" priority="1300" stopIfTrue="1">
      <formula>OR($B7=TODAY(),$B7=TODAY()-1)</formula>
    </cfRule>
  </conditionalFormatting>
  <conditionalFormatting sqref="F7">
    <cfRule type="expression" dxfId="8813" priority="1299" stopIfTrue="1">
      <formula>OR($B7=TODAY(),$B7=TODAY()-1)</formula>
    </cfRule>
  </conditionalFormatting>
  <conditionalFormatting sqref="C7:E7">
    <cfRule type="expression" dxfId="8812" priority="1298" stopIfTrue="1">
      <formula>OR($B7=TODAY(),$B7=TODAY()-1)</formula>
    </cfRule>
  </conditionalFormatting>
  <conditionalFormatting sqref="C7:E7">
    <cfRule type="expression" dxfId="8811" priority="1297" stopIfTrue="1">
      <formula>OR($B7=TODAY(),$B7=TODAY()-1)</formula>
    </cfRule>
  </conditionalFormatting>
  <conditionalFormatting sqref="C7:I7">
    <cfRule type="expression" dxfId="8810" priority="1296" stopIfTrue="1">
      <formula>OR($B7=TODAY(),$B7=TODAY()-1)</formula>
    </cfRule>
  </conditionalFormatting>
  <conditionalFormatting sqref="F7">
    <cfRule type="expression" dxfId="8809" priority="1295" stopIfTrue="1">
      <formula>OR($B7=TODAY(),$B7=TODAY()-1)</formula>
    </cfRule>
  </conditionalFormatting>
  <conditionalFormatting sqref="C7:I7">
    <cfRule type="expression" dxfId="8808" priority="1294" stopIfTrue="1">
      <formula>OR($B7=TODAY(),$B7=TODAY()-1)</formula>
    </cfRule>
  </conditionalFormatting>
  <conditionalFormatting sqref="F7">
    <cfRule type="expression" dxfId="8807" priority="1293" stopIfTrue="1">
      <formula>OR($B7=TODAY(),$B7=TODAY()-1)</formula>
    </cfRule>
  </conditionalFormatting>
  <conditionalFormatting sqref="C7:I7">
    <cfRule type="expression" dxfId="8806" priority="1292" stopIfTrue="1">
      <formula>OR($B7=TODAY(),$B7=TODAY()-1)</formula>
    </cfRule>
  </conditionalFormatting>
  <conditionalFormatting sqref="F7">
    <cfRule type="expression" dxfId="8805" priority="1291" stopIfTrue="1">
      <formula>OR($B7=TODAY(),$B7=TODAY()-1)</formula>
    </cfRule>
  </conditionalFormatting>
  <conditionalFormatting sqref="C7:I7">
    <cfRule type="expression" dxfId="8804" priority="1290" stopIfTrue="1">
      <formula>OR($B7=TODAY(),$B7=TODAY()-1)</formula>
    </cfRule>
  </conditionalFormatting>
  <conditionalFormatting sqref="F7">
    <cfRule type="expression" dxfId="8803" priority="1289" stopIfTrue="1">
      <formula>OR($B7=TODAY(),$B7=TODAY()-1)</formula>
    </cfRule>
  </conditionalFormatting>
  <conditionalFormatting sqref="C7:I7">
    <cfRule type="expression" dxfId="8802" priority="1288" stopIfTrue="1">
      <formula>OR($B7=TODAY(),$B7=TODAY()-1)</formula>
    </cfRule>
  </conditionalFormatting>
  <conditionalFormatting sqref="F7">
    <cfRule type="expression" dxfId="8801" priority="1287" stopIfTrue="1">
      <formula>OR($B7=TODAY(),$B7=TODAY()-1)</formula>
    </cfRule>
  </conditionalFormatting>
  <conditionalFormatting sqref="C7:I7">
    <cfRule type="expression" dxfId="8800" priority="1286" stopIfTrue="1">
      <formula>OR($B7=TODAY(),$B7=TODAY()-1)</formula>
    </cfRule>
  </conditionalFormatting>
  <conditionalFormatting sqref="F7">
    <cfRule type="expression" dxfId="8799" priority="1285" stopIfTrue="1">
      <formula>OR($B7=TODAY(),$B7=TODAY()-1)</formula>
    </cfRule>
  </conditionalFormatting>
  <conditionalFormatting sqref="C7:I7">
    <cfRule type="expression" dxfId="8798" priority="1284" stopIfTrue="1">
      <formula>OR($B7=TODAY(),$B7=TODAY()-1)</formula>
    </cfRule>
  </conditionalFormatting>
  <conditionalFormatting sqref="C7:I7">
    <cfRule type="expression" dxfId="8797" priority="1283" stopIfTrue="1">
      <formula>OR($B7=TODAY(),$B7=TODAY()-1)</formula>
    </cfRule>
  </conditionalFormatting>
  <conditionalFormatting sqref="F7">
    <cfRule type="expression" dxfId="8796" priority="1282" stopIfTrue="1">
      <formula>OR($B7=TODAY(),$B7=TODAY()-1)</formula>
    </cfRule>
  </conditionalFormatting>
  <conditionalFormatting sqref="C7:I7">
    <cfRule type="expression" dxfId="8795" priority="1281" stopIfTrue="1">
      <formula>OR($B7=TODAY(),$B7=TODAY()-1)</formula>
    </cfRule>
  </conditionalFormatting>
  <conditionalFormatting sqref="F7">
    <cfRule type="expression" dxfId="8794" priority="1280" stopIfTrue="1">
      <formula>OR($B7=TODAY(),$B7=TODAY()-1)</formula>
    </cfRule>
  </conditionalFormatting>
  <conditionalFormatting sqref="C7:E7">
    <cfRule type="expression" dxfId="8793" priority="1279" stopIfTrue="1">
      <formula>OR($B7=TODAY(),$B7=TODAY()-1)</formula>
    </cfRule>
  </conditionalFormatting>
  <conditionalFormatting sqref="F7">
    <cfRule type="expression" dxfId="8792" priority="1278" stopIfTrue="1">
      <formula>OR($B7=TODAY(),$B7=TODAY()-1)</formula>
    </cfRule>
  </conditionalFormatting>
  <conditionalFormatting sqref="F7:I7">
    <cfRule type="expression" dxfId="8791" priority="1277" stopIfTrue="1">
      <formula>OR($B7=TODAY(),$B7=TODAY()-1)</formula>
    </cfRule>
  </conditionalFormatting>
  <conditionalFormatting sqref="F7:I7">
    <cfRule type="expression" dxfId="8790" priority="1276" stopIfTrue="1">
      <formula>OR($B7=TODAY(),$B7=TODAY()-1)</formula>
    </cfRule>
  </conditionalFormatting>
  <conditionalFormatting sqref="F7:I7">
    <cfRule type="expression" dxfId="8789" priority="1275" stopIfTrue="1">
      <formula>OR($B7=TODAY(),$B7=TODAY()-1)</formula>
    </cfRule>
  </conditionalFormatting>
  <conditionalFormatting sqref="J14">
    <cfRule type="expression" dxfId="8788" priority="1274" stopIfTrue="1">
      <formula>OR($B14=TODAY(),$B14=TODAY()-1)</formula>
    </cfRule>
  </conditionalFormatting>
  <conditionalFormatting sqref="J14">
    <cfRule type="expression" dxfId="8787" priority="1273" stopIfTrue="1">
      <formula>OR($B14=TODAY(),$B14=TODAY()-1)</formula>
    </cfRule>
  </conditionalFormatting>
  <conditionalFormatting sqref="J14">
    <cfRule type="expression" dxfId="8786" priority="1272" stopIfTrue="1">
      <formula>OR($B14=TODAY(),$B14=TODAY()-1)</formula>
    </cfRule>
  </conditionalFormatting>
  <conditionalFormatting sqref="J14">
    <cfRule type="expression" dxfId="8785" priority="1271" stopIfTrue="1">
      <formula>OR($B14=TODAY(),$B14=TODAY()-1)</formula>
    </cfRule>
  </conditionalFormatting>
  <conditionalFormatting sqref="J14">
    <cfRule type="expression" dxfId="8784" priority="1270" stopIfTrue="1">
      <formula>OR($B14=TODAY(),$B14=TODAY()-1)</formula>
    </cfRule>
  </conditionalFormatting>
  <conditionalFormatting sqref="J14">
    <cfRule type="expression" dxfId="8783" priority="1269" stopIfTrue="1">
      <formula>OR($B14=TODAY(),$B14=TODAY()-1)</formula>
    </cfRule>
  </conditionalFormatting>
  <conditionalFormatting sqref="J14">
    <cfRule type="expression" dxfId="8782" priority="1268" stopIfTrue="1">
      <formula>OR($B14=TODAY(),$B14=TODAY()-1)</formula>
    </cfRule>
  </conditionalFormatting>
  <conditionalFormatting sqref="J14">
    <cfRule type="expression" dxfId="8781" priority="1267" stopIfTrue="1">
      <formula>OR($B14=TODAY(),$B14=TODAY()-1)</formula>
    </cfRule>
  </conditionalFormatting>
  <conditionalFormatting sqref="J14">
    <cfRule type="expression" dxfId="8780" priority="1266" stopIfTrue="1">
      <formula>OR($B14=TODAY(),$B14=TODAY()-1)</formula>
    </cfRule>
  </conditionalFormatting>
  <conditionalFormatting sqref="J14">
    <cfRule type="expression" dxfId="8779" priority="1265" stopIfTrue="1">
      <formula>OR($B14=TODAY(),$B14=TODAY()-1)</formula>
    </cfRule>
  </conditionalFormatting>
  <conditionalFormatting sqref="J14">
    <cfRule type="expression" dxfId="8778" priority="1264" stopIfTrue="1">
      <formula>OR($B14=TODAY(),$B14=TODAY()-1)</formula>
    </cfRule>
  </conditionalFormatting>
  <conditionalFormatting sqref="J14">
    <cfRule type="expression" dxfId="8777" priority="1263" stopIfTrue="1">
      <formula>OR($B14=TODAY(),$B14=TODAY()-1)</formula>
    </cfRule>
  </conditionalFormatting>
  <conditionalFormatting sqref="J14">
    <cfRule type="expression" dxfId="8776" priority="1262" stopIfTrue="1">
      <formula>OR($B14=TODAY(),$B14=TODAY()-1)</formula>
    </cfRule>
  </conditionalFormatting>
  <conditionalFormatting sqref="J14">
    <cfRule type="expression" dxfId="8775" priority="1261" stopIfTrue="1">
      <formula>OR($B14=TODAY(),$B14=TODAY()-1)</formula>
    </cfRule>
  </conditionalFormatting>
  <conditionalFormatting sqref="J14">
    <cfRule type="expression" dxfId="8774" priority="1260" stopIfTrue="1">
      <formula>OR($B14=TODAY(),$B14=TODAY()-1)</formula>
    </cfRule>
  </conditionalFormatting>
  <conditionalFormatting sqref="J14">
    <cfRule type="expression" dxfId="8773" priority="1259" stopIfTrue="1">
      <formula>OR($B14=TODAY(),$B14=TODAY()-1)</formula>
    </cfRule>
  </conditionalFormatting>
  <conditionalFormatting sqref="M28">
    <cfRule type="expression" dxfId="8772" priority="1258" stopIfTrue="1">
      <formula>OR($B28=TODAY(),$B28=TODAY()-1)</formula>
    </cfRule>
  </conditionalFormatting>
  <conditionalFormatting sqref="M28">
    <cfRule type="expression" dxfId="8771" priority="1257" stopIfTrue="1">
      <formula>OR($B28=TODAY(),$B28=TODAY()-1)</formula>
    </cfRule>
  </conditionalFormatting>
  <conditionalFormatting sqref="M28">
    <cfRule type="expression" dxfId="8770" priority="1256" stopIfTrue="1">
      <formula>OR($B28=TODAY(),$B28=TODAY()-1)</formula>
    </cfRule>
  </conditionalFormatting>
  <conditionalFormatting sqref="M28">
    <cfRule type="expression" dxfId="8769" priority="1255" stopIfTrue="1">
      <formula>OR($B28=TODAY(),$B28=TODAY()-1)</formula>
    </cfRule>
  </conditionalFormatting>
  <conditionalFormatting sqref="M28">
    <cfRule type="expression" dxfId="8768" priority="1254" stopIfTrue="1">
      <formula>OR($B28=TODAY(),$B28=TODAY()-1)</formula>
    </cfRule>
  </conditionalFormatting>
  <conditionalFormatting sqref="M28">
    <cfRule type="expression" dxfId="8767" priority="1253" stopIfTrue="1">
      <formula>OR($B28=TODAY(),$B28=TODAY()-1)</formula>
    </cfRule>
  </conditionalFormatting>
  <conditionalFormatting sqref="M28">
    <cfRule type="expression" dxfId="8766" priority="1252" stopIfTrue="1">
      <formula>OR($B28=TODAY(),$B28=TODAY()-1)</formula>
    </cfRule>
  </conditionalFormatting>
  <conditionalFormatting sqref="M28">
    <cfRule type="expression" dxfId="8765" priority="1251" stopIfTrue="1">
      <formula>OR($B28=TODAY(),$B28=TODAY()-1)</formula>
    </cfRule>
  </conditionalFormatting>
  <conditionalFormatting sqref="M28">
    <cfRule type="expression" dxfId="8764" priority="1250" stopIfTrue="1">
      <formula>OR($B28=TODAY(),$B28=TODAY()-1)</formula>
    </cfRule>
  </conditionalFormatting>
  <conditionalFormatting sqref="M28">
    <cfRule type="expression" dxfId="8763" priority="1249" stopIfTrue="1">
      <formula>OR($B28=TODAY(),$B28=TODAY()-1)</formula>
    </cfRule>
  </conditionalFormatting>
  <conditionalFormatting sqref="M28">
    <cfRule type="expression" dxfId="8762" priority="1248" stopIfTrue="1">
      <formula>OR($B28=TODAY(),$B28=TODAY()-1)</formula>
    </cfRule>
  </conditionalFormatting>
  <conditionalFormatting sqref="M28">
    <cfRule type="expression" dxfId="8761" priority="1247" stopIfTrue="1">
      <formula>OR($B28=TODAY(),$B28=TODAY()-1)</formula>
    </cfRule>
  </conditionalFormatting>
  <conditionalFormatting sqref="M28">
    <cfRule type="expression" dxfId="8760" priority="1246" stopIfTrue="1">
      <formula>OR($B28=TODAY(),$B28=TODAY()-1)</formula>
    </cfRule>
  </conditionalFormatting>
  <conditionalFormatting sqref="M28">
    <cfRule type="expression" dxfId="8759" priority="1245" stopIfTrue="1">
      <formula>OR($B28=TODAY(),$B28=TODAY()-1)</formula>
    </cfRule>
  </conditionalFormatting>
  <conditionalFormatting sqref="M28">
    <cfRule type="expression" dxfId="8758" priority="1244" stopIfTrue="1">
      <formula>OR($B28=TODAY(),$B28=TODAY()-1)</formula>
    </cfRule>
  </conditionalFormatting>
  <conditionalFormatting sqref="M28">
    <cfRule type="expression" dxfId="8757" priority="1243" stopIfTrue="1">
      <formula>OR($B28=TODAY(),$B28=TODAY()-1)</formula>
    </cfRule>
  </conditionalFormatting>
  <conditionalFormatting sqref="L28">
    <cfRule type="expression" dxfId="8756" priority="1242" stopIfTrue="1">
      <formula>OR($B28=TODAY(),$B28=TODAY()-1)</formula>
    </cfRule>
  </conditionalFormatting>
  <conditionalFormatting sqref="L28">
    <cfRule type="expression" dxfId="8755" priority="1241" stopIfTrue="1">
      <formula>OR($B28=TODAY(),$B28=TODAY()-1)</formula>
    </cfRule>
  </conditionalFormatting>
  <conditionalFormatting sqref="L28">
    <cfRule type="expression" dxfId="8754" priority="1240" stopIfTrue="1">
      <formula>OR($B28=TODAY(),$B28=TODAY()-1)</formula>
    </cfRule>
  </conditionalFormatting>
  <conditionalFormatting sqref="L28">
    <cfRule type="expression" dxfId="8753" priority="1239" stopIfTrue="1">
      <formula>OR($B28=TODAY(),$B28=TODAY()-1)</formula>
    </cfRule>
  </conditionalFormatting>
  <conditionalFormatting sqref="L28">
    <cfRule type="expression" dxfId="8752" priority="1238" stopIfTrue="1">
      <formula>OR($B28=TODAY(),$B28=TODAY()-1)</formula>
    </cfRule>
  </conditionalFormatting>
  <conditionalFormatting sqref="L28">
    <cfRule type="expression" dxfId="8751" priority="1237" stopIfTrue="1">
      <formula>OR($B28=TODAY(),$B28=TODAY()-1)</formula>
    </cfRule>
  </conditionalFormatting>
  <conditionalFormatting sqref="L28">
    <cfRule type="expression" dxfId="8750" priority="1236" stopIfTrue="1">
      <formula>OR($B28=TODAY(),$B28=TODAY()-1)</formula>
    </cfRule>
  </conditionalFormatting>
  <conditionalFormatting sqref="L28">
    <cfRule type="expression" dxfId="8749" priority="1235" stopIfTrue="1">
      <formula>OR($B28=TODAY(),$B28=TODAY()-1)</formula>
    </cfRule>
  </conditionalFormatting>
  <conditionalFormatting sqref="L28">
    <cfRule type="expression" dxfId="8748" priority="1234" stopIfTrue="1">
      <formula>OR($B28=TODAY(),$B28=TODAY()-1)</formula>
    </cfRule>
  </conditionalFormatting>
  <conditionalFormatting sqref="L28">
    <cfRule type="expression" dxfId="8747" priority="1233" stopIfTrue="1">
      <formula>OR($B28=TODAY(),$B28=TODAY()-1)</formula>
    </cfRule>
  </conditionalFormatting>
  <conditionalFormatting sqref="L28">
    <cfRule type="expression" dxfId="8746" priority="1232" stopIfTrue="1">
      <formula>OR($B28=TODAY(),$B28=TODAY()-1)</formula>
    </cfRule>
  </conditionalFormatting>
  <conditionalFormatting sqref="L28">
    <cfRule type="expression" dxfId="8745" priority="1231" stopIfTrue="1">
      <formula>OR($B28=TODAY(),$B28=TODAY()-1)</formula>
    </cfRule>
  </conditionalFormatting>
  <conditionalFormatting sqref="L28">
    <cfRule type="expression" dxfId="8744" priority="1230" stopIfTrue="1">
      <formula>OR($B28=TODAY(),$B28=TODAY()-1)</formula>
    </cfRule>
  </conditionalFormatting>
  <conditionalFormatting sqref="L28">
    <cfRule type="expression" dxfId="8743" priority="1229" stopIfTrue="1">
      <formula>OR($B28=TODAY(),$B28=TODAY()-1)</formula>
    </cfRule>
  </conditionalFormatting>
  <conditionalFormatting sqref="L28">
    <cfRule type="expression" dxfId="8742" priority="1228" stopIfTrue="1">
      <formula>OR($B28=TODAY(),$B28=TODAY()-1)</formula>
    </cfRule>
  </conditionalFormatting>
  <conditionalFormatting sqref="L28">
    <cfRule type="expression" dxfId="8741" priority="1227" stopIfTrue="1">
      <formula>OR($B28=TODAY(),$B28=TODAY()-1)</formula>
    </cfRule>
  </conditionalFormatting>
  <conditionalFormatting sqref="C7:E8 C11:C16 K7:M22 J25:J34 D22:J22 F7:J20 D11:E20 M24:M34 K24:L30 C24:H34 I24 I26:I34">
    <cfRule type="expression" dxfId="8740" priority="1226" stopIfTrue="1">
      <formula>OR($B7=TODAY(),$B7=TODAY()-1)</formula>
    </cfRule>
  </conditionalFormatting>
  <conditionalFormatting sqref="G18 F11:F14 F7 H8:M9 F16:F20 F22">
    <cfRule type="expression" dxfId="8739" priority="1225" stopIfTrue="1">
      <formula>OR($B7=TODAY(),$B7=TODAY()-1)</formula>
    </cfRule>
  </conditionalFormatting>
  <conditionalFormatting sqref="C7:E8">
    <cfRule type="expression" dxfId="8738" priority="1224" stopIfTrue="1">
      <formula>OR($B7=TODAY(),$B7=TODAY()-1)</formula>
    </cfRule>
  </conditionalFormatting>
  <conditionalFormatting sqref="H8:M9">
    <cfRule type="expression" dxfId="8737" priority="1223" stopIfTrue="1">
      <formula>OR($B8=TODAY(),$B8=TODAY()-1)</formula>
    </cfRule>
  </conditionalFormatting>
  <conditionalFormatting sqref="H8:M9">
    <cfRule type="expression" dxfId="8736" priority="1222" stopIfTrue="1">
      <formula>OR($B8=TODAY(),$B8=TODAY()-1)</formula>
    </cfRule>
  </conditionalFormatting>
  <conditionalFormatting sqref="C7:E7">
    <cfRule type="expression" dxfId="8735" priority="1221" stopIfTrue="1">
      <formula>OR($B7=TODAY(),$B7=TODAY()-1)</formula>
    </cfRule>
  </conditionalFormatting>
  <conditionalFormatting sqref="C7:E8 F7:J20 F22:J22 K7:M22">
    <cfRule type="expression" dxfId="8734" priority="1220" stopIfTrue="1">
      <formula>OR($B7=TODAY(),$B7=TODAY()-1)</formula>
    </cfRule>
  </conditionalFormatting>
  <conditionalFormatting sqref="G18 F11:F14 F7 H8:M9 F16:F20 F22">
    <cfRule type="expression" dxfId="8733" priority="1219" stopIfTrue="1">
      <formula>OR($B7=TODAY(),$B7=TODAY()-1)</formula>
    </cfRule>
  </conditionalFormatting>
  <conditionalFormatting sqref="C7:E8 F7:J20 F22:J22 K7:M22">
    <cfRule type="expression" dxfId="8732" priority="1218" stopIfTrue="1">
      <formula>OR($B7=TODAY(),$B7=TODAY()-1)</formula>
    </cfRule>
  </conditionalFormatting>
  <conditionalFormatting sqref="G18 F11:F14 F7 H8:M9 F16:F20 F22">
    <cfRule type="expression" dxfId="8731" priority="1217" stopIfTrue="1">
      <formula>OR($B7=TODAY(),$B7=TODAY()-1)</formula>
    </cfRule>
  </conditionalFormatting>
  <conditionalFormatting sqref="C7:E8 F7:J20 F22:J22 K7:M22">
    <cfRule type="expression" dxfId="8730" priority="1216" stopIfTrue="1">
      <formula>OR($B7=TODAY(),$B7=TODAY()-1)</formula>
    </cfRule>
  </conditionalFormatting>
  <conditionalFormatting sqref="G18 F11:F14 F7 H8:M9 F16:F20 F22">
    <cfRule type="expression" dxfId="8729" priority="1215" stopIfTrue="1">
      <formula>OR($B7=TODAY(),$B7=TODAY()-1)</formula>
    </cfRule>
  </conditionalFormatting>
  <conditionalFormatting sqref="C7:E8 F7:J20 F22:J22 K7:M22">
    <cfRule type="expression" dxfId="8728" priority="1214" stopIfTrue="1">
      <formula>OR($B7=TODAY(),$B7=TODAY()-1)</formula>
    </cfRule>
  </conditionalFormatting>
  <conditionalFormatting sqref="G18 F11:F14 F7 H8:M9 F16:F20 F22">
    <cfRule type="expression" dxfId="8727" priority="1213" stopIfTrue="1">
      <formula>OR($B7=TODAY(),$B7=TODAY()-1)</formula>
    </cfRule>
  </conditionalFormatting>
  <conditionalFormatting sqref="C7:E8 F7:J20 F22:J22 K7:M22">
    <cfRule type="expression" dxfId="8726" priority="1212" stopIfTrue="1">
      <formula>OR($B7=TODAY(),$B7=TODAY()-1)</formula>
    </cfRule>
  </conditionalFormatting>
  <conditionalFormatting sqref="G18 F11:F14 F7 H8:M9 F16:F20 F22">
    <cfRule type="expression" dxfId="8725" priority="1211" stopIfTrue="1">
      <formula>OR($B7=TODAY(),$B7=TODAY()-1)</formula>
    </cfRule>
  </conditionalFormatting>
  <conditionalFormatting sqref="C7:E8 F7:J20 F22:J22 K7:M22">
    <cfRule type="expression" dxfId="8724" priority="1210" stopIfTrue="1">
      <formula>OR($B7=TODAY(),$B7=TODAY()-1)</formula>
    </cfRule>
  </conditionalFormatting>
  <conditionalFormatting sqref="G18 F11:F14 F7 H8:M9 F16:F20 F22">
    <cfRule type="expression" dxfId="8723" priority="1209" stopIfTrue="1">
      <formula>OR($B7=TODAY(),$B7=TODAY()-1)</formula>
    </cfRule>
  </conditionalFormatting>
  <conditionalFormatting sqref="C7:E8 F7:J20 F22:J22 K7:M22">
    <cfRule type="expression" dxfId="8722" priority="1208" stopIfTrue="1">
      <formula>OR($B7=TODAY(),$B7=TODAY()-1)</formula>
    </cfRule>
  </conditionalFormatting>
  <conditionalFormatting sqref="C7:E8 F7:J20 F22:J22 K7:M22">
    <cfRule type="expression" dxfId="8721" priority="1207" stopIfTrue="1">
      <formula>OR($B7=TODAY(),$B7=TODAY()-1)</formula>
    </cfRule>
  </conditionalFormatting>
  <conditionalFormatting sqref="G18 F11:F14 F7 H8:M9 F16:F20 F22">
    <cfRule type="expression" dxfId="8720" priority="1206" stopIfTrue="1">
      <formula>OR($B7=TODAY(),$B7=TODAY()-1)</formula>
    </cfRule>
  </conditionalFormatting>
  <conditionalFormatting sqref="C7:E8 F7:J20 F22:J22 K7:M22">
    <cfRule type="expression" dxfId="8719" priority="1205" stopIfTrue="1">
      <formula>OR($B7=TODAY(),$B7=TODAY()-1)</formula>
    </cfRule>
  </conditionalFormatting>
  <conditionalFormatting sqref="G18 F11:F14 F7 H8:M9 F16:F20 F22">
    <cfRule type="expression" dxfId="8718" priority="1204" stopIfTrue="1">
      <formula>OR($B7=TODAY(),$B7=TODAY()-1)</formula>
    </cfRule>
  </conditionalFormatting>
  <conditionalFormatting sqref="C7:E8">
    <cfRule type="expression" dxfId="8717" priority="1203" stopIfTrue="1">
      <formula>OR($B7=TODAY(),$B7=TODAY()-1)</formula>
    </cfRule>
  </conditionalFormatting>
  <conditionalFormatting sqref="G18 F11:F14 F7 H8:M9 F16:F20 F22">
    <cfRule type="expression" dxfId="8716" priority="1202" stopIfTrue="1">
      <formula>OR($B7=TODAY(),$B7=TODAY()-1)</formula>
    </cfRule>
  </conditionalFormatting>
  <conditionalFormatting sqref="C30 C31:E32">
    <cfRule type="expression" dxfId="8715" priority="1201" stopIfTrue="1">
      <formula>OR($B30=TODAY(),$B30=TODAY()-1)</formula>
    </cfRule>
  </conditionalFormatting>
  <conditionalFormatting sqref="C30 C31:E32">
    <cfRule type="expression" dxfId="8714" priority="1200" stopIfTrue="1">
      <formula>OR($B30=TODAY(),$B30=TODAY()-1)</formula>
    </cfRule>
  </conditionalFormatting>
  <conditionalFormatting sqref="C30 C31:E32">
    <cfRule type="expression" dxfId="8713" priority="1199" stopIfTrue="1">
      <formula>OR($B30=TODAY(),$B30=TODAY()-1)</formula>
    </cfRule>
  </conditionalFormatting>
  <conditionalFormatting sqref="C30 C31:E32">
    <cfRule type="expression" dxfId="8712" priority="1198" stopIfTrue="1">
      <formula>OR($B30=TODAY(),$B30=TODAY()-1)</formula>
    </cfRule>
  </conditionalFormatting>
  <conditionalFormatting sqref="C30 C31:E32">
    <cfRule type="expression" dxfId="8711" priority="1197" stopIfTrue="1">
      <formula>OR($B30=TODAY(),$B30=TODAY()-1)</formula>
    </cfRule>
  </conditionalFormatting>
  <conditionalFormatting sqref="C30 C31:E32">
    <cfRule type="expression" dxfId="8710" priority="1196" stopIfTrue="1">
      <formula>OR($B30=TODAY(),$B30=TODAY()-1)</formula>
    </cfRule>
  </conditionalFormatting>
  <conditionalFormatting sqref="C30 C31:E32">
    <cfRule type="expression" dxfId="8709" priority="1195" stopIfTrue="1">
      <formula>OR($B30=TODAY(),$B30=TODAY()-1)</formula>
    </cfRule>
  </conditionalFormatting>
  <conditionalFormatting sqref="C30 C31:E32">
    <cfRule type="expression" dxfId="8708" priority="1194" stopIfTrue="1">
      <formula>OR($B30=TODAY(),$B30=TODAY()-1)</formula>
    </cfRule>
  </conditionalFormatting>
  <conditionalFormatting sqref="C30 C31:E32">
    <cfRule type="expression" dxfId="8707" priority="1193" stopIfTrue="1">
      <formula>OR($B30=TODAY(),$B30=TODAY()-1)</formula>
    </cfRule>
  </conditionalFormatting>
  <conditionalFormatting sqref="C30 C31:E32">
    <cfRule type="expression" dxfId="8706" priority="1192" stopIfTrue="1">
      <formula>OR($B30=TODAY(),$B30=TODAY()-1)</formula>
    </cfRule>
  </conditionalFormatting>
  <conditionalFormatting sqref="C30 C31:E32">
    <cfRule type="expression" dxfId="8705" priority="1191" stopIfTrue="1">
      <formula>OR($B30=TODAY(),$B30=TODAY()-1)</formula>
    </cfRule>
  </conditionalFormatting>
  <conditionalFormatting sqref="F15">
    <cfRule type="expression" dxfId="8704" priority="1180" stopIfTrue="1">
      <formula>OR($B16=TODAY(),$B16=TODAY()-1)</formula>
    </cfRule>
  </conditionalFormatting>
  <conditionalFormatting sqref="H17:M19">
    <cfRule type="expression" dxfId="8703" priority="1179" stopIfTrue="1">
      <formula>OR($B17=TODAY(),$B17=TODAY()-1)</formula>
    </cfRule>
  </conditionalFormatting>
  <conditionalFormatting sqref="H17:M19">
    <cfRule type="expression" dxfId="8702" priority="1178" stopIfTrue="1">
      <formula>OR($B17=TODAY(),$B17=TODAY()-1)</formula>
    </cfRule>
  </conditionalFormatting>
  <conditionalFormatting sqref="H17:M19">
    <cfRule type="expression" dxfId="8701" priority="1177" stopIfTrue="1">
      <formula>OR($B17=TODAY(),$B17=TODAY()-1)</formula>
    </cfRule>
  </conditionalFormatting>
  <conditionalFormatting sqref="H17:M19">
    <cfRule type="expression" dxfId="8700" priority="1176" stopIfTrue="1">
      <formula>OR($B17=TODAY(),$B17=TODAY()-1)</formula>
    </cfRule>
  </conditionalFormatting>
  <conditionalFormatting sqref="C17">
    <cfRule type="expression" dxfId="8699" priority="1175" stopIfTrue="1">
      <formula>OR($B17=TODAY(),$B17=TODAY()-1)</formula>
    </cfRule>
  </conditionalFormatting>
  <conditionalFormatting sqref="F7:J20 F22:J22 K7:M22">
    <cfRule type="expression" dxfId="8698" priority="1174" stopIfTrue="1">
      <formula>OR($B7=TODAY(),$B7=TODAY()-1)</formula>
    </cfRule>
  </conditionalFormatting>
  <conditionalFormatting sqref="F7:J20 F22:J22 K7:M22">
    <cfRule type="expression" dxfId="8697" priority="1173" stopIfTrue="1">
      <formula>OR($B7=TODAY(),$B7=TODAY()-1)</formula>
    </cfRule>
  </conditionalFormatting>
  <conditionalFormatting sqref="F7:J20 F22:J22 K7:M22">
    <cfRule type="expression" dxfId="8696" priority="1172" stopIfTrue="1">
      <formula>OR($B7=TODAY(),$B7=TODAY()-1)</formula>
    </cfRule>
  </conditionalFormatting>
  <conditionalFormatting sqref="F16">
    <cfRule type="expression" dxfId="8695" priority="1171" stopIfTrue="1">
      <formula>OR($B17=TODAY(),$B17=TODAY()-1)</formula>
    </cfRule>
  </conditionalFormatting>
  <conditionalFormatting sqref="C7:I7">
    <cfRule type="expression" dxfId="8694" priority="1170" stopIfTrue="1">
      <formula>OR($B7=TODAY(),$B7=TODAY()-1)</formula>
    </cfRule>
  </conditionalFormatting>
  <conditionalFormatting sqref="F7">
    <cfRule type="expression" dxfId="8693" priority="1169" stopIfTrue="1">
      <formula>OR($B7=TODAY(),$B7=TODAY()-1)</formula>
    </cfRule>
  </conditionalFormatting>
  <conditionalFormatting sqref="C7:E7">
    <cfRule type="expression" dxfId="8692" priority="1168" stopIfTrue="1">
      <formula>OR($B7=TODAY(),$B7=TODAY()-1)</formula>
    </cfRule>
  </conditionalFormatting>
  <conditionalFormatting sqref="C7:E7">
    <cfRule type="expression" dxfId="8691" priority="1167" stopIfTrue="1">
      <formula>OR($B7=TODAY(),$B7=TODAY()-1)</formula>
    </cfRule>
  </conditionalFormatting>
  <conditionalFormatting sqref="C7:I7">
    <cfRule type="expression" dxfId="8690" priority="1166" stopIfTrue="1">
      <formula>OR($B7=TODAY(),$B7=TODAY()-1)</formula>
    </cfRule>
  </conditionalFormatting>
  <conditionalFormatting sqref="F7">
    <cfRule type="expression" dxfId="8689" priority="1165" stopIfTrue="1">
      <formula>OR($B7=TODAY(),$B7=TODAY()-1)</formula>
    </cfRule>
  </conditionalFormatting>
  <conditionalFormatting sqref="C7:I7">
    <cfRule type="expression" dxfId="8688" priority="1164" stopIfTrue="1">
      <formula>OR($B7=TODAY(),$B7=TODAY()-1)</formula>
    </cfRule>
  </conditionalFormatting>
  <conditionalFormatting sqref="F7">
    <cfRule type="expression" dxfId="8687" priority="1163" stopIfTrue="1">
      <formula>OR($B7=TODAY(),$B7=TODAY()-1)</formula>
    </cfRule>
  </conditionalFormatting>
  <conditionalFormatting sqref="C7:I7">
    <cfRule type="expression" dxfId="8686" priority="1162" stopIfTrue="1">
      <formula>OR($B7=TODAY(),$B7=TODAY()-1)</formula>
    </cfRule>
  </conditionalFormatting>
  <conditionalFormatting sqref="F7">
    <cfRule type="expression" dxfId="8685" priority="1161" stopIfTrue="1">
      <formula>OR($B7=TODAY(),$B7=TODAY()-1)</formula>
    </cfRule>
  </conditionalFormatting>
  <conditionalFormatting sqref="C7:I7">
    <cfRule type="expression" dxfId="8684" priority="1160" stopIfTrue="1">
      <formula>OR($B7=TODAY(),$B7=TODAY()-1)</formula>
    </cfRule>
  </conditionalFormatting>
  <conditionalFormatting sqref="F7">
    <cfRule type="expression" dxfId="8683" priority="1159" stopIfTrue="1">
      <formula>OR($B7=TODAY(),$B7=TODAY()-1)</formula>
    </cfRule>
  </conditionalFormatting>
  <conditionalFormatting sqref="C7:I7">
    <cfRule type="expression" dxfId="8682" priority="1158" stopIfTrue="1">
      <formula>OR($B7=TODAY(),$B7=TODAY()-1)</formula>
    </cfRule>
  </conditionalFormatting>
  <conditionalFormatting sqref="F7">
    <cfRule type="expression" dxfId="8681" priority="1157" stopIfTrue="1">
      <formula>OR($B7=TODAY(),$B7=TODAY()-1)</formula>
    </cfRule>
  </conditionalFormatting>
  <conditionalFormatting sqref="C7:I7">
    <cfRule type="expression" dxfId="8680" priority="1156" stopIfTrue="1">
      <formula>OR($B7=TODAY(),$B7=TODAY()-1)</formula>
    </cfRule>
  </conditionalFormatting>
  <conditionalFormatting sqref="F7">
    <cfRule type="expression" dxfId="8679" priority="1155" stopIfTrue="1">
      <formula>OR($B7=TODAY(),$B7=TODAY()-1)</formula>
    </cfRule>
  </conditionalFormatting>
  <conditionalFormatting sqref="C7:I7">
    <cfRule type="expression" dxfId="8678" priority="1154" stopIfTrue="1">
      <formula>OR($B7=TODAY(),$B7=TODAY()-1)</formula>
    </cfRule>
  </conditionalFormatting>
  <conditionalFormatting sqref="C7:I7">
    <cfRule type="expression" dxfId="8677" priority="1153" stopIfTrue="1">
      <formula>OR($B7=TODAY(),$B7=TODAY()-1)</formula>
    </cfRule>
  </conditionalFormatting>
  <conditionalFormatting sqref="F7">
    <cfRule type="expression" dxfId="8676" priority="1152" stopIfTrue="1">
      <formula>OR($B7=TODAY(),$B7=TODAY()-1)</formula>
    </cfRule>
  </conditionalFormatting>
  <conditionalFormatting sqref="C7:I7">
    <cfRule type="expression" dxfId="8675" priority="1151" stopIfTrue="1">
      <formula>OR($B7=TODAY(),$B7=TODAY()-1)</formula>
    </cfRule>
  </conditionalFormatting>
  <conditionalFormatting sqref="F7">
    <cfRule type="expression" dxfId="8674" priority="1150" stopIfTrue="1">
      <formula>OR($B7=TODAY(),$B7=TODAY()-1)</formula>
    </cfRule>
  </conditionalFormatting>
  <conditionalFormatting sqref="C7:E7">
    <cfRule type="expression" dxfId="8673" priority="1149" stopIfTrue="1">
      <formula>OR($B7=TODAY(),$B7=TODAY()-1)</formula>
    </cfRule>
  </conditionalFormatting>
  <conditionalFormatting sqref="F7">
    <cfRule type="expression" dxfId="8672" priority="1148" stopIfTrue="1">
      <formula>OR($B7=TODAY(),$B7=TODAY()-1)</formula>
    </cfRule>
  </conditionalFormatting>
  <conditionalFormatting sqref="F7:I7">
    <cfRule type="expression" dxfId="8671" priority="1147" stopIfTrue="1">
      <formula>OR($B7=TODAY(),$B7=TODAY()-1)</formula>
    </cfRule>
  </conditionalFormatting>
  <conditionalFormatting sqref="F7:I7">
    <cfRule type="expression" dxfId="8670" priority="1146" stopIfTrue="1">
      <formula>OR($B7=TODAY(),$B7=TODAY()-1)</formula>
    </cfRule>
  </conditionalFormatting>
  <conditionalFormatting sqref="F7:I7">
    <cfRule type="expression" dxfId="8669" priority="1145" stopIfTrue="1">
      <formula>OR($B7=TODAY(),$B7=TODAY()-1)</formula>
    </cfRule>
  </conditionalFormatting>
  <conditionalFormatting sqref="J14">
    <cfRule type="expression" dxfId="8668" priority="1144" stopIfTrue="1">
      <formula>OR($B14=TODAY(),$B14=TODAY()-1)</formula>
    </cfRule>
  </conditionalFormatting>
  <conditionalFormatting sqref="J14">
    <cfRule type="expression" dxfId="8667" priority="1143" stopIfTrue="1">
      <formula>OR($B14=TODAY(),$B14=TODAY()-1)</formula>
    </cfRule>
  </conditionalFormatting>
  <conditionalFormatting sqref="J14">
    <cfRule type="expression" dxfId="8666" priority="1142" stopIfTrue="1">
      <formula>OR($B14=TODAY(),$B14=TODAY()-1)</formula>
    </cfRule>
  </conditionalFormatting>
  <conditionalFormatting sqref="J14">
    <cfRule type="expression" dxfId="8665" priority="1141" stopIfTrue="1">
      <formula>OR($B14=TODAY(),$B14=TODAY()-1)</formula>
    </cfRule>
  </conditionalFormatting>
  <conditionalFormatting sqref="J14">
    <cfRule type="expression" dxfId="8664" priority="1140" stopIfTrue="1">
      <formula>OR($B14=TODAY(),$B14=TODAY()-1)</formula>
    </cfRule>
  </conditionalFormatting>
  <conditionalFormatting sqref="J14">
    <cfRule type="expression" dxfId="8663" priority="1139" stopIfTrue="1">
      <formula>OR($B14=TODAY(),$B14=TODAY()-1)</formula>
    </cfRule>
  </conditionalFormatting>
  <conditionalFormatting sqref="J14">
    <cfRule type="expression" dxfId="8662" priority="1138" stopIfTrue="1">
      <formula>OR($B14=TODAY(),$B14=TODAY()-1)</formula>
    </cfRule>
  </conditionalFormatting>
  <conditionalFormatting sqref="J14">
    <cfRule type="expression" dxfId="8661" priority="1137" stopIfTrue="1">
      <formula>OR($B14=TODAY(),$B14=TODAY()-1)</formula>
    </cfRule>
  </conditionalFormatting>
  <conditionalFormatting sqref="J14">
    <cfRule type="expression" dxfId="8660" priority="1136" stopIfTrue="1">
      <formula>OR($B14=TODAY(),$B14=TODAY()-1)</formula>
    </cfRule>
  </conditionalFormatting>
  <conditionalFormatting sqref="J14">
    <cfRule type="expression" dxfId="8659" priority="1135" stopIfTrue="1">
      <formula>OR($B14=TODAY(),$B14=TODAY()-1)</formula>
    </cfRule>
  </conditionalFormatting>
  <conditionalFormatting sqref="J14">
    <cfRule type="expression" dxfId="8658" priority="1134" stopIfTrue="1">
      <formula>OR($B14=TODAY(),$B14=TODAY()-1)</formula>
    </cfRule>
  </conditionalFormatting>
  <conditionalFormatting sqref="J14">
    <cfRule type="expression" dxfId="8657" priority="1133" stopIfTrue="1">
      <formula>OR($B14=TODAY(),$B14=TODAY()-1)</formula>
    </cfRule>
  </conditionalFormatting>
  <conditionalFormatting sqref="J14">
    <cfRule type="expression" dxfId="8656" priority="1132" stopIfTrue="1">
      <formula>OR($B14=TODAY(),$B14=TODAY()-1)</formula>
    </cfRule>
  </conditionalFormatting>
  <conditionalFormatting sqref="J14">
    <cfRule type="expression" dxfId="8655" priority="1131" stopIfTrue="1">
      <formula>OR($B14=TODAY(),$B14=TODAY()-1)</formula>
    </cfRule>
  </conditionalFormatting>
  <conditionalFormatting sqref="J14">
    <cfRule type="expression" dxfId="8654" priority="1130" stopIfTrue="1">
      <formula>OR($B14=TODAY(),$B14=TODAY()-1)</formula>
    </cfRule>
  </conditionalFormatting>
  <conditionalFormatting sqref="J14">
    <cfRule type="expression" dxfId="8653" priority="1129" stopIfTrue="1">
      <formula>OR($B14=TODAY(),$B14=TODAY()-1)</formula>
    </cfRule>
  </conditionalFormatting>
  <conditionalFormatting sqref="M28">
    <cfRule type="expression" dxfId="8652" priority="1128" stopIfTrue="1">
      <formula>OR($B28=TODAY(),$B28=TODAY()-1)</formula>
    </cfRule>
  </conditionalFormatting>
  <conditionalFormatting sqref="M28">
    <cfRule type="expression" dxfId="8651" priority="1127" stopIfTrue="1">
      <formula>OR($B28=TODAY(),$B28=TODAY()-1)</formula>
    </cfRule>
  </conditionalFormatting>
  <conditionalFormatting sqref="M28">
    <cfRule type="expression" dxfId="8650" priority="1126" stopIfTrue="1">
      <formula>OR($B28=TODAY(),$B28=TODAY()-1)</formula>
    </cfRule>
  </conditionalFormatting>
  <conditionalFormatting sqref="M28">
    <cfRule type="expression" dxfId="8649" priority="1125" stopIfTrue="1">
      <formula>OR($B28=TODAY(),$B28=TODAY()-1)</formula>
    </cfRule>
  </conditionalFormatting>
  <conditionalFormatting sqref="M28">
    <cfRule type="expression" dxfId="8648" priority="1124" stopIfTrue="1">
      <formula>OR($B28=TODAY(),$B28=TODAY()-1)</formula>
    </cfRule>
  </conditionalFormatting>
  <conditionalFormatting sqref="M28">
    <cfRule type="expression" dxfId="8647" priority="1123" stopIfTrue="1">
      <formula>OR($B28=TODAY(),$B28=TODAY()-1)</formula>
    </cfRule>
  </conditionalFormatting>
  <conditionalFormatting sqref="M28">
    <cfRule type="expression" dxfId="8646" priority="1122" stopIfTrue="1">
      <formula>OR($B28=TODAY(),$B28=TODAY()-1)</formula>
    </cfRule>
  </conditionalFormatting>
  <conditionalFormatting sqref="M28">
    <cfRule type="expression" dxfId="8645" priority="1121" stopIfTrue="1">
      <formula>OR($B28=TODAY(),$B28=TODAY()-1)</formula>
    </cfRule>
  </conditionalFormatting>
  <conditionalFormatting sqref="M28">
    <cfRule type="expression" dxfId="8644" priority="1120" stopIfTrue="1">
      <formula>OR($B28=TODAY(),$B28=TODAY()-1)</formula>
    </cfRule>
  </conditionalFormatting>
  <conditionalFormatting sqref="M28">
    <cfRule type="expression" dxfId="8643" priority="1119" stopIfTrue="1">
      <formula>OR($B28=TODAY(),$B28=TODAY()-1)</formula>
    </cfRule>
  </conditionalFormatting>
  <conditionalFormatting sqref="M28">
    <cfRule type="expression" dxfId="8642" priority="1118" stopIfTrue="1">
      <formula>OR($B28=TODAY(),$B28=TODAY()-1)</formula>
    </cfRule>
  </conditionalFormatting>
  <conditionalFormatting sqref="M28">
    <cfRule type="expression" dxfId="8641" priority="1117" stopIfTrue="1">
      <formula>OR($B28=TODAY(),$B28=TODAY()-1)</formula>
    </cfRule>
  </conditionalFormatting>
  <conditionalFormatting sqref="M28">
    <cfRule type="expression" dxfId="8640" priority="1116" stopIfTrue="1">
      <formula>OR($B28=TODAY(),$B28=TODAY()-1)</formula>
    </cfRule>
  </conditionalFormatting>
  <conditionalFormatting sqref="M28">
    <cfRule type="expression" dxfId="8639" priority="1115" stopIfTrue="1">
      <formula>OR($B28=TODAY(),$B28=TODAY()-1)</formula>
    </cfRule>
  </conditionalFormatting>
  <conditionalFormatting sqref="M28">
    <cfRule type="expression" dxfId="8638" priority="1114" stopIfTrue="1">
      <formula>OR($B28=TODAY(),$B28=TODAY()-1)</formula>
    </cfRule>
  </conditionalFormatting>
  <conditionalFormatting sqref="M28">
    <cfRule type="expression" dxfId="8637" priority="1113" stopIfTrue="1">
      <formula>OR($B28=TODAY(),$B28=TODAY()-1)</formula>
    </cfRule>
  </conditionalFormatting>
  <conditionalFormatting sqref="L28">
    <cfRule type="expression" dxfId="8636" priority="1112" stopIfTrue="1">
      <formula>OR($B28=TODAY(),$B28=TODAY()-1)</formula>
    </cfRule>
  </conditionalFormatting>
  <conditionalFormatting sqref="L28">
    <cfRule type="expression" dxfId="8635" priority="1111" stopIfTrue="1">
      <formula>OR($B28=TODAY(),$B28=TODAY()-1)</formula>
    </cfRule>
  </conditionalFormatting>
  <conditionalFormatting sqref="L28">
    <cfRule type="expression" dxfId="8634" priority="1110" stopIfTrue="1">
      <formula>OR($B28=TODAY(),$B28=TODAY()-1)</formula>
    </cfRule>
  </conditionalFormatting>
  <conditionalFormatting sqref="L28">
    <cfRule type="expression" dxfId="8633" priority="1109" stopIfTrue="1">
      <formula>OR($B28=TODAY(),$B28=TODAY()-1)</formula>
    </cfRule>
  </conditionalFormatting>
  <conditionalFormatting sqref="L28">
    <cfRule type="expression" dxfId="8632" priority="1108" stopIfTrue="1">
      <formula>OR($B28=TODAY(),$B28=TODAY()-1)</formula>
    </cfRule>
  </conditionalFormatting>
  <conditionalFormatting sqref="L28">
    <cfRule type="expression" dxfId="8631" priority="1107" stopIfTrue="1">
      <formula>OR($B28=TODAY(),$B28=TODAY()-1)</formula>
    </cfRule>
  </conditionalFormatting>
  <conditionalFormatting sqref="L28">
    <cfRule type="expression" dxfId="8630" priority="1106" stopIfTrue="1">
      <formula>OR($B28=TODAY(),$B28=TODAY()-1)</formula>
    </cfRule>
  </conditionalFormatting>
  <conditionalFormatting sqref="L28">
    <cfRule type="expression" dxfId="8629" priority="1105" stopIfTrue="1">
      <formula>OR($B28=TODAY(),$B28=TODAY()-1)</formula>
    </cfRule>
  </conditionalFormatting>
  <conditionalFormatting sqref="L28">
    <cfRule type="expression" dxfId="8628" priority="1104" stopIfTrue="1">
      <formula>OR($B28=TODAY(),$B28=TODAY()-1)</formula>
    </cfRule>
  </conditionalFormatting>
  <conditionalFormatting sqref="L28">
    <cfRule type="expression" dxfId="8627" priority="1103" stopIfTrue="1">
      <formula>OR($B28=TODAY(),$B28=TODAY()-1)</formula>
    </cfRule>
  </conditionalFormatting>
  <conditionalFormatting sqref="L28">
    <cfRule type="expression" dxfId="8626" priority="1102" stopIfTrue="1">
      <formula>OR($B28=TODAY(),$B28=TODAY()-1)</formula>
    </cfRule>
  </conditionalFormatting>
  <conditionalFormatting sqref="L28">
    <cfRule type="expression" dxfId="8625" priority="1101" stopIfTrue="1">
      <formula>OR($B28=TODAY(),$B28=TODAY()-1)</formula>
    </cfRule>
  </conditionalFormatting>
  <conditionalFormatting sqref="L28">
    <cfRule type="expression" dxfId="8624" priority="1100" stopIfTrue="1">
      <formula>OR($B28=TODAY(),$B28=TODAY()-1)</formula>
    </cfRule>
  </conditionalFormatting>
  <conditionalFormatting sqref="L28">
    <cfRule type="expression" dxfId="8623" priority="1099" stopIfTrue="1">
      <formula>OR($B28=TODAY(),$B28=TODAY()-1)</formula>
    </cfRule>
  </conditionalFormatting>
  <conditionalFormatting sqref="L28">
    <cfRule type="expression" dxfId="8622" priority="1098" stopIfTrue="1">
      <formula>OR($B28=TODAY(),$B28=TODAY()-1)</formula>
    </cfRule>
  </conditionalFormatting>
  <conditionalFormatting sqref="L28">
    <cfRule type="expression" dxfId="8621" priority="1097" stopIfTrue="1">
      <formula>OR($B28=TODAY(),$B28=TODAY()-1)</formula>
    </cfRule>
  </conditionalFormatting>
  <conditionalFormatting sqref="FI7:FJ38">
    <cfRule type="cellIs" dxfId="8620" priority="1091" stopIfTrue="1" operator="lessThanOrEqual">
      <formula>$FJ$3</formula>
    </cfRule>
    <cfRule type="cellIs" dxfId="8619" priority="1092" stopIfTrue="1" operator="greaterThan">
      <formula>$FJ$3</formula>
    </cfRule>
  </conditionalFormatting>
  <conditionalFormatting sqref="FN7:FO38">
    <cfRule type="cellIs" dxfId="8618" priority="1089" operator="greaterThan">
      <formula>$FO$3</formula>
    </cfRule>
    <cfRule type="cellIs" dxfId="8617" priority="1090" operator="lessThanOrEqual">
      <formula>$FO$3</formula>
    </cfRule>
  </conditionalFormatting>
  <conditionalFormatting sqref="K32:L32">
    <cfRule type="expression" dxfId="8616" priority="1088" stopIfTrue="1">
      <formula>OR($B32=TODAY(),$B32=TODAY()-1)</formula>
    </cfRule>
  </conditionalFormatting>
  <conditionalFormatting sqref="K32:L32">
    <cfRule type="expression" dxfId="8615" priority="1087" stopIfTrue="1">
      <formula>OR($B32=TODAY(),$B32=TODAY()-1)</formula>
    </cfRule>
  </conditionalFormatting>
  <conditionalFormatting sqref="K32:L32">
    <cfRule type="expression" dxfId="8614" priority="1086" stopIfTrue="1">
      <formula>OR($B32=TODAY(),$B32=TODAY()-1)</formula>
    </cfRule>
  </conditionalFormatting>
  <conditionalFormatting sqref="K32:L32">
    <cfRule type="expression" dxfId="8613" priority="1085" stopIfTrue="1">
      <formula>OR($B32=TODAY(),$B32=TODAY()-1)</formula>
    </cfRule>
  </conditionalFormatting>
  <conditionalFormatting sqref="K32:L32">
    <cfRule type="expression" dxfId="8612" priority="1084" stopIfTrue="1">
      <formula>OR($B32=TODAY(),$B32=TODAY()-1)</formula>
    </cfRule>
  </conditionalFormatting>
  <conditionalFormatting sqref="C7:E8 C11:C16 F7:J20 D22:J22 D11:E20 I24 J24:J34 I26:I34 C24:H34">
    <cfRule type="expression" dxfId="2994" priority="1083" stopIfTrue="1">
      <formula>OR($B7=TODAY(),$B7=TODAY()-1)</formula>
    </cfRule>
  </conditionalFormatting>
  <conditionalFormatting sqref="G18 F11:F14 F7 H8:J9 F16:F20 F22">
    <cfRule type="expression" dxfId="2993" priority="1082" stopIfTrue="1">
      <formula>OR($B7=TODAY(),$B7=TODAY()-1)</formula>
    </cfRule>
  </conditionalFormatting>
  <conditionalFormatting sqref="C7:E8">
    <cfRule type="expression" dxfId="2992" priority="1081" stopIfTrue="1">
      <formula>OR($B7=TODAY(),$B7=TODAY()-1)</formula>
    </cfRule>
  </conditionalFormatting>
  <conditionalFormatting sqref="H8:J9">
    <cfRule type="expression" dxfId="2991" priority="1080" stopIfTrue="1">
      <formula>OR($B8=TODAY(),$B8=TODAY()-1)</formula>
    </cfRule>
  </conditionalFormatting>
  <conditionalFormatting sqref="H8:J9">
    <cfRule type="expression" dxfId="2990" priority="1079" stopIfTrue="1">
      <formula>OR($B8=TODAY(),$B8=TODAY()-1)</formula>
    </cfRule>
  </conditionalFormatting>
  <conditionalFormatting sqref="C7:E7">
    <cfRule type="expression" dxfId="2989" priority="1078" stopIfTrue="1">
      <formula>OR($B7=TODAY(),$B7=TODAY()-1)</formula>
    </cfRule>
  </conditionalFormatting>
  <conditionalFormatting sqref="C7:E8 F7:J20 F22:J22">
    <cfRule type="expression" dxfId="2988" priority="1077" stopIfTrue="1">
      <formula>OR($B7=TODAY(),$B7=TODAY()-1)</formula>
    </cfRule>
  </conditionalFormatting>
  <conditionalFormatting sqref="G18 F11:F14 F7 H8:J9 F16:F20 F22">
    <cfRule type="expression" dxfId="2987" priority="1076" stopIfTrue="1">
      <formula>OR($B7=TODAY(),$B7=TODAY()-1)</formula>
    </cfRule>
  </conditionalFormatting>
  <conditionalFormatting sqref="C7:E8 F7:J20 F22:J22">
    <cfRule type="expression" dxfId="2986" priority="1075" stopIfTrue="1">
      <formula>OR($B7=TODAY(),$B7=TODAY()-1)</formula>
    </cfRule>
  </conditionalFormatting>
  <conditionalFormatting sqref="G18 F11:F14 F7 H8:J9 F16:F20 F22">
    <cfRule type="expression" dxfId="2985" priority="1074" stopIfTrue="1">
      <formula>OR($B7=TODAY(),$B7=TODAY()-1)</formula>
    </cfRule>
  </conditionalFormatting>
  <conditionalFormatting sqref="C7:E8 F7:J20 F22:J22">
    <cfRule type="expression" dxfId="2984" priority="1073" stopIfTrue="1">
      <formula>OR($B7=TODAY(),$B7=TODAY()-1)</formula>
    </cfRule>
  </conditionalFormatting>
  <conditionalFormatting sqref="G18 F11:F14 F7 H8:J9 F16:F20 F22">
    <cfRule type="expression" dxfId="2983" priority="1072" stopIfTrue="1">
      <formula>OR($B7=TODAY(),$B7=TODAY()-1)</formula>
    </cfRule>
  </conditionalFormatting>
  <conditionalFormatting sqref="C7:E8 F7:J20 F22:J22">
    <cfRule type="expression" dxfId="2982" priority="1071" stopIfTrue="1">
      <formula>OR($B7=TODAY(),$B7=TODAY()-1)</formula>
    </cfRule>
  </conditionalFormatting>
  <conditionalFormatting sqref="G18 F11:F14 F7 H8:J9 F16:F20 F22">
    <cfRule type="expression" dxfId="2981" priority="1070" stopIfTrue="1">
      <formula>OR($B7=TODAY(),$B7=TODAY()-1)</formula>
    </cfRule>
  </conditionalFormatting>
  <conditionalFormatting sqref="C7:E8 F7:J20 F22:J22">
    <cfRule type="expression" dxfId="2980" priority="1069" stopIfTrue="1">
      <formula>OR($B7=TODAY(),$B7=TODAY()-1)</formula>
    </cfRule>
  </conditionalFormatting>
  <conditionalFormatting sqref="G18 F11:F14 F7 H8:J9 F16:F20 F22">
    <cfRule type="expression" dxfId="2979" priority="1068" stopIfTrue="1">
      <formula>OR($B7=TODAY(),$B7=TODAY()-1)</formula>
    </cfRule>
  </conditionalFormatting>
  <conditionalFormatting sqref="C7:E8 F7:J20 F22:J22">
    <cfRule type="expression" dxfId="2978" priority="1067" stopIfTrue="1">
      <formula>OR($B7=TODAY(),$B7=TODAY()-1)</formula>
    </cfRule>
  </conditionalFormatting>
  <conditionalFormatting sqref="G18 F11:F14 F7 H8:J9 F16:F20 F22">
    <cfRule type="expression" dxfId="2977" priority="1066" stopIfTrue="1">
      <formula>OR($B7=TODAY(),$B7=TODAY()-1)</formula>
    </cfRule>
  </conditionalFormatting>
  <conditionalFormatting sqref="C7:E8 F7:J20 F22:J22">
    <cfRule type="expression" dxfId="2976" priority="1065" stopIfTrue="1">
      <formula>OR($B7=TODAY(),$B7=TODAY()-1)</formula>
    </cfRule>
  </conditionalFormatting>
  <conditionalFormatting sqref="C7:E8 F7:J20 F22:J22">
    <cfRule type="expression" dxfId="2975" priority="1064" stopIfTrue="1">
      <formula>OR($B7=TODAY(),$B7=TODAY()-1)</formula>
    </cfRule>
  </conditionalFormatting>
  <conditionalFormatting sqref="G18 F11:F14 F7 H8:J9 F16:F20 F22">
    <cfRule type="expression" dxfId="2974" priority="1063" stopIfTrue="1">
      <formula>OR($B7=TODAY(),$B7=TODAY()-1)</formula>
    </cfRule>
  </conditionalFormatting>
  <conditionalFormatting sqref="C7:E8 F7:J20 F22:J22">
    <cfRule type="expression" dxfId="2973" priority="1062" stopIfTrue="1">
      <formula>OR($B7=TODAY(),$B7=TODAY()-1)</formula>
    </cfRule>
  </conditionalFormatting>
  <conditionalFormatting sqref="G18 F11:F14 F7 H8:J9 F16:F20 F22">
    <cfRule type="expression" dxfId="2972" priority="1061" stopIfTrue="1">
      <formula>OR($B7=TODAY(),$B7=TODAY()-1)</formula>
    </cfRule>
  </conditionalFormatting>
  <conditionalFormatting sqref="C7:E8">
    <cfRule type="expression" dxfId="2971" priority="1060" stopIfTrue="1">
      <formula>OR($B7=TODAY(),$B7=TODAY()-1)</formula>
    </cfRule>
  </conditionalFormatting>
  <conditionalFormatting sqref="G18 F11:F14 F7 H8:J9 F16:F20 F22">
    <cfRule type="expression" dxfId="2970" priority="1059" stopIfTrue="1">
      <formula>OR($B7=TODAY(),$B7=TODAY()-1)</formula>
    </cfRule>
  </conditionalFormatting>
  <conditionalFormatting sqref="C30 C31:E32">
    <cfRule type="expression" dxfId="2969" priority="1058" stopIfTrue="1">
      <formula>OR($B30=TODAY(),$B30=TODAY()-1)</formula>
    </cfRule>
  </conditionalFormatting>
  <conditionalFormatting sqref="C30 C31:E32">
    <cfRule type="expression" dxfId="2968" priority="1057" stopIfTrue="1">
      <formula>OR($B30=TODAY(),$B30=TODAY()-1)</formula>
    </cfRule>
  </conditionalFormatting>
  <conditionalFormatting sqref="C30 C31:E32">
    <cfRule type="expression" dxfId="2967" priority="1056" stopIfTrue="1">
      <formula>OR($B30=TODAY(),$B30=TODAY()-1)</formula>
    </cfRule>
  </conditionalFormatting>
  <conditionalFormatting sqref="C30 C31:E32">
    <cfRule type="expression" dxfId="2966" priority="1055" stopIfTrue="1">
      <formula>OR($B30=TODAY(),$B30=TODAY()-1)</formula>
    </cfRule>
  </conditionalFormatting>
  <conditionalFormatting sqref="C30 C31:E32">
    <cfRule type="expression" dxfId="2965" priority="1054" stopIfTrue="1">
      <formula>OR($B30=TODAY(),$B30=TODAY()-1)</formula>
    </cfRule>
  </conditionalFormatting>
  <conditionalFormatting sqref="C30 C31:E32">
    <cfRule type="expression" dxfId="2964" priority="1053" stopIfTrue="1">
      <formula>OR($B30=TODAY(),$B30=TODAY()-1)</formula>
    </cfRule>
  </conditionalFormatting>
  <conditionalFormatting sqref="C30 C31:E32">
    <cfRule type="expression" dxfId="2963" priority="1052" stopIfTrue="1">
      <formula>OR($B30=TODAY(),$B30=TODAY()-1)</formula>
    </cfRule>
  </conditionalFormatting>
  <conditionalFormatting sqref="C30 C31:E32">
    <cfRule type="expression" dxfId="2962" priority="1051" stopIfTrue="1">
      <formula>OR($B30=TODAY(),$B30=TODAY()-1)</formula>
    </cfRule>
  </conditionalFormatting>
  <conditionalFormatting sqref="C30 C31:E32">
    <cfRule type="expression" dxfId="2961" priority="1050" stopIfTrue="1">
      <formula>OR($B30=TODAY(),$B30=TODAY()-1)</formula>
    </cfRule>
  </conditionalFormatting>
  <conditionalFormatting sqref="C30 C31:E32">
    <cfRule type="expression" dxfId="2960" priority="1049" stopIfTrue="1">
      <formula>OR($B30=TODAY(),$B30=TODAY()-1)</formula>
    </cfRule>
  </conditionalFormatting>
  <conditionalFormatting sqref="C30 C31:E32">
    <cfRule type="expression" dxfId="2959" priority="1048" stopIfTrue="1">
      <formula>OR($B30=TODAY(),$B30=TODAY()-1)</formula>
    </cfRule>
  </conditionalFormatting>
  <conditionalFormatting sqref="F15">
    <cfRule type="expression" dxfId="2958" priority="1047" stopIfTrue="1">
      <formula>OR($B16=TODAY(),$B16=TODAY()-1)</formula>
    </cfRule>
  </conditionalFormatting>
  <conditionalFormatting sqref="H17:J19">
    <cfRule type="expression" dxfId="2957" priority="1046" stopIfTrue="1">
      <formula>OR($B17=TODAY(),$B17=TODAY()-1)</formula>
    </cfRule>
  </conditionalFormatting>
  <conditionalFormatting sqref="H17:J19">
    <cfRule type="expression" dxfId="2956" priority="1045" stopIfTrue="1">
      <formula>OR($B17=TODAY(),$B17=TODAY()-1)</formula>
    </cfRule>
  </conditionalFormatting>
  <conditionalFormatting sqref="H17:J19">
    <cfRule type="expression" dxfId="2955" priority="1044" stopIfTrue="1">
      <formula>OR($B17=TODAY(),$B17=TODAY()-1)</formula>
    </cfRule>
  </conditionalFormatting>
  <conditionalFormatting sqref="H17:J19">
    <cfRule type="expression" dxfId="2954" priority="1043" stopIfTrue="1">
      <formula>OR($B17=TODAY(),$B17=TODAY()-1)</formula>
    </cfRule>
  </conditionalFormatting>
  <conditionalFormatting sqref="C17">
    <cfRule type="expression" dxfId="2953" priority="1042" stopIfTrue="1">
      <formula>OR($B17=TODAY(),$B17=TODAY()-1)</formula>
    </cfRule>
  </conditionalFormatting>
  <conditionalFormatting sqref="F7:J20 F22:J22">
    <cfRule type="expression" dxfId="2952" priority="1041" stopIfTrue="1">
      <formula>OR($B7=TODAY(),$B7=TODAY()-1)</formula>
    </cfRule>
  </conditionalFormatting>
  <conditionalFormatting sqref="F7:J20 F22:J22">
    <cfRule type="expression" dxfId="2951" priority="1040" stopIfTrue="1">
      <formula>OR($B7=TODAY(),$B7=TODAY()-1)</formula>
    </cfRule>
  </conditionalFormatting>
  <conditionalFormatting sqref="F7:J20 F22:J22">
    <cfRule type="expression" dxfId="2950" priority="1039" stopIfTrue="1">
      <formula>OR($B7=TODAY(),$B7=TODAY()-1)</formula>
    </cfRule>
  </conditionalFormatting>
  <conditionalFormatting sqref="F16">
    <cfRule type="expression" dxfId="2949" priority="1038" stopIfTrue="1">
      <formula>OR($B17=TODAY(),$B17=TODAY()-1)</formula>
    </cfRule>
  </conditionalFormatting>
  <conditionalFormatting sqref="C7:I7">
    <cfRule type="expression" dxfId="2948" priority="1037" stopIfTrue="1">
      <formula>OR($B7=TODAY(),$B7=TODAY()-1)</formula>
    </cfRule>
  </conditionalFormatting>
  <conditionalFormatting sqref="F7">
    <cfRule type="expression" dxfId="2947" priority="1036" stopIfTrue="1">
      <formula>OR($B7=TODAY(),$B7=TODAY()-1)</formula>
    </cfRule>
  </conditionalFormatting>
  <conditionalFormatting sqref="C7:E7">
    <cfRule type="expression" dxfId="2946" priority="1035" stopIfTrue="1">
      <formula>OR($B7=TODAY(),$B7=TODAY()-1)</formula>
    </cfRule>
  </conditionalFormatting>
  <conditionalFormatting sqref="C7:E7">
    <cfRule type="expression" dxfId="2945" priority="1034" stopIfTrue="1">
      <formula>OR($B7=TODAY(),$B7=TODAY()-1)</formula>
    </cfRule>
  </conditionalFormatting>
  <conditionalFormatting sqref="C7:I7">
    <cfRule type="expression" dxfId="2944" priority="1033" stopIfTrue="1">
      <formula>OR($B7=TODAY(),$B7=TODAY()-1)</formula>
    </cfRule>
  </conditionalFormatting>
  <conditionalFormatting sqref="F7">
    <cfRule type="expression" dxfId="2943" priority="1032" stopIfTrue="1">
      <formula>OR($B7=TODAY(),$B7=TODAY()-1)</formula>
    </cfRule>
  </conditionalFormatting>
  <conditionalFormatting sqref="C7:I7">
    <cfRule type="expression" dxfId="2942" priority="1031" stopIfTrue="1">
      <formula>OR($B7=TODAY(),$B7=TODAY()-1)</formula>
    </cfRule>
  </conditionalFormatting>
  <conditionalFormatting sqref="F7">
    <cfRule type="expression" dxfId="2941" priority="1030" stopIfTrue="1">
      <formula>OR($B7=TODAY(),$B7=TODAY()-1)</formula>
    </cfRule>
  </conditionalFormatting>
  <conditionalFormatting sqref="C7:I7">
    <cfRule type="expression" dxfId="2940" priority="1029" stopIfTrue="1">
      <formula>OR($B7=TODAY(),$B7=TODAY()-1)</formula>
    </cfRule>
  </conditionalFormatting>
  <conditionalFormatting sqref="F7">
    <cfRule type="expression" dxfId="2939" priority="1028" stopIfTrue="1">
      <formula>OR($B7=TODAY(),$B7=TODAY()-1)</formula>
    </cfRule>
  </conditionalFormatting>
  <conditionalFormatting sqref="C7:I7">
    <cfRule type="expression" dxfId="2938" priority="1027" stopIfTrue="1">
      <formula>OR($B7=TODAY(),$B7=TODAY()-1)</formula>
    </cfRule>
  </conditionalFormatting>
  <conditionalFormatting sqref="F7">
    <cfRule type="expression" dxfId="2937" priority="1026" stopIfTrue="1">
      <formula>OR($B7=TODAY(),$B7=TODAY()-1)</formula>
    </cfRule>
  </conditionalFormatting>
  <conditionalFormatting sqref="C7:I7">
    <cfRule type="expression" dxfId="2936" priority="1025" stopIfTrue="1">
      <formula>OR($B7=TODAY(),$B7=TODAY()-1)</formula>
    </cfRule>
  </conditionalFormatting>
  <conditionalFormatting sqref="F7">
    <cfRule type="expression" dxfId="2935" priority="1024" stopIfTrue="1">
      <formula>OR($B7=TODAY(),$B7=TODAY()-1)</formula>
    </cfRule>
  </conditionalFormatting>
  <conditionalFormatting sqref="C7:I7">
    <cfRule type="expression" dxfId="2934" priority="1023" stopIfTrue="1">
      <formula>OR($B7=TODAY(),$B7=TODAY()-1)</formula>
    </cfRule>
  </conditionalFormatting>
  <conditionalFormatting sqref="F7">
    <cfRule type="expression" dxfId="2933" priority="1022" stopIfTrue="1">
      <formula>OR($B7=TODAY(),$B7=TODAY()-1)</formula>
    </cfRule>
  </conditionalFormatting>
  <conditionalFormatting sqref="C7:I7">
    <cfRule type="expression" dxfId="2932" priority="1021" stopIfTrue="1">
      <formula>OR($B7=TODAY(),$B7=TODAY()-1)</formula>
    </cfRule>
  </conditionalFormatting>
  <conditionalFormatting sqref="C7:I7">
    <cfRule type="expression" dxfId="2931" priority="1020" stopIfTrue="1">
      <formula>OR($B7=TODAY(),$B7=TODAY()-1)</formula>
    </cfRule>
  </conditionalFormatting>
  <conditionalFormatting sqref="F7">
    <cfRule type="expression" dxfId="2930" priority="1019" stopIfTrue="1">
      <formula>OR($B7=TODAY(),$B7=TODAY()-1)</formula>
    </cfRule>
  </conditionalFormatting>
  <conditionalFormatting sqref="C7:I7">
    <cfRule type="expression" dxfId="2929" priority="1018" stopIfTrue="1">
      <formula>OR($B7=TODAY(),$B7=TODAY()-1)</formula>
    </cfRule>
  </conditionalFormatting>
  <conditionalFormatting sqref="F7">
    <cfRule type="expression" dxfId="2928" priority="1017" stopIfTrue="1">
      <formula>OR($B7=TODAY(),$B7=TODAY()-1)</formula>
    </cfRule>
  </conditionalFormatting>
  <conditionalFormatting sqref="C7:E7">
    <cfRule type="expression" dxfId="2927" priority="1016" stopIfTrue="1">
      <formula>OR($B7=TODAY(),$B7=TODAY()-1)</formula>
    </cfRule>
  </conditionalFormatting>
  <conditionalFormatting sqref="F7">
    <cfRule type="expression" dxfId="2926" priority="1015" stopIfTrue="1">
      <formula>OR($B7=TODAY(),$B7=TODAY()-1)</formula>
    </cfRule>
  </conditionalFormatting>
  <conditionalFormatting sqref="F7:I7">
    <cfRule type="expression" dxfId="2925" priority="1014" stopIfTrue="1">
      <formula>OR($B7=TODAY(),$B7=TODAY()-1)</formula>
    </cfRule>
  </conditionalFormatting>
  <conditionalFormatting sqref="F7:I7">
    <cfRule type="expression" dxfId="2924" priority="1013" stopIfTrue="1">
      <formula>OR($B7=TODAY(),$B7=TODAY()-1)</formula>
    </cfRule>
  </conditionalFormatting>
  <conditionalFormatting sqref="F7:I7">
    <cfRule type="expression" dxfId="2923" priority="1012" stopIfTrue="1">
      <formula>OR($B7=TODAY(),$B7=TODAY()-1)</formula>
    </cfRule>
  </conditionalFormatting>
  <conditionalFormatting sqref="J14">
    <cfRule type="expression" dxfId="2922" priority="1011" stopIfTrue="1">
      <formula>OR($B14=TODAY(),$B14=TODAY()-1)</formula>
    </cfRule>
  </conditionalFormatting>
  <conditionalFormatting sqref="J14">
    <cfRule type="expression" dxfId="2921" priority="1010" stopIfTrue="1">
      <formula>OR($B14=TODAY(),$B14=TODAY()-1)</formula>
    </cfRule>
  </conditionalFormatting>
  <conditionalFormatting sqref="J14">
    <cfRule type="expression" dxfId="2920" priority="1009" stopIfTrue="1">
      <formula>OR($B14=TODAY(),$B14=TODAY()-1)</formula>
    </cfRule>
  </conditionalFormatting>
  <conditionalFormatting sqref="J14">
    <cfRule type="expression" dxfId="2919" priority="1008" stopIfTrue="1">
      <formula>OR($B14=TODAY(),$B14=TODAY()-1)</formula>
    </cfRule>
  </conditionalFormatting>
  <conditionalFormatting sqref="J14">
    <cfRule type="expression" dxfId="2918" priority="1007" stopIfTrue="1">
      <formula>OR($B14=TODAY(),$B14=TODAY()-1)</formula>
    </cfRule>
  </conditionalFormatting>
  <conditionalFormatting sqref="J14">
    <cfRule type="expression" dxfId="2917" priority="1006" stopIfTrue="1">
      <formula>OR($B14=TODAY(),$B14=TODAY()-1)</formula>
    </cfRule>
  </conditionalFormatting>
  <conditionalFormatting sqref="J14">
    <cfRule type="expression" dxfId="2916" priority="1005" stopIfTrue="1">
      <formula>OR($B14=TODAY(),$B14=TODAY()-1)</formula>
    </cfRule>
  </conditionalFormatting>
  <conditionalFormatting sqref="J14">
    <cfRule type="expression" dxfId="2915" priority="1004" stopIfTrue="1">
      <formula>OR($B14=TODAY(),$B14=TODAY()-1)</formula>
    </cfRule>
  </conditionalFormatting>
  <conditionalFormatting sqref="J14">
    <cfRule type="expression" dxfId="2914" priority="1003" stopIfTrue="1">
      <formula>OR($B14=TODAY(),$B14=TODAY()-1)</formula>
    </cfRule>
  </conditionalFormatting>
  <conditionalFormatting sqref="J14">
    <cfRule type="expression" dxfId="2913" priority="1002" stopIfTrue="1">
      <formula>OR($B14=TODAY(),$B14=TODAY()-1)</formula>
    </cfRule>
  </conditionalFormatting>
  <conditionalFormatting sqref="J14">
    <cfRule type="expression" dxfId="2912" priority="1001" stopIfTrue="1">
      <formula>OR($B14=TODAY(),$B14=TODAY()-1)</formula>
    </cfRule>
  </conditionalFormatting>
  <conditionalFormatting sqref="J14">
    <cfRule type="expression" dxfId="2911" priority="1000" stopIfTrue="1">
      <formula>OR($B14=TODAY(),$B14=TODAY()-1)</formula>
    </cfRule>
  </conditionalFormatting>
  <conditionalFormatting sqref="J14">
    <cfRule type="expression" dxfId="2910" priority="999" stopIfTrue="1">
      <formula>OR($B14=TODAY(),$B14=TODAY()-1)</formula>
    </cfRule>
  </conditionalFormatting>
  <conditionalFormatting sqref="J14">
    <cfRule type="expression" dxfId="2909" priority="998" stopIfTrue="1">
      <formula>OR($B14=TODAY(),$B14=TODAY()-1)</formula>
    </cfRule>
  </conditionalFormatting>
  <conditionalFormatting sqref="J14">
    <cfRule type="expression" dxfId="2908" priority="997" stopIfTrue="1">
      <formula>OR($B14=TODAY(),$B14=TODAY()-1)</formula>
    </cfRule>
  </conditionalFormatting>
  <conditionalFormatting sqref="J14">
    <cfRule type="expression" dxfId="2907" priority="996" stopIfTrue="1">
      <formula>OR($B14=TODAY(),$B14=TODAY()-1)</formula>
    </cfRule>
  </conditionalFormatting>
  <conditionalFormatting sqref="C7:E8 E11:E17 D22:J23 C11:C23 E18:J20 F7:J17 I24 D11:D20">
    <cfRule type="expression" dxfId="2906" priority="995" stopIfTrue="1">
      <formula>OR($B7=TODAY(),$B7=TODAY()-1)</formula>
    </cfRule>
  </conditionalFormatting>
  <conditionalFormatting sqref="F11:F14 F7 H8:J9 F22:F25 F16:F20 G18:G20 G22:G23">
    <cfRule type="expression" dxfId="2905" priority="994" stopIfTrue="1">
      <formula>OR($B7=TODAY(),$B7=TODAY()-1)</formula>
    </cfRule>
  </conditionalFormatting>
  <conditionalFormatting sqref="C7:E8">
    <cfRule type="expression" dxfId="2904" priority="993" stopIfTrue="1">
      <formula>OR($B7=TODAY(),$B7=TODAY()-1)</formula>
    </cfRule>
  </conditionalFormatting>
  <conditionalFormatting sqref="H8:J9">
    <cfRule type="expression" dxfId="2903" priority="992" stopIfTrue="1">
      <formula>OR($B8=TODAY(),$B8=TODAY()-1)</formula>
    </cfRule>
  </conditionalFormatting>
  <conditionalFormatting sqref="H8:J9">
    <cfRule type="expression" dxfId="2902" priority="991" stopIfTrue="1">
      <formula>OR($B8=TODAY(),$B8=TODAY()-1)</formula>
    </cfRule>
  </conditionalFormatting>
  <conditionalFormatting sqref="C7:E7">
    <cfRule type="expression" dxfId="2901" priority="990" stopIfTrue="1">
      <formula>OR($B7=TODAY(),$B7=TODAY()-1)</formula>
    </cfRule>
  </conditionalFormatting>
  <conditionalFormatting sqref="C7:E8 F7:J20 F22:H25 J22:J25 I22:I24">
    <cfRule type="expression" dxfId="2900" priority="989" stopIfTrue="1">
      <formula>OR($B7=TODAY(),$B7=TODAY()-1)</formula>
    </cfRule>
  </conditionalFormatting>
  <conditionalFormatting sqref="F11:F14 F7 H8:J9 F22:F25 F16:F20 G18:G20 G22:G23">
    <cfRule type="expression" dxfId="2899" priority="988" stopIfTrue="1">
      <formula>OR($B7=TODAY(),$B7=TODAY()-1)</formula>
    </cfRule>
  </conditionalFormatting>
  <conditionalFormatting sqref="C7:E8 F7:J20 F22:H25 J22:J25 I22:I24">
    <cfRule type="expression" dxfId="2898" priority="987" stopIfTrue="1">
      <formula>OR($B7=TODAY(),$B7=TODAY()-1)</formula>
    </cfRule>
  </conditionalFormatting>
  <conditionalFormatting sqref="F11:F14 F7 H8:J9 F22:F25 F16:F20 G18:G20 G22:G23">
    <cfRule type="expression" dxfId="2897" priority="986" stopIfTrue="1">
      <formula>OR($B7=TODAY(),$B7=TODAY()-1)</formula>
    </cfRule>
  </conditionalFormatting>
  <conditionalFormatting sqref="C7:E8 F7:J20 F22:H25 J22:J25 I22:I24">
    <cfRule type="expression" dxfId="2896" priority="985" stopIfTrue="1">
      <formula>OR($B7=TODAY(),$B7=TODAY()-1)</formula>
    </cfRule>
  </conditionalFormatting>
  <conditionalFormatting sqref="F11:F14 F7 H8:J9 F22:F25 F16:F20 G18:G20 G22:G23">
    <cfRule type="expression" dxfId="2895" priority="984" stopIfTrue="1">
      <formula>OR($B7=TODAY(),$B7=TODAY()-1)</formula>
    </cfRule>
  </conditionalFormatting>
  <conditionalFormatting sqref="C7:E8 F7:J20 F22:H25 J22:J25 I22:I24">
    <cfRule type="expression" dxfId="2894" priority="983" stopIfTrue="1">
      <formula>OR($B7=TODAY(),$B7=TODAY()-1)</formula>
    </cfRule>
  </conditionalFormatting>
  <conditionalFormatting sqref="F11:F14 F7 H8:J9 F22:F25 F16:F20 G18:G20 G22:G23">
    <cfRule type="expression" dxfId="2893" priority="982" stopIfTrue="1">
      <formula>OR($B7=TODAY(),$B7=TODAY()-1)</formula>
    </cfRule>
  </conditionalFormatting>
  <conditionalFormatting sqref="C7:E8 F7:J20 F22:H25 J22:J25 I22:I24">
    <cfRule type="expression" dxfId="2892" priority="981" stopIfTrue="1">
      <formula>OR($B7=TODAY(),$B7=TODAY()-1)</formula>
    </cfRule>
  </conditionalFormatting>
  <conditionalFormatting sqref="F11:F14 F7 H8:J9 F22:F25 F16:F20 G18:G20 G22:G23">
    <cfRule type="expression" dxfId="2891" priority="980" stopIfTrue="1">
      <formula>OR($B7=TODAY(),$B7=TODAY()-1)</formula>
    </cfRule>
  </conditionalFormatting>
  <conditionalFormatting sqref="C7:E8 F7:J20 F22:H25 J22:J25 I22:I24">
    <cfRule type="expression" dxfId="2890" priority="979" stopIfTrue="1">
      <formula>OR($B7=TODAY(),$B7=TODAY()-1)</formula>
    </cfRule>
  </conditionalFormatting>
  <conditionalFormatting sqref="F11:F14 F7 H8:J9 F22:F25 F16:F20 G18:G20 G22:G23">
    <cfRule type="expression" dxfId="2889" priority="978" stopIfTrue="1">
      <formula>OR($B7=TODAY(),$B7=TODAY()-1)</formula>
    </cfRule>
  </conditionalFormatting>
  <conditionalFormatting sqref="C7:E8 F7:J20 F22:H25 J22:J25 I22:I24">
    <cfRule type="expression" dxfId="2888" priority="977" stopIfTrue="1">
      <formula>OR($B7=TODAY(),$B7=TODAY()-1)</formula>
    </cfRule>
  </conditionalFormatting>
  <conditionalFormatting sqref="C7:E8 F7:J20 F22:H25 J22:J25 I22:I24">
    <cfRule type="expression" dxfId="2887" priority="976" stopIfTrue="1">
      <formula>OR($B7=TODAY(),$B7=TODAY()-1)</formula>
    </cfRule>
  </conditionalFormatting>
  <conditionalFormatting sqref="F11:F14 F7 H8:J9 F22:F25 F16:F20 G18:G20 G22:G23">
    <cfRule type="expression" dxfId="2886" priority="975" stopIfTrue="1">
      <formula>OR($B7=TODAY(),$B7=TODAY()-1)</formula>
    </cfRule>
  </conditionalFormatting>
  <conditionalFormatting sqref="C7:E8 F7:J20 F22:H25 J22:J25 I22:I24">
    <cfRule type="expression" dxfId="2885" priority="974" stopIfTrue="1">
      <formula>OR($B7=TODAY(),$B7=TODAY()-1)</formula>
    </cfRule>
  </conditionalFormatting>
  <conditionalFormatting sqref="F11:F14 F7 H8:J9 F22:F25 F16:F20 G18:G20 G22:G23">
    <cfRule type="expression" dxfId="2884" priority="973" stopIfTrue="1">
      <formula>OR($B7=TODAY(),$B7=TODAY()-1)</formula>
    </cfRule>
  </conditionalFormatting>
  <conditionalFormatting sqref="C7:E8">
    <cfRule type="expression" dxfId="2883" priority="972" stopIfTrue="1">
      <formula>OR($B7=TODAY(),$B7=TODAY()-1)</formula>
    </cfRule>
  </conditionalFormatting>
  <conditionalFormatting sqref="F11:F14 F7 H8:J9 F22:F25 F16:F20 G18:G20 G22:G23">
    <cfRule type="expression" dxfId="2882" priority="971" stopIfTrue="1">
      <formula>OR($B7=TODAY(),$B7=TODAY()-1)</formula>
    </cfRule>
  </conditionalFormatting>
  <conditionalFormatting sqref="C30 C31:E32">
    <cfRule type="expression" dxfId="2881" priority="970" stopIfTrue="1">
      <formula>OR($B30=TODAY(),$B30=TODAY()-1)</formula>
    </cfRule>
  </conditionalFormatting>
  <conditionalFormatting sqref="C30 C31:E32">
    <cfRule type="expression" dxfId="2880" priority="969" stopIfTrue="1">
      <formula>OR($B30=TODAY(),$B30=TODAY()-1)</formula>
    </cfRule>
  </conditionalFormatting>
  <conditionalFormatting sqref="C30 C31:E32">
    <cfRule type="expression" dxfId="2879" priority="968" stopIfTrue="1">
      <formula>OR($B30=TODAY(),$B30=TODAY()-1)</formula>
    </cfRule>
  </conditionalFormatting>
  <conditionalFormatting sqref="C30 C31:E32">
    <cfRule type="expression" dxfId="2878" priority="967" stopIfTrue="1">
      <formula>OR($B30=TODAY(),$B30=TODAY()-1)</formula>
    </cfRule>
  </conditionalFormatting>
  <conditionalFormatting sqref="C30 C31:E32">
    <cfRule type="expression" dxfId="2877" priority="966" stopIfTrue="1">
      <formula>OR($B30=TODAY(),$B30=TODAY()-1)</formula>
    </cfRule>
  </conditionalFormatting>
  <conditionalFormatting sqref="C30 C31:E32">
    <cfRule type="expression" dxfId="2876" priority="965" stopIfTrue="1">
      <formula>OR($B30=TODAY(),$B30=TODAY()-1)</formula>
    </cfRule>
  </conditionalFormatting>
  <conditionalFormatting sqref="C30 C31:E32">
    <cfRule type="expression" dxfId="2875" priority="964" stopIfTrue="1">
      <formula>OR($B30=TODAY(),$B30=TODAY()-1)</formula>
    </cfRule>
  </conditionalFormatting>
  <conditionalFormatting sqref="C30 C31:E32">
    <cfRule type="expression" dxfId="2874" priority="963" stopIfTrue="1">
      <formula>OR($B30=TODAY(),$B30=TODAY()-1)</formula>
    </cfRule>
  </conditionalFormatting>
  <conditionalFormatting sqref="C30 C31:E32">
    <cfRule type="expression" dxfId="2873" priority="962" stopIfTrue="1">
      <formula>OR($B30=TODAY(),$B30=TODAY()-1)</formula>
    </cfRule>
  </conditionalFormatting>
  <conditionalFormatting sqref="C30 C31:E32">
    <cfRule type="expression" dxfId="2872" priority="961" stopIfTrue="1">
      <formula>OR($B30=TODAY(),$B30=TODAY()-1)</formula>
    </cfRule>
  </conditionalFormatting>
  <conditionalFormatting sqref="C30 C31:E32">
    <cfRule type="expression" dxfId="2871" priority="960" stopIfTrue="1">
      <formula>OR($B30=TODAY(),$B30=TODAY()-1)</formula>
    </cfRule>
  </conditionalFormatting>
  <conditionalFormatting sqref="F15">
    <cfRule type="expression" dxfId="2870" priority="959" stopIfTrue="1">
      <formula>OR($B16=TODAY(),$B16=TODAY()-1)</formula>
    </cfRule>
  </conditionalFormatting>
  <conditionalFormatting sqref="H17:J19 I20:J20 I22:J23">
    <cfRule type="expression" dxfId="2869" priority="958" stopIfTrue="1">
      <formula>OR($B17=TODAY(),$B17=TODAY()-1)</formula>
    </cfRule>
  </conditionalFormatting>
  <conditionalFormatting sqref="H17:J19 I20:J20 I22:J23">
    <cfRule type="expression" dxfId="2868" priority="957" stopIfTrue="1">
      <formula>OR($B17=TODAY(),$B17=TODAY()-1)</formula>
    </cfRule>
  </conditionalFormatting>
  <conditionalFormatting sqref="H17:J19 I20:J20 I22:J23">
    <cfRule type="expression" dxfId="2867" priority="956" stopIfTrue="1">
      <formula>OR($B17=TODAY(),$B17=TODAY()-1)</formula>
    </cfRule>
  </conditionalFormatting>
  <conditionalFormatting sqref="H17:J19 I20:J20 I22:J23">
    <cfRule type="expression" dxfId="2866" priority="955" stopIfTrue="1">
      <formula>OR($B17=TODAY(),$B17=TODAY()-1)</formula>
    </cfRule>
  </conditionalFormatting>
  <conditionalFormatting sqref="C17">
    <cfRule type="expression" dxfId="2865" priority="954" stopIfTrue="1">
      <formula>OR($B17=TODAY(),$B17=TODAY()-1)</formula>
    </cfRule>
  </conditionalFormatting>
  <conditionalFormatting sqref="F7:J20 F22:H25 J22:J25 I22:I24">
    <cfRule type="expression" dxfId="2864" priority="953" stopIfTrue="1">
      <formula>OR($B7=TODAY(),$B7=TODAY()-1)</formula>
    </cfRule>
  </conditionalFormatting>
  <conditionalFormatting sqref="F7:J20 F22:H25 J22:J25 I22:I24">
    <cfRule type="expression" dxfId="2863" priority="952" stopIfTrue="1">
      <formula>OR($B7=TODAY(),$B7=TODAY()-1)</formula>
    </cfRule>
  </conditionalFormatting>
  <conditionalFormatting sqref="F7:J20 F22:H25 J22:J25 I22:I24">
    <cfRule type="expression" dxfId="2862" priority="951" stopIfTrue="1">
      <formula>OR($B7=TODAY(),$B7=TODAY()-1)</formula>
    </cfRule>
  </conditionalFormatting>
  <conditionalFormatting sqref="F16">
    <cfRule type="expression" dxfId="2861" priority="950" stopIfTrue="1">
      <formula>OR($B17=TODAY(),$B17=TODAY()-1)</formula>
    </cfRule>
  </conditionalFormatting>
  <conditionalFormatting sqref="C7:I7">
    <cfRule type="expression" dxfId="2860" priority="949" stopIfTrue="1">
      <formula>OR($B7=TODAY(),$B7=TODAY()-1)</formula>
    </cfRule>
  </conditionalFormatting>
  <conditionalFormatting sqref="F7">
    <cfRule type="expression" dxfId="2859" priority="948" stopIfTrue="1">
      <formula>OR($B7=TODAY(),$B7=TODAY()-1)</formula>
    </cfRule>
  </conditionalFormatting>
  <conditionalFormatting sqref="C7:E7">
    <cfRule type="expression" dxfId="2858" priority="947" stopIfTrue="1">
      <formula>OR($B7=TODAY(),$B7=TODAY()-1)</formula>
    </cfRule>
  </conditionalFormatting>
  <conditionalFormatting sqref="C7:E7">
    <cfRule type="expression" dxfId="2857" priority="946" stopIfTrue="1">
      <formula>OR($B7=TODAY(),$B7=TODAY()-1)</formula>
    </cfRule>
  </conditionalFormatting>
  <conditionalFormatting sqref="C7:I7">
    <cfRule type="expression" dxfId="2856" priority="945" stopIfTrue="1">
      <formula>OR($B7=TODAY(),$B7=TODAY()-1)</formula>
    </cfRule>
  </conditionalFormatting>
  <conditionalFormatting sqref="F7">
    <cfRule type="expression" dxfId="2855" priority="944" stopIfTrue="1">
      <formula>OR($B7=TODAY(),$B7=TODAY()-1)</formula>
    </cfRule>
  </conditionalFormatting>
  <conditionalFormatting sqref="C7:I7">
    <cfRule type="expression" dxfId="2854" priority="943" stopIfTrue="1">
      <formula>OR($B7=TODAY(),$B7=TODAY()-1)</formula>
    </cfRule>
  </conditionalFormatting>
  <conditionalFormatting sqref="F7">
    <cfRule type="expression" dxfId="2853" priority="942" stopIfTrue="1">
      <formula>OR($B7=TODAY(),$B7=TODAY()-1)</formula>
    </cfRule>
  </conditionalFormatting>
  <conditionalFormatting sqref="C7:I7">
    <cfRule type="expression" dxfId="2852" priority="941" stopIfTrue="1">
      <formula>OR($B7=TODAY(),$B7=TODAY()-1)</formula>
    </cfRule>
  </conditionalFormatting>
  <conditionalFormatting sqref="F7">
    <cfRule type="expression" dxfId="2851" priority="940" stopIfTrue="1">
      <formula>OR($B7=TODAY(),$B7=TODAY()-1)</formula>
    </cfRule>
  </conditionalFormatting>
  <conditionalFormatting sqref="C7:I7">
    <cfRule type="expression" dxfId="2850" priority="939" stopIfTrue="1">
      <formula>OR($B7=TODAY(),$B7=TODAY()-1)</formula>
    </cfRule>
  </conditionalFormatting>
  <conditionalFormatting sqref="F7">
    <cfRule type="expression" dxfId="2849" priority="938" stopIfTrue="1">
      <formula>OR($B7=TODAY(),$B7=TODAY()-1)</formula>
    </cfRule>
  </conditionalFormatting>
  <conditionalFormatting sqref="C7:I7">
    <cfRule type="expression" dxfId="2848" priority="937" stopIfTrue="1">
      <formula>OR($B7=TODAY(),$B7=TODAY()-1)</formula>
    </cfRule>
  </conditionalFormatting>
  <conditionalFormatting sqref="F7">
    <cfRule type="expression" dxfId="2847" priority="936" stopIfTrue="1">
      <formula>OR($B7=TODAY(),$B7=TODAY()-1)</formula>
    </cfRule>
  </conditionalFormatting>
  <conditionalFormatting sqref="C7:I7">
    <cfRule type="expression" dxfId="2846" priority="935" stopIfTrue="1">
      <formula>OR($B7=TODAY(),$B7=TODAY()-1)</formula>
    </cfRule>
  </conditionalFormatting>
  <conditionalFormatting sqref="F7">
    <cfRule type="expression" dxfId="2845" priority="934" stopIfTrue="1">
      <formula>OR($B7=TODAY(),$B7=TODAY()-1)</formula>
    </cfRule>
  </conditionalFormatting>
  <conditionalFormatting sqref="C7:I7">
    <cfRule type="expression" dxfId="2844" priority="933" stopIfTrue="1">
      <formula>OR($B7=TODAY(),$B7=TODAY()-1)</formula>
    </cfRule>
  </conditionalFormatting>
  <conditionalFormatting sqref="C7:I7">
    <cfRule type="expression" dxfId="2843" priority="932" stopIfTrue="1">
      <formula>OR($B7=TODAY(),$B7=TODAY()-1)</formula>
    </cfRule>
  </conditionalFormatting>
  <conditionalFormatting sqref="F7">
    <cfRule type="expression" dxfId="2842" priority="931" stopIfTrue="1">
      <formula>OR($B7=TODAY(),$B7=TODAY()-1)</formula>
    </cfRule>
  </conditionalFormatting>
  <conditionalFormatting sqref="C7:I7">
    <cfRule type="expression" dxfId="2841" priority="930" stopIfTrue="1">
      <formula>OR($B7=TODAY(),$B7=TODAY()-1)</formula>
    </cfRule>
  </conditionalFormatting>
  <conditionalFormatting sqref="F7">
    <cfRule type="expression" dxfId="2840" priority="929" stopIfTrue="1">
      <formula>OR($B7=TODAY(),$B7=TODAY()-1)</formula>
    </cfRule>
  </conditionalFormatting>
  <conditionalFormatting sqref="C7:E7">
    <cfRule type="expression" dxfId="2839" priority="928" stopIfTrue="1">
      <formula>OR($B7=TODAY(),$B7=TODAY()-1)</formula>
    </cfRule>
  </conditionalFormatting>
  <conditionalFormatting sqref="F7">
    <cfRule type="expression" dxfId="2838" priority="927" stopIfTrue="1">
      <formula>OR($B7=TODAY(),$B7=TODAY()-1)</formula>
    </cfRule>
  </conditionalFormatting>
  <conditionalFormatting sqref="F7:I7">
    <cfRule type="expression" dxfId="2837" priority="926" stopIfTrue="1">
      <formula>OR($B7=TODAY(),$B7=TODAY()-1)</formula>
    </cfRule>
  </conditionalFormatting>
  <conditionalFormatting sqref="F7:I7">
    <cfRule type="expression" dxfId="2836" priority="925" stopIfTrue="1">
      <formula>OR($B7=TODAY(),$B7=TODAY()-1)</formula>
    </cfRule>
  </conditionalFormatting>
  <conditionalFormatting sqref="F7:I7">
    <cfRule type="expression" dxfId="2835" priority="924" stopIfTrue="1">
      <formula>OR($B7=TODAY(),$B7=TODAY()-1)</formula>
    </cfRule>
  </conditionalFormatting>
  <conditionalFormatting sqref="J14">
    <cfRule type="expression" dxfId="2834" priority="923" stopIfTrue="1">
      <formula>OR($B14=TODAY(),$B14=TODAY()-1)</formula>
    </cfRule>
  </conditionalFormatting>
  <conditionalFormatting sqref="J14">
    <cfRule type="expression" dxfId="2833" priority="922" stopIfTrue="1">
      <formula>OR($B14=TODAY(),$B14=TODAY()-1)</formula>
    </cfRule>
  </conditionalFormatting>
  <conditionalFormatting sqref="J14">
    <cfRule type="expression" dxfId="2832" priority="921" stopIfTrue="1">
      <formula>OR($B14=TODAY(),$B14=TODAY()-1)</formula>
    </cfRule>
  </conditionalFormatting>
  <conditionalFormatting sqref="J14">
    <cfRule type="expression" dxfId="2831" priority="920" stopIfTrue="1">
      <formula>OR($B14=TODAY(),$B14=TODAY()-1)</formula>
    </cfRule>
  </conditionalFormatting>
  <conditionalFormatting sqref="J14">
    <cfRule type="expression" dxfId="2830" priority="919" stopIfTrue="1">
      <formula>OR($B14=TODAY(),$B14=TODAY()-1)</formula>
    </cfRule>
  </conditionalFormatting>
  <conditionalFormatting sqref="J14">
    <cfRule type="expression" dxfId="2829" priority="918" stopIfTrue="1">
      <formula>OR($B14=TODAY(),$B14=TODAY()-1)</formula>
    </cfRule>
  </conditionalFormatting>
  <conditionalFormatting sqref="J14">
    <cfRule type="expression" dxfId="2828" priority="917" stopIfTrue="1">
      <formula>OR($B14=TODAY(),$B14=TODAY()-1)</formula>
    </cfRule>
  </conditionalFormatting>
  <conditionalFormatting sqref="J14">
    <cfRule type="expression" dxfId="2827" priority="916" stopIfTrue="1">
      <formula>OR($B14=TODAY(),$B14=TODAY()-1)</formula>
    </cfRule>
  </conditionalFormatting>
  <conditionalFormatting sqref="J14">
    <cfRule type="expression" dxfId="2826" priority="915" stopIfTrue="1">
      <formula>OR($B14=TODAY(),$B14=TODAY()-1)</formula>
    </cfRule>
  </conditionalFormatting>
  <conditionalFormatting sqref="J14">
    <cfRule type="expression" dxfId="2825" priority="914" stopIfTrue="1">
      <formula>OR($B14=TODAY(),$B14=TODAY()-1)</formula>
    </cfRule>
  </conditionalFormatting>
  <conditionalFormatting sqref="J14">
    <cfRule type="expression" dxfId="2824" priority="913" stopIfTrue="1">
      <formula>OR($B14=TODAY(),$B14=TODAY()-1)</formula>
    </cfRule>
  </conditionalFormatting>
  <conditionalFormatting sqref="J14">
    <cfRule type="expression" dxfId="2823" priority="912" stopIfTrue="1">
      <formula>OR($B14=TODAY(),$B14=TODAY()-1)</formula>
    </cfRule>
  </conditionalFormatting>
  <conditionalFormatting sqref="J14">
    <cfRule type="expression" dxfId="2822" priority="911" stopIfTrue="1">
      <formula>OR($B14=TODAY(),$B14=TODAY()-1)</formula>
    </cfRule>
  </conditionalFormatting>
  <conditionalFormatting sqref="J14">
    <cfRule type="expression" dxfId="2821" priority="910" stopIfTrue="1">
      <formula>OR($B14=TODAY(),$B14=TODAY()-1)</formula>
    </cfRule>
  </conditionalFormatting>
  <conditionalFormatting sqref="J14">
    <cfRule type="expression" dxfId="2820" priority="909" stopIfTrue="1">
      <formula>OR($B14=TODAY(),$B14=TODAY()-1)</formula>
    </cfRule>
  </conditionalFormatting>
  <conditionalFormatting sqref="J14">
    <cfRule type="expression" dxfId="2819" priority="908" stopIfTrue="1">
      <formula>OR($B14=TODAY(),$B14=TODAY()-1)</formula>
    </cfRule>
  </conditionalFormatting>
  <conditionalFormatting sqref="D18:D20 D22:D23">
    <cfRule type="expression" dxfId="2818" priority="907" stopIfTrue="1">
      <formula>OR($B18=TODAY(),$B18=TODAY()-1)</formula>
    </cfRule>
  </conditionalFormatting>
  <conditionalFormatting sqref="F17:F20 F22:F25">
    <cfRule type="expression" dxfId="2817" priority="906" stopIfTrue="1">
      <formula>OR($B18=TODAY(),$B18=TODAY()-1)</formula>
    </cfRule>
  </conditionalFormatting>
  <conditionalFormatting sqref="C7:E8 C11:C16 D22:J22 F7:J20 I24 D11:E20">
    <cfRule type="expression" dxfId="2816" priority="905" stopIfTrue="1">
      <formula>OR($B7=TODAY(),$B7=TODAY()-1)</formula>
    </cfRule>
  </conditionalFormatting>
  <conditionalFormatting sqref="G18 F11:F14 F7 H8:J9 F16:F20 F22">
    <cfRule type="expression" dxfId="2815" priority="904" stopIfTrue="1">
      <formula>OR($B7=TODAY(),$B7=TODAY()-1)</formula>
    </cfRule>
  </conditionalFormatting>
  <conditionalFormatting sqref="C7:E8">
    <cfRule type="expression" dxfId="2814" priority="903" stopIfTrue="1">
      <formula>OR($B7=TODAY(),$B7=TODAY()-1)</formula>
    </cfRule>
  </conditionalFormatting>
  <conditionalFormatting sqref="H8:J9">
    <cfRule type="expression" dxfId="2813" priority="902" stopIfTrue="1">
      <formula>OR($B8=TODAY(),$B8=TODAY()-1)</formula>
    </cfRule>
  </conditionalFormatting>
  <conditionalFormatting sqref="H8:J9">
    <cfRule type="expression" dxfId="2812" priority="901" stopIfTrue="1">
      <formula>OR($B8=TODAY(),$B8=TODAY()-1)</formula>
    </cfRule>
  </conditionalFormatting>
  <conditionalFormatting sqref="C7:E7">
    <cfRule type="expression" dxfId="2811" priority="900" stopIfTrue="1">
      <formula>OR($B7=TODAY(),$B7=TODAY()-1)</formula>
    </cfRule>
  </conditionalFormatting>
  <conditionalFormatting sqref="C7:E8 F7:J20 F22:J22">
    <cfRule type="expression" dxfId="2810" priority="899" stopIfTrue="1">
      <formula>OR($B7=TODAY(),$B7=TODAY()-1)</formula>
    </cfRule>
  </conditionalFormatting>
  <conditionalFormatting sqref="G18 F11:F14 F7 H8:J9 F16:F20 F22">
    <cfRule type="expression" dxfId="2809" priority="898" stopIfTrue="1">
      <formula>OR($B7=TODAY(),$B7=TODAY()-1)</formula>
    </cfRule>
  </conditionalFormatting>
  <conditionalFormatting sqref="C7:E8 F7:J20 F22:J22">
    <cfRule type="expression" dxfId="2808" priority="897" stopIfTrue="1">
      <formula>OR($B7=TODAY(),$B7=TODAY()-1)</formula>
    </cfRule>
  </conditionalFormatting>
  <conditionalFormatting sqref="G18 F11:F14 F7 H8:J9 F16:F20 F22">
    <cfRule type="expression" dxfId="2807" priority="896" stopIfTrue="1">
      <formula>OR($B7=TODAY(),$B7=TODAY()-1)</formula>
    </cfRule>
  </conditionalFormatting>
  <conditionalFormatting sqref="C7:E8 F7:J20 F22:J22">
    <cfRule type="expression" dxfId="2806" priority="895" stopIfTrue="1">
      <formula>OR($B7=TODAY(),$B7=TODAY()-1)</formula>
    </cfRule>
  </conditionalFormatting>
  <conditionalFormatting sqref="G18 F11:F14 F7 H8:J9 F16:F20 F22">
    <cfRule type="expression" dxfId="2805" priority="894" stopIfTrue="1">
      <formula>OR($B7=TODAY(),$B7=TODAY()-1)</formula>
    </cfRule>
  </conditionalFormatting>
  <conditionalFormatting sqref="C7:E8 F7:J20 F22:J22">
    <cfRule type="expression" dxfId="2804" priority="893" stopIfTrue="1">
      <formula>OR($B7=TODAY(),$B7=TODAY()-1)</formula>
    </cfRule>
  </conditionalFormatting>
  <conditionalFormatting sqref="G18 F11:F14 F7 H8:J9 F16:F20 F22">
    <cfRule type="expression" dxfId="2803" priority="892" stopIfTrue="1">
      <formula>OR($B7=TODAY(),$B7=TODAY()-1)</formula>
    </cfRule>
  </conditionalFormatting>
  <conditionalFormatting sqref="C7:E8 F7:J20 F22:J22">
    <cfRule type="expression" dxfId="2802" priority="891" stopIfTrue="1">
      <formula>OR($B7=TODAY(),$B7=TODAY()-1)</formula>
    </cfRule>
  </conditionalFormatting>
  <conditionalFormatting sqref="G18 F11:F14 F7 H8:J9 F16:F20 F22">
    <cfRule type="expression" dxfId="2801" priority="890" stopIfTrue="1">
      <formula>OR($B7=TODAY(),$B7=TODAY()-1)</formula>
    </cfRule>
  </conditionalFormatting>
  <conditionalFormatting sqref="C7:E8 F7:J20 F22:J22">
    <cfRule type="expression" dxfId="2800" priority="889" stopIfTrue="1">
      <formula>OR($B7=TODAY(),$B7=TODAY()-1)</formula>
    </cfRule>
  </conditionalFormatting>
  <conditionalFormatting sqref="G18 F11:F14 F7 H8:J9 F16:F20 F22">
    <cfRule type="expression" dxfId="2799" priority="888" stopIfTrue="1">
      <formula>OR($B7=TODAY(),$B7=TODAY()-1)</formula>
    </cfRule>
  </conditionalFormatting>
  <conditionalFormatting sqref="C7:E8 F7:J20 F22:J22">
    <cfRule type="expression" dxfId="2798" priority="887" stopIfTrue="1">
      <formula>OR($B7=TODAY(),$B7=TODAY()-1)</formula>
    </cfRule>
  </conditionalFormatting>
  <conditionalFormatting sqref="C7:E8 F7:J20 F22:J22">
    <cfRule type="expression" dxfId="2797" priority="886" stopIfTrue="1">
      <formula>OR($B7=TODAY(),$B7=TODAY()-1)</formula>
    </cfRule>
  </conditionalFormatting>
  <conditionalFormatting sqref="G18 F11:F14 F7 H8:J9 F16:F20 F22">
    <cfRule type="expression" dxfId="2796" priority="885" stopIfTrue="1">
      <formula>OR($B7=TODAY(),$B7=TODAY()-1)</formula>
    </cfRule>
  </conditionalFormatting>
  <conditionalFormatting sqref="C7:E8 F7:J20 F22:J22">
    <cfRule type="expression" dxfId="2795" priority="884" stopIfTrue="1">
      <formula>OR($B7=TODAY(),$B7=TODAY()-1)</formula>
    </cfRule>
  </conditionalFormatting>
  <conditionalFormatting sqref="G18 F11:F14 F7 H8:J9 F16:F20 F22">
    <cfRule type="expression" dxfId="2794" priority="883" stopIfTrue="1">
      <formula>OR($B7=TODAY(),$B7=TODAY()-1)</formula>
    </cfRule>
  </conditionalFormatting>
  <conditionalFormatting sqref="C7:E8">
    <cfRule type="expression" dxfId="2793" priority="882" stopIfTrue="1">
      <formula>OR($B7=TODAY(),$B7=TODAY()-1)</formula>
    </cfRule>
  </conditionalFormatting>
  <conditionalFormatting sqref="G18 F11:F14 F7 H8:J9 F16:F20 F22">
    <cfRule type="expression" dxfId="2792" priority="881" stopIfTrue="1">
      <formula>OR($B7=TODAY(),$B7=TODAY()-1)</formula>
    </cfRule>
  </conditionalFormatting>
  <conditionalFormatting sqref="C30 C31:E32">
    <cfRule type="expression" dxfId="2791" priority="880" stopIfTrue="1">
      <formula>OR($B30=TODAY(),$B30=TODAY()-1)</formula>
    </cfRule>
  </conditionalFormatting>
  <conditionalFormatting sqref="C30 C31:E32">
    <cfRule type="expression" dxfId="2790" priority="879" stopIfTrue="1">
      <formula>OR($B30=TODAY(),$B30=TODAY()-1)</formula>
    </cfRule>
  </conditionalFormatting>
  <conditionalFormatting sqref="C30 C31:E32">
    <cfRule type="expression" dxfId="2789" priority="878" stopIfTrue="1">
      <formula>OR($B30=TODAY(),$B30=TODAY()-1)</formula>
    </cfRule>
  </conditionalFormatting>
  <conditionalFormatting sqref="C30 C31:E32">
    <cfRule type="expression" dxfId="2788" priority="877" stopIfTrue="1">
      <formula>OR($B30=TODAY(),$B30=TODAY()-1)</formula>
    </cfRule>
  </conditionalFormatting>
  <conditionalFormatting sqref="C30 C31:E32">
    <cfRule type="expression" dxfId="2787" priority="876" stopIfTrue="1">
      <formula>OR($B30=TODAY(),$B30=TODAY()-1)</formula>
    </cfRule>
  </conditionalFormatting>
  <conditionalFormatting sqref="C30 C31:E32">
    <cfRule type="expression" dxfId="2786" priority="875" stopIfTrue="1">
      <formula>OR($B30=TODAY(),$B30=TODAY()-1)</formula>
    </cfRule>
  </conditionalFormatting>
  <conditionalFormatting sqref="C30 C31:E32">
    <cfRule type="expression" dxfId="2785" priority="874" stopIfTrue="1">
      <formula>OR($B30=TODAY(),$B30=TODAY()-1)</formula>
    </cfRule>
  </conditionalFormatting>
  <conditionalFormatting sqref="C30 C31:E32">
    <cfRule type="expression" dxfId="2784" priority="873" stopIfTrue="1">
      <formula>OR($B30=TODAY(),$B30=TODAY()-1)</formula>
    </cfRule>
  </conditionalFormatting>
  <conditionalFormatting sqref="C30 C31:E32">
    <cfRule type="expression" dxfId="2783" priority="872" stopIfTrue="1">
      <formula>OR($B30=TODAY(),$B30=TODAY()-1)</formula>
    </cfRule>
  </conditionalFormatting>
  <conditionalFormatting sqref="C30 C31:E32">
    <cfRule type="expression" dxfId="2782" priority="871" stopIfTrue="1">
      <formula>OR($B30=TODAY(),$B30=TODAY()-1)</formula>
    </cfRule>
  </conditionalFormatting>
  <conditionalFormatting sqref="C30 C31:E32">
    <cfRule type="expression" dxfId="2781" priority="870" stopIfTrue="1">
      <formula>OR($B30=TODAY(),$B30=TODAY()-1)</formula>
    </cfRule>
  </conditionalFormatting>
  <conditionalFormatting sqref="F15">
    <cfRule type="expression" dxfId="2780" priority="869" stopIfTrue="1">
      <formula>OR($B16=TODAY(),$B16=TODAY()-1)</formula>
    </cfRule>
  </conditionalFormatting>
  <conditionalFormatting sqref="H17:J19">
    <cfRule type="expression" dxfId="2779" priority="868" stopIfTrue="1">
      <formula>OR($B17=TODAY(),$B17=TODAY()-1)</formula>
    </cfRule>
  </conditionalFormatting>
  <conditionalFormatting sqref="H17:J19">
    <cfRule type="expression" dxfId="2778" priority="867" stopIfTrue="1">
      <formula>OR($B17=TODAY(),$B17=TODAY()-1)</formula>
    </cfRule>
  </conditionalFormatting>
  <conditionalFormatting sqref="H17:J19">
    <cfRule type="expression" dxfId="2777" priority="866" stopIfTrue="1">
      <formula>OR($B17=TODAY(),$B17=TODAY()-1)</formula>
    </cfRule>
  </conditionalFormatting>
  <conditionalFormatting sqref="H17:J19">
    <cfRule type="expression" dxfId="2776" priority="865" stopIfTrue="1">
      <formula>OR($B17=TODAY(),$B17=TODAY()-1)</formula>
    </cfRule>
  </conditionalFormatting>
  <conditionalFormatting sqref="C17">
    <cfRule type="expression" dxfId="2775" priority="864" stopIfTrue="1">
      <formula>OR($B17=TODAY(),$B17=TODAY()-1)</formula>
    </cfRule>
  </conditionalFormatting>
  <conditionalFormatting sqref="F7:J20 F22:J22">
    <cfRule type="expression" dxfId="2774" priority="863" stopIfTrue="1">
      <formula>OR($B7=TODAY(),$B7=TODAY()-1)</formula>
    </cfRule>
  </conditionalFormatting>
  <conditionalFormatting sqref="F7:J20 F22:J22">
    <cfRule type="expression" dxfId="2773" priority="862" stopIfTrue="1">
      <formula>OR($B7=TODAY(),$B7=TODAY()-1)</formula>
    </cfRule>
  </conditionalFormatting>
  <conditionalFormatting sqref="F7:J20 F22:J22">
    <cfRule type="expression" dxfId="2772" priority="861" stopIfTrue="1">
      <formula>OR($B7=TODAY(),$B7=TODAY()-1)</formula>
    </cfRule>
  </conditionalFormatting>
  <conditionalFormatting sqref="F16">
    <cfRule type="expression" dxfId="2771" priority="860" stopIfTrue="1">
      <formula>OR($B17=TODAY(),$B17=TODAY()-1)</formula>
    </cfRule>
  </conditionalFormatting>
  <conditionalFormatting sqref="C7:I7">
    <cfRule type="expression" dxfId="2770" priority="859" stopIfTrue="1">
      <formula>OR($B7=TODAY(),$B7=TODAY()-1)</formula>
    </cfRule>
  </conditionalFormatting>
  <conditionalFormatting sqref="F7">
    <cfRule type="expression" dxfId="2769" priority="858" stopIfTrue="1">
      <formula>OR($B7=TODAY(),$B7=TODAY()-1)</formula>
    </cfRule>
  </conditionalFormatting>
  <conditionalFormatting sqref="C7:E7">
    <cfRule type="expression" dxfId="2768" priority="857" stopIfTrue="1">
      <formula>OR($B7=TODAY(),$B7=TODAY()-1)</formula>
    </cfRule>
  </conditionalFormatting>
  <conditionalFormatting sqref="C7:E7">
    <cfRule type="expression" dxfId="2767" priority="856" stopIfTrue="1">
      <formula>OR($B7=TODAY(),$B7=TODAY()-1)</formula>
    </cfRule>
  </conditionalFormatting>
  <conditionalFormatting sqref="C7:I7">
    <cfRule type="expression" dxfId="2766" priority="855" stopIfTrue="1">
      <formula>OR($B7=TODAY(),$B7=TODAY()-1)</formula>
    </cfRule>
  </conditionalFormatting>
  <conditionalFormatting sqref="F7">
    <cfRule type="expression" dxfId="2765" priority="854" stopIfTrue="1">
      <formula>OR($B7=TODAY(),$B7=TODAY()-1)</formula>
    </cfRule>
  </conditionalFormatting>
  <conditionalFormatting sqref="C7:I7">
    <cfRule type="expression" dxfId="2764" priority="853" stopIfTrue="1">
      <formula>OR($B7=TODAY(),$B7=TODAY()-1)</formula>
    </cfRule>
  </conditionalFormatting>
  <conditionalFormatting sqref="F7">
    <cfRule type="expression" dxfId="2763" priority="852" stopIfTrue="1">
      <formula>OR($B7=TODAY(),$B7=TODAY()-1)</formula>
    </cfRule>
  </conditionalFormatting>
  <conditionalFormatting sqref="C7:I7">
    <cfRule type="expression" dxfId="2762" priority="851" stopIfTrue="1">
      <formula>OR($B7=TODAY(),$B7=TODAY()-1)</formula>
    </cfRule>
  </conditionalFormatting>
  <conditionalFormatting sqref="F7">
    <cfRule type="expression" dxfId="2761" priority="850" stopIfTrue="1">
      <formula>OR($B7=TODAY(),$B7=TODAY()-1)</formula>
    </cfRule>
  </conditionalFormatting>
  <conditionalFormatting sqref="C7:I7">
    <cfRule type="expression" dxfId="2760" priority="849" stopIfTrue="1">
      <formula>OR($B7=TODAY(),$B7=TODAY()-1)</formula>
    </cfRule>
  </conditionalFormatting>
  <conditionalFormatting sqref="F7">
    <cfRule type="expression" dxfId="2759" priority="848" stopIfTrue="1">
      <formula>OR($B7=TODAY(),$B7=TODAY()-1)</formula>
    </cfRule>
  </conditionalFormatting>
  <conditionalFormatting sqref="C7:I7">
    <cfRule type="expression" dxfId="2758" priority="847" stopIfTrue="1">
      <formula>OR($B7=TODAY(),$B7=TODAY()-1)</formula>
    </cfRule>
  </conditionalFormatting>
  <conditionalFormatting sqref="F7">
    <cfRule type="expression" dxfId="2757" priority="846" stopIfTrue="1">
      <formula>OR($B7=TODAY(),$B7=TODAY()-1)</formula>
    </cfRule>
  </conditionalFormatting>
  <conditionalFormatting sqref="C7:I7">
    <cfRule type="expression" dxfId="2756" priority="845" stopIfTrue="1">
      <formula>OR($B7=TODAY(),$B7=TODAY()-1)</formula>
    </cfRule>
  </conditionalFormatting>
  <conditionalFormatting sqref="F7">
    <cfRule type="expression" dxfId="2755" priority="844" stopIfTrue="1">
      <formula>OR($B7=TODAY(),$B7=TODAY()-1)</formula>
    </cfRule>
  </conditionalFormatting>
  <conditionalFormatting sqref="C7:I7">
    <cfRule type="expression" dxfId="2754" priority="843" stopIfTrue="1">
      <formula>OR($B7=TODAY(),$B7=TODAY()-1)</formula>
    </cfRule>
  </conditionalFormatting>
  <conditionalFormatting sqref="C7:I7">
    <cfRule type="expression" dxfId="2753" priority="842" stopIfTrue="1">
      <formula>OR($B7=TODAY(),$B7=TODAY()-1)</formula>
    </cfRule>
  </conditionalFormatting>
  <conditionalFormatting sqref="F7">
    <cfRule type="expression" dxfId="2752" priority="841" stopIfTrue="1">
      <formula>OR($B7=TODAY(),$B7=TODAY()-1)</formula>
    </cfRule>
  </conditionalFormatting>
  <conditionalFormatting sqref="C7:I7">
    <cfRule type="expression" dxfId="2751" priority="840" stopIfTrue="1">
      <formula>OR($B7=TODAY(),$B7=TODAY()-1)</formula>
    </cfRule>
  </conditionalFormatting>
  <conditionalFormatting sqref="F7">
    <cfRule type="expression" dxfId="2750" priority="839" stopIfTrue="1">
      <formula>OR($B7=TODAY(),$B7=TODAY()-1)</formula>
    </cfRule>
  </conditionalFormatting>
  <conditionalFormatting sqref="C7:E7">
    <cfRule type="expression" dxfId="2749" priority="838" stopIfTrue="1">
      <formula>OR($B7=TODAY(),$B7=TODAY()-1)</formula>
    </cfRule>
  </conditionalFormatting>
  <conditionalFormatting sqref="F7">
    <cfRule type="expression" dxfId="2748" priority="837" stopIfTrue="1">
      <formula>OR($B7=TODAY(),$B7=TODAY()-1)</formula>
    </cfRule>
  </conditionalFormatting>
  <conditionalFormatting sqref="F7:I7">
    <cfRule type="expression" dxfId="2747" priority="836" stopIfTrue="1">
      <formula>OR($B7=TODAY(),$B7=TODAY()-1)</formula>
    </cfRule>
  </conditionalFormatting>
  <conditionalFormatting sqref="F7:I7">
    <cfRule type="expression" dxfId="2746" priority="835" stopIfTrue="1">
      <formula>OR($B7=TODAY(),$B7=TODAY()-1)</formula>
    </cfRule>
  </conditionalFormatting>
  <conditionalFormatting sqref="F7:I7">
    <cfRule type="expression" dxfId="2745" priority="834" stopIfTrue="1">
      <formula>OR($B7=TODAY(),$B7=TODAY()-1)</formula>
    </cfRule>
  </conditionalFormatting>
  <conditionalFormatting sqref="J14">
    <cfRule type="expression" dxfId="2744" priority="833" stopIfTrue="1">
      <formula>OR($B14=TODAY(),$B14=TODAY()-1)</formula>
    </cfRule>
  </conditionalFormatting>
  <conditionalFormatting sqref="J14">
    <cfRule type="expression" dxfId="2743" priority="832" stopIfTrue="1">
      <formula>OR($B14=TODAY(),$B14=TODAY()-1)</formula>
    </cfRule>
  </conditionalFormatting>
  <conditionalFormatting sqref="J14">
    <cfRule type="expression" dxfId="2742" priority="831" stopIfTrue="1">
      <formula>OR($B14=TODAY(),$B14=TODAY()-1)</formula>
    </cfRule>
  </conditionalFormatting>
  <conditionalFormatting sqref="J14">
    <cfRule type="expression" dxfId="2741" priority="830" stopIfTrue="1">
      <formula>OR($B14=TODAY(),$B14=TODAY()-1)</formula>
    </cfRule>
  </conditionalFormatting>
  <conditionalFormatting sqref="J14">
    <cfRule type="expression" dxfId="2740" priority="829" stopIfTrue="1">
      <formula>OR($B14=TODAY(),$B14=TODAY()-1)</formula>
    </cfRule>
  </conditionalFormatting>
  <conditionalFormatting sqref="J14">
    <cfRule type="expression" dxfId="2739" priority="828" stopIfTrue="1">
      <formula>OR($B14=TODAY(),$B14=TODAY()-1)</formula>
    </cfRule>
  </conditionalFormatting>
  <conditionalFormatting sqref="J14">
    <cfRule type="expression" dxfId="2738" priority="827" stopIfTrue="1">
      <formula>OR($B14=TODAY(),$B14=TODAY()-1)</formula>
    </cfRule>
  </conditionalFormatting>
  <conditionalFormatting sqref="J14">
    <cfRule type="expression" dxfId="2737" priority="826" stopIfTrue="1">
      <formula>OR($B14=TODAY(),$B14=TODAY()-1)</formula>
    </cfRule>
  </conditionalFormatting>
  <conditionalFormatting sqref="J14">
    <cfRule type="expression" dxfId="2736" priority="825" stopIfTrue="1">
      <formula>OR($B14=TODAY(),$B14=TODAY()-1)</formula>
    </cfRule>
  </conditionalFormatting>
  <conditionalFormatting sqref="J14">
    <cfRule type="expression" dxfId="2735" priority="824" stopIfTrue="1">
      <formula>OR($B14=TODAY(),$B14=TODAY()-1)</formula>
    </cfRule>
  </conditionalFormatting>
  <conditionalFormatting sqref="J14">
    <cfRule type="expression" dxfId="2734" priority="823" stopIfTrue="1">
      <formula>OR($B14=TODAY(),$B14=TODAY()-1)</formula>
    </cfRule>
  </conditionalFormatting>
  <conditionalFormatting sqref="J14">
    <cfRule type="expression" dxfId="2733" priority="822" stopIfTrue="1">
      <formula>OR($B14=TODAY(),$B14=TODAY()-1)</formula>
    </cfRule>
  </conditionalFormatting>
  <conditionalFormatting sqref="J14">
    <cfRule type="expression" dxfId="2732" priority="821" stopIfTrue="1">
      <formula>OR($B14=TODAY(),$B14=TODAY()-1)</formula>
    </cfRule>
  </conditionalFormatting>
  <conditionalFormatting sqref="J14">
    <cfRule type="expression" dxfId="2731" priority="820" stopIfTrue="1">
      <formula>OR($B14=TODAY(),$B14=TODAY()-1)</formula>
    </cfRule>
  </conditionalFormatting>
  <conditionalFormatting sqref="J14">
    <cfRule type="expression" dxfId="2730" priority="819" stopIfTrue="1">
      <formula>OR($B14=TODAY(),$B14=TODAY()-1)</formula>
    </cfRule>
  </conditionalFormatting>
  <conditionalFormatting sqref="J14">
    <cfRule type="expression" dxfId="2729" priority="818" stopIfTrue="1">
      <formula>OR($B14=TODAY(),$B14=TODAY()-1)</formula>
    </cfRule>
  </conditionalFormatting>
  <conditionalFormatting sqref="C7:E8 C11:C16 D22:J22 F7:J20 I24 D11:E20">
    <cfRule type="expression" dxfId="2728" priority="817" stopIfTrue="1">
      <formula>OR($B7=TODAY(),$B7=TODAY()-1)</formula>
    </cfRule>
  </conditionalFormatting>
  <conditionalFormatting sqref="G18 F11:F14 F7 H8:J9 F16:F20 F22">
    <cfRule type="expression" dxfId="2727" priority="816" stopIfTrue="1">
      <formula>OR($B7=TODAY(),$B7=TODAY()-1)</formula>
    </cfRule>
  </conditionalFormatting>
  <conditionalFormatting sqref="C7:E8">
    <cfRule type="expression" dxfId="2726" priority="815" stopIfTrue="1">
      <formula>OR($B7=TODAY(),$B7=TODAY()-1)</formula>
    </cfRule>
  </conditionalFormatting>
  <conditionalFormatting sqref="H8:J9">
    <cfRule type="expression" dxfId="2725" priority="814" stopIfTrue="1">
      <formula>OR($B8=TODAY(),$B8=TODAY()-1)</formula>
    </cfRule>
  </conditionalFormatting>
  <conditionalFormatting sqref="H8:J9">
    <cfRule type="expression" dxfId="2724" priority="813" stopIfTrue="1">
      <formula>OR($B8=TODAY(),$B8=TODAY()-1)</formula>
    </cfRule>
  </conditionalFormatting>
  <conditionalFormatting sqref="C7:E7">
    <cfRule type="expression" dxfId="2723" priority="812" stopIfTrue="1">
      <formula>OR($B7=TODAY(),$B7=TODAY()-1)</formula>
    </cfRule>
  </conditionalFormatting>
  <conditionalFormatting sqref="C7:E8 F7:J20 F22:J22">
    <cfRule type="expression" dxfId="2722" priority="811" stopIfTrue="1">
      <formula>OR($B7=TODAY(),$B7=TODAY()-1)</formula>
    </cfRule>
  </conditionalFormatting>
  <conditionalFormatting sqref="G18 F11:F14 F7 H8:J9 F16:F20 F22">
    <cfRule type="expression" dxfId="2721" priority="810" stopIfTrue="1">
      <formula>OR($B7=TODAY(),$B7=TODAY()-1)</formula>
    </cfRule>
  </conditionalFormatting>
  <conditionalFormatting sqref="C7:E8 F7:J20 F22:J22">
    <cfRule type="expression" dxfId="2720" priority="809" stopIfTrue="1">
      <formula>OR($B7=TODAY(),$B7=TODAY()-1)</formula>
    </cfRule>
  </conditionalFormatting>
  <conditionalFormatting sqref="G18 F11:F14 F7 H8:J9 F16:F20 F22">
    <cfRule type="expression" dxfId="2719" priority="808" stopIfTrue="1">
      <formula>OR($B7=TODAY(),$B7=TODAY()-1)</formula>
    </cfRule>
  </conditionalFormatting>
  <conditionalFormatting sqref="C7:E8 F7:J20 F22:J22">
    <cfRule type="expression" dxfId="2718" priority="807" stopIfTrue="1">
      <formula>OR($B7=TODAY(),$B7=TODAY()-1)</formula>
    </cfRule>
  </conditionalFormatting>
  <conditionalFormatting sqref="G18 F11:F14 F7 H8:J9 F16:F20 F22">
    <cfRule type="expression" dxfId="2717" priority="806" stopIfTrue="1">
      <formula>OR($B7=TODAY(),$B7=TODAY()-1)</formula>
    </cfRule>
  </conditionalFormatting>
  <conditionalFormatting sqref="C7:E8 F7:J20 F22:J22">
    <cfRule type="expression" dxfId="2716" priority="805" stopIfTrue="1">
      <formula>OR($B7=TODAY(),$B7=TODAY()-1)</formula>
    </cfRule>
  </conditionalFormatting>
  <conditionalFormatting sqref="G18 F11:F14 F7 H8:J9 F16:F20 F22">
    <cfRule type="expression" dxfId="2715" priority="804" stopIfTrue="1">
      <formula>OR($B7=TODAY(),$B7=TODAY()-1)</formula>
    </cfRule>
  </conditionalFormatting>
  <conditionalFormatting sqref="C7:E8 F7:J20 F22:J22">
    <cfRule type="expression" dxfId="2714" priority="803" stopIfTrue="1">
      <formula>OR($B7=TODAY(),$B7=TODAY()-1)</formula>
    </cfRule>
  </conditionalFormatting>
  <conditionalFormatting sqref="G18 F11:F14 F7 H8:J9 F16:F20 F22">
    <cfRule type="expression" dxfId="2713" priority="802" stopIfTrue="1">
      <formula>OR($B7=TODAY(),$B7=TODAY()-1)</formula>
    </cfRule>
  </conditionalFormatting>
  <conditionalFormatting sqref="C7:E8 F7:J20 F22:J22">
    <cfRule type="expression" dxfId="2712" priority="801" stopIfTrue="1">
      <formula>OR($B7=TODAY(),$B7=TODAY()-1)</formula>
    </cfRule>
  </conditionalFormatting>
  <conditionalFormatting sqref="G18 F11:F14 F7 H8:J9 F16:F20 F22">
    <cfRule type="expression" dxfId="2711" priority="800" stopIfTrue="1">
      <formula>OR($B7=TODAY(),$B7=TODAY()-1)</formula>
    </cfRule>
  </conditionalFormatting>
  <conditionalFormatting sqref="C7:E8 F7:J20 F22:J22">
    <cfRule type="expression" dxfId="2710" priority="799" stopIfTrue="1">
      <formula>OR($B7=TODAY(),$B7=TODAY()-1)</formula>
    </cfRule>
  </conditionalFormatting>
  <conditionalFormatting sqref="C7:E8 F7:J20 F22:J22">
    <cfRule type="expression" dxfId="2709" priority="798" stopIfTrue="1">
      <formula>OR($B7=TODAY(),$B7=TODAY()-1)</formula>
    </cfRule>
  </conditionalFormatting>
  <conditionalFormatting sqref="G18 F11:F14 F7 H8:J9 F16:F20 F22">
    <cfRule type="expression" dxfId="2708" priority="797" stopIfTrue="1">
      <formula>OR($B7=TODAY(),$B7=TODAY()-1)</formula>
    </cfRule>
  </conditionalFormatting>
  <conditionalFormatting sqref="C7:E8 F7:J20 F22:J22">
    <cfRule type="expression" dxfId="2707" priority="796" stopIfTrue="1">
      <formula>OR($B7=TODAY(),$B7=TODAY()-1)</formula>
    </cfRule>
  </conditionalFormatting>
  <conditionalFormatting sqref="G18 F11:F14 F7 H8:J9 F16:F20 F22">
    <cfRule type="expression" dxfId="2706" priority="795" stopIfTrue="1">
      <formula>OR($B7=TODAY(),$B7=TODAY()-1)</formula>
    </cfRule>
  </conditionalFormatting>
  <conditionalFormatting sqref="C7:E8">
    <cfRule type="expression" dxfId="2705" priority="794" stopIfTrue="1">
      <formula>OR($B7=TODAY(),$B7=TODAY()-1)</formula>
    </cfRule>
  </conditionalFormatting>
  <conditionalFormatting sqref="G18 F11:F14 F7 H8:J9 F16:F20 F22">
    <cfRule type="expression" dxfId="2704" priority="793" stopIfTrue="1">
      <formula>OR($B7=TODAY(),$B7=TODAY()-1)</formula>
    </cfRule>
  </conditionalFormatting>
  <conditionalFormatting sqref="C30 C31:E32">
    <cfRule type="expression" dxfId="2703" priority="792" stopIfTrue="1">
      <formula>OR($B30=TODAY(),$B30=TODAY()-1)</formula>
    </cfRule>
  </conditionalFormatting>
  <conditionalFormatting sqref="C30 C31:E32">
    <cfRule type="expression" dxfId="2702" priority="791" stopIfTrue="1">
      <formula>OR($B30=TODAY(),$B30=TODAY()-1)</formula>
    </cfRule>
  </conditionalFormatting>
  <conditionalFormatting sqref="C30 C31:E32">
    <cfRule type="expression" dxfId="2701" priority="790" stopIfTrue="1">
      <formula>OR($B30=TODAY(),$B30=TODAY()-1)</formula>
    </cfRule>
  </conditionalFormatting>
  <conditionalFormatting sqref="C30 C31:E32">
    <cfRule type="expression" dxfId="2700" priority="789" stopIfTrue="1">
      <formula>OR($B30=TODAY(),$B30=TODAY()-1)</formula>
    </cfRule>
  </conditionalFormatting>
  <conditionalFormatting sqref="C30 C31:E32">
    <cfRule type="expression" dxfId="2699" priority="788" stopIfTrue="1">
      <formula>OR($B30=TODAY(),$B30=TODAY()-1)</formula>
    </cfRule>
  </conditionalFormatting>
  <conditionalFormatting sqref="C30 C31:E32">
    <cfRule type="expression" dxfId="2698" priority="787" stopIfTrue="1">
      <formula>OR($B30=TODAY(),$B30=TODAY()-1)</formula>
    </cfRule>
  </conditionalFormatting>
  <conditionalFormatting sqref="C30 C31:E32">
    <cfRule type="expression" dxfId="2697" priority="786" stopIfTrue="1">
      <formula>OR($B30=TODAY(),$B30=TODAY()-1)</formula>
    </cfRule>
  </conditionalFormatting>
  <conditionalFormatting sqref="C30 C31:E32">
    <cfRule type="expression" dxfId="2696" priority="785" stopIfTrue="1">
      <formula>OR($B30=TODAY(),$B30=TODAY()-1)</formula>
    </cfRule>
  </conditionalFormatting>
  <conditionalFormatting sqref="C30 C31:E32">
    <cfRule type="expression" dxfId="2695" priority="784" stopIfTrue="1">
      <formula>OR($B30=TODAY(),$B30=TODAY()-1)</formula>
    </cfRule>
  </conditionalFormatting>
  <conditionalFormatting sqref="C30 C31:E32">
    <cfRule type="expression" dxfId="2694" priority="783" stopIfTrue="1">
      <formula>OR($B30=TODAY(),$B30=TODAY()-1)</formula>
    </cfRule>
  </conditionalFormatting>
  <conditionalFormatting sqref="C30 C31:E32">
    <cfRule type="expression" dxfId="2693" priority="782" stopIfTrue="1">
      <formula>OR($B30=TODAY(),$B30=TODAY()-1)</formula>
    </cfRule>
  </conditionalFormatting>
  <conditionalFormatting sqref="F15">
    <cfRule type="expression" dxfId="2692" priority="781" stopIfTrue="1">
      <formula>OR($B16=TODAY(),$B16=TODAY()-1)</formula>
    </cfRule>
  </conditionalFormatting>
  <conditionalFormatting sqref="H17:J19">
    <cfRule type="expression" dxfId="2691" priority="780" stopIfTrue="1">
      <formula>OR($B17=TODAY(),$B17=TODAY()-1)</formula>
    </cfRule>
  </conditionalFormatting>
  <conditionalFormatting sqref="H17:J19">
    <cfRule type="expression" dxfId="2690" priority="779" stopIfTrue="1">
      <formula>OR($B17=TODAY(),$B17=TODAY()-1)</formula>
    </cfRule>
  </conditionalFormatting>
  <conditionalFormatting sqref="H17:J19">
    <cfRule type="expression" dxfId="2689" priority="778" stopIfTrue="1">
      <formula>OR($B17=TODAY(),$B17=TODAY()-1)</formula>
    </cfRule>
  </conditionalFormatting>
  <conditionalFormatting sqref="H17:J19">
    <cfRule type="expression" dxfId="2688" priority="777" stopIfTrue="1">
      <formula>OR($B17=TODAY(),$B17=TODAY()-1)</formula>
    </cfRule>
  </conditionalFormatting>
  <conditionalFormatting sqref="C17">
    <cfRule type="expression" dxfId="2687" priority="776" stopIfTrue="1">
      <formula>OR($B17=TODAY(),$B17=TODAY()-1)</formula>
    </cfRule>
  </conditionalFormatting>
  <conditionalFormatting sqref="F7:J20 F22:J22">
    <cfRule type="expression" dxfId="2686" priority="775" stopIfTrue="1">
      <formula>OR($B7=TODAY(),$B7=TODAY()-1)</formula>
    </cfRule>
  </conditionalFormatting>
  <conditionalFormatting sqref="F7:J20 F22:J22">
    <cfRule type="expression" dxfId="2685" priority="774" stopIfTrue="1">
      <formula>OR($B7=TODAY(),$B7=TODAY()-1)</formula>
    </cfRule>
  </conditionalFormatting>
  <conditionalFormatting sqref="F7:J20 F22:J22">
    <cfRule type="expression" dxfId="2684" priority="773" stopIfTrue="1">
      <formula>OR($B7=TODAY(),$B7=TODAY()-1)</formula>
    </cfRule>
  </conditionalFormatting>
  <conditionalFormatting sqref="F16">
    <cfRule type="expression" dxfId="2683" priority="772" stopIfTrue="1">
      <formula>OR($B17=TODAY(),$B17=TODAY()-1)</formula>
    </cfRule>
  </conditionalFormatting>
  <conditionalFormatting sqref="C7:I7">
    <cfRule type="expression" dxfId="2682" priority="771" stopIfTrue="1">
      <formula>OR($B7=TODAY(),$B7=TODAY()-1)</formula>
    </cfRule>
  </conditionalFormatting>
  <conditionalFormatting sqref="F7">
    <cfRule type="expression" dxfId="2681" priority="770" stopIfTrue="1">
      <formula>OR($B7=TODAY(),$B7=TODAY()-1)</formula>
    </cfRule>
  </conditionalFormatting>
  <conditionalFormatting sqref="C7:E7">
    <cfRule type="expression" dxfId="2680" priority="769" stopIfTrue="1">
      <formula>OR($B7=TODAY(),$B7=TODAY()-1)</formula>
    </cfRule>
  </conditionalFormatting>
  <conditionalFormatting sqref="C7:E7">
    <cfRule type="expression" dxfId="2679" priority="768" stopIfTrue="1">
      <formula>OR($B7=TODAY(),$B7=TODAY()-1)</formula>
    </cfRule>
  </conditionalFormatting>
  <conditionalFormatting sqref="C7:I7">
    <cfRule type="expression" dxfId="2678" priority="767" stopIfTrue="1">
      <formula>OR($B7=TODAY(),$B7=TODAY()-1)</formula>
    </cfRule>
  </conditionalFormatting>
  <conditionalFormatting sqref="F7">
    <cfRule type="expression" dxfId="2677" priority="766" stopIfTrue="1">
      <formula>OR($B7=TODAY(),$B7=TODAY()-1)</formula>
    </cfRule>
  </conditionalFormatting>
  <conditionalFormatting sqref="C7:I7">
    <cfRule type="expression" dxfId="2676" priority="765" stopIfTrue="1">
      <formula>OR($B7=TODAY(),$B7=TODAY()-1)</formula>
    </cfRule>
  </conditionalFormatting>
  <conditionalFormatting sqref="F7">
    <cfRule type="expression" dxfId="2675" priority="764" stopIfTrue="1">
      <formula>OR($B7=TODAY(),$B7=TODAY()-1)</formula>
    </cfRule>
  </conditionalFormatting>
  <conditionalFormatting sqref="C7:I7">
    <cfRule type="expression" dxfId="2674" priority="763" stopIfTrue="1">
      <formula>OR($B7=TODAY(),$B7=TODAY()-1)</formula>
    </cfRule>
  </conditionalFormatting>
  <conditionalFormatting sqref="F7">
    <cfRule type="expression" dxfId="2673" priority="762" stopIfTrue="1">
      <formula>OR($B7=TODAY(),$B7=TODAY()-1)</formula>
    </cfRule>
  </conditionalFormatting>
  <conditionalFormatting sqref="C7:I7">
    <cfRule type="expression" dxfId="2672" priority="761" stopIfTrue="1">
      <formula>OR($B7=TODAY(),$B7=TODAY()-1)</formula>
    </cfRule>
  </conditionalFormatting>
  <conditionalFormatting sqref="F7">
    <cfRule type="expression" dxfId="2671" priority="760" stopIfTrue="1">
      <formula>OR($B7=TODAY(),$B7=TODAY()-1)</formula>
    </cfRule>
  </conditionalFormatting>
  <conditionalFormatting sqref="C7:I7">
    <cfRule type="expression" dxfId="2670" priority="759" stopIfTrue="1">
      <formula>OR($B7=TODAY(),$B7=TODAY()-1)</formula>
    </cfRule>
  </conditionalFormatting>
  <conditionalFormatting sqref="F7">
    <cfRule type="expression" dxfId="2669" priority="758" stopIfTrue="1">
      <formula>OR($B7=TODAY(),$B7=TODAY()-1)</formula>
    </cfRule>
  </conditionalFormatting>
  <conditionalFormatting sqref="C7:I7">
    <cfRule type="expression" dxfId="2668" priority="757" stopIfTrue="1">
      <formula>OR($B7=TODAY(),$B7=TODAY()-1)</formula>
    </cfRule>
  </conditionalFormatting>
  <conditionalFormatting sqref="F7">
    <cfRule type="expression" dxfId="2667" priority="756" stopIfTrue="1">
      <formula>OR($B7=TODAY(),$B7=TODAY()-1)</formula>
    </cfRule>
  </conditionalFormatting>
  <conditionalFormatting sqref="C7:I7">
    <cfRule type="expression" dxfId="2666" priority="755" stopIfTrue="1">
      <formula>OR($B7=TODAY(),$B7=TODAY()-1)</formula>
    </cfRule>
  </conditionalFormatting>
  <conditionalFormatting sqref="C7:I7">
    <cfRule type="expression" dxfId="2665" priority="754" stopIfTrue="1">
      <formula>OR($B7=TODAY(),$B7=TODAY()-1)</formula>
    </cfRule>
  </conditionalFormatting>
  <conditionalFormatting sqref="F7">
    <cfRule type="expression" dxfId="2664" priority="753" stopIfTrue="1">
      <formula>OR($B7=TODAY(),$B7=TODAY()-1)</formula>
    </cfRule>
  </conditionalFormatting>
  <conditionalFormatting sqref="C7:I7">
    <cfRule type="expression" dxfId="2663" priority="752" stopIfTrue="1">
      <formula>OR($B7=TODAY(),$B7=TODAY()-1)</formula>
    </cfRule>
  </conditionalFormatting>
  <conditionalFormatting sqref="F7">
    <cfRule type="expression" dxfId="2662" priority="751" stopIfTrue="1">
      <formula>OR($B7=TODAY(),$B7=TODAY()-1)</formula>
    </cfRule>
  </conditionalFormatting>
  <conditionalFormatting sqref="C7:E7">
    <cfRule type="expression" dxfId="2661" priority="750" stopIfTrue="1">
      <formula>OR($B7=TODAY(),$B7=TODAY()-1)</formula>
    </cfRule>
  </conditionalFormatting>
  <conditionalFormatting sqref="F7">
    <cfRule type="expression" dxfId="2660" priority="749" stopIfTrue="1">
      <formula>OR($B7=TODAY(),$B7=TODAY()-1)</formula>
    </cfRule>
  </conditionalFormatting>
  <conditionalFormatting sqref="F7:I7">
    <cfRule type="expression" dxfId="2659" priority="748" stopIfTrue="1">
      <formula>OR($B7=TODAY(),$B7=TODAY()-1)</formula>
    </cfRule>
  </conditionalFormatting>
  <conditionalFormatting sqref="F7:I7">
    <cfRule type="expression" dxfId="2658" priority="747" stopIfTrue="1">
      <formula>OR($B7=TODAY(),$B7=TODAY()-1)</formula>
    </cfRule>
  </conditionalFormatting>
  <conditionalFormatting sqref="F7:I7">
    <cfRule type="expression" dxfId="2657" priority="746" stopIfTrue="1">
      <formula>OR($B7=TODAY(),$B7=TODAY()-1)</formula>
    </cfRule>
  </conditionalFormatting>
  <conditionalFormatting sqref="J14">
    <cfRule type="expression" dxfId="2656" priority="745" stopIfTrue="1">
      <formula>OR($B14=TODAY(),$B14=TODAY()-1)</formula>
    </cfRule>
  </conditionalFormatting>
  <conditionalFormatting sqref="J14">
    <cfRule type="expression" dxfId="2655" priority="744" stopIfTrue="1">
      <formula>OR($B14=TODAY(),$B14=TODAY()-1)</formula>
    </cfRule>
  </conditionalFormatting>
  <conditionalFormatting sqref="J14">
    <cfRule type="expression" dxfId="2654" priority="743" stopIfTrue="1">
      <formula>OR($B14=TODAY(),$B14=TODAY()-1)</formula>
    </cfRule>
  </conditionalFormatting>
  <conditionalFormatting sqref="J14">
    <cfRule type="expression" dxfId="2653" priority="742" stopIfTrue="1">
      <formula>OR($B14=TODAY(),$B14=TODAY()-1)</formula>
    </cfRule>
  </conditionalFormatting>
  <conditionalFormatting sqref="J14">
    <cfRule type="expression" dxfId="2652" priority="741" stopIfTrue="1">
      <formula>OR($B14=TODAY(),$B14=TODAY()-1)</formula>
    </cfRule>
  </conditionalFormatting>
  <conditionalFormatting sqref="J14">
    <cfRule type="expression" dxfId="2651" priority="740" stopIfTrue="1">
      <formula>OR($B14=TODAY(),$B14=TODAY()-1)</formula>
    </cfRule>
  </conditionalFormatting>
  <conditionalFormatting sqref="J14">
    <cfRule type="expression" dxfId="2650" priority="739" stopIfTrue="1">
      <formula>OR($B14=TODAY(),$B14=TODAY()-1)</formula>
    </cfRule>
  </conditionalFormatting>
  <conditionalFormatting sqref="J14">
    <cfRule type="expression" dxfId="2649" priority="738" stopIfTrue="1">
      <formula>OR($B14=TODAY(),$B14=TODAY()-1)</formula>
    </cfRule>
  </conditionalFormatting>
  <conditionalFormatting sqref="J14">
    <cfRule type="expression" dxfId="2648" priority="737" stopIfTrue="1">
      <formula>OR($B14=TODAY(),$B14=TODAY()-1)</formula>
    </cfRule>
  </conditionalFormatting>
  <conditionalFormatting sqref="J14">
    <cfRule type="expression" dxfId="2647" priority="736" stopIfTrue="1">
      <formula>OR($B14=TODAY(),$B14=TODAY()-1)</formula>
    </cfRule>
  </conditionalFormatting>
  <conditionalFormatting sqref="J14">
    <cfRule type="expression" dxfId="2646" priority="735" stopIfTrue="1">
      <formula>OR($B14=TODAY(),$B14=TODAY()-1)</formula>
    </cfRule>
  </conditionalFormatting>
  <conditionalFormatting sqref="J14">
    <cfRule type="expression" dxfId="2645" priority="734" stopIfTrue="1">
      <formula>OR($B14=TODAY(),$B14=TODAY()-1)</formula>
    </cfRule>
  </conditionalFormatting>
  <conditionalFormatting sqref="J14">
    <cfRule type="expression" dxfId="2644" priority="733" stopIfTrue="1">
      <formula>OR($B14=TODAY(),$B14=TODAY()-1)</formula>
    </cfRule>
  </conditionalFormatting>
  <conditionalFormatting sqref="J14">
    <cfRule type="expression" dxfId="2643" priority="732" stopIfTrue="1">
      <formula>OR($B14=TODAY(),$B14=TODAY()-1)</formula>
    </cfRule>
  </conditionalFormatting>
  <conditionalFormatting sqref="J14">
    <cfRule type="expression" dxfId="2642" priority="731" stopIfTrue="1">
      <formula>OR($B14=TODAY(),$B14=TODAY()-1)</formula>
    </cfRule>
  </conditionalFormatting>
  <conditionalFormatting sqref="J14">
    <cfRule type="expression" dxfId="2641" priority="730" stopIfTrue="1">
      <formula>OR($B14=TODAY(),$B14=TODAY()-1)</formula>
    </cfRule>
  </conditionalFormatting>
  <conditionalFormatting sqref="C7:E8 C11:C16 J25:J34 D22:J22 F7:J20 I24 I26:I34 D11:E20 C24:H34">
    <cfRule type="expression" dxfId="2640" priority="729" stopIfTrue="1">
      <formula>OR($B7=TODAY(),$B7=TODAY()-1)</formula>
    </cfRule>
  </conditionalFormatting>
  <conditionalFormatting sqref="G18 F11:F14 F7 H8:J9 F16:F20 F22">
    <cfRule type="expression" dxfId="2639" priority="728" stopIfTrue="1">
      <formula>OR($B7=TODAY(),$B7=TODAY()-1)</formula>
    </cfRule>
  </conditionalFormatting>
  <conditionalFormatting sqref="C7:E8">
    <cfRule type="expression" dxfId="2638" priority="727" stopIfTrue="1">
      <formula>OR($B7=TODAY(),$B7=TODAY()-1)</formula>
    </cfRule>
  </conditionalFormatting>
  <conditionalFormatting sqref="H8:J9">
    <cfRule type="expression" dxfId="2637" priority="726" stopIfTrue="1">
      <formula>OR($B8=TODAY(),$B8=TODAY()-1)</formula>
    </cfRule>
  </conditionalFormatting>
  <conditionalFormatting sqref="H8:J9">
    <cfRule type="expression" dxfId="2636" priority="725" stopIfTrue="1">
      <formula>OR($B8=TODAY(),$B8=TODAY()-1)</formula>
    </cfRule>
  </conditionalFormatting>
  <conditionalFormatting sqref="C7:E7">
    <cfRule type="expression" dxfId="2635" priority="724" stopIfTrue="1">
      <formula>OR($B7=TODAY(),$B7=TODAY()-1)</formula>
    </cfRule>
  </conditionalFormatting>
  <conditionalFormatting sqref="C7:E8 F7:J20 F22:J22">
    <cfRule type="expression" dxfId="2634" priority="723" stopIfTrue="1">
      <formula>OR($B7=TODAY(),$B7=TODAY()-1)</formula>
    </cfRule>
  </conditionalFormatting>
  <conditionalFormatting sqref="G18 F11:F14 F7 H8:J9 F16:F20 F22">
    <cfRule type="expression" dxfId="2633" priority="722" stopIfTrue="1">
      <formula>OR($B7=TODAY(),$B7=TODAY()-1)</formula>
    </cfRule>
  </conditionalFormatting>
  <conditionalFormatting sqref="C7:E8 F7:J20 F22:J22">
    <cfRule type="expression" dxfId="2632" priority="721" stopIfTrue="1">
      <formula>OR($B7=TODAY(),$B7=TODAY()-1)</formula>
    </cfRule>
  </conditionalFormatting>
  <conditionalFormatting sqref="G18 F11:F14 F7 H8:J9 F16:F20 F22">
    <cfRule type="expression" dxfId="2631" priority="720" stopIfTrue="1">
      <formula>OR($B7=TODAY(),$B7=TODAY()-1)</formula>
    </cfRule>
  </conditionalFormatting>
  <conditionalFormatting sqref="C7:E8 F7:J20 F22:J22">
    <cfRule type="expression" dxfId="2630" priority="719" stopIfTrue="1">
      <formula>OR($B7=TODAY(),$B7=TODAY()-1)</formula>
    </cfRule>
  </conditionalFormatting>
  <conditionalFormatting sqref="G18 F11:F14 F7 H8:J9 F16:F20 F22">
    <cfRule type="expression" dxfId="2629" priority="718" stopIfTrue="1">
      <formula>OR($B7=TODAY(),$B7=TODAY()-1)</formula>
    </cfRule>
  </conditionalFormatting>
  <conditionalFormatting sqref="C7:E8 F7:J20 F22:J22">
    <cfRule type="expression" dxfId="2628" priority="717" stopIfTrue="1">
      <formula>OR($B7=TODAY(),$B7=TODAY()-1)</formula>
    </cfRule>
  </conditionalFormatting>
  <conditionalFormatting sqref="G18 F11:F14 F7 H8:J9 F16:F20 F22">
    <cfRule type="expression" dxfId="2627" priority="716" stopIfTrue="1">
      <formula>OR($B7=TODAY(),$B7=TODAY()-1)</formula>
    </cfRule>
  </conditionalFormatting>
  <conditionalFormatting sqref="C7:E8 F7:J20 F22:J22">
    <cfRule type="expression" dxfId="2626" priority="715" stopIfTrue="1">
      <formula>OR($B7=TODAY(),$B7=TODAY()-1)</formula>
    </cfRule>
  </conditionalFormatting>
  <conditionalFormatting sqref="G18 F11:F14 F7 H8:J9 F16:F20 F22">
    <cfRule type="expression" dxfId="2625" priority="714" stopIfTrue="1">
      <formula>OR($B7=TODAY(),$B7=TODAY()-1)</formula>
    </cfRule>
  </conditionalFormatting>
  <conditionalFormatting sqref="C7:E8 F7:J20 F22:J22">
    <cfRule type="expression" dxfId="2624" priority="713" stopIfTrue="1">
      <formula>OR($B7=TODAY(),$B7=TODAY()-1)</formula>
    </cfRule>
  </conditionalFormatting>
  <conditionalFormatting sqref="G18 F11:F14 F7 H8:J9 F16:F20 F22">
    <cfRule type="expression" dxfId="2623" priority="712" stopIfTrue="1">
      <formula>OR($B7=TODAY(),$B7=TODAY()-1)</formula>
    </cfRule>
  </conditionalFormatting>
  <conditionalFormatting sqref="C7:E8 F7:J20 F22:J22">
    <cfRule type="expression" dxfId="2622" priority="711" stopIfTrue="1">
      <formula>OR($B7=TODAY(),$B7=TODAY()-1)</formula>
    </cfRule>
  </conditionalFormatting>
  <conditionalFormatting sqref="C7:E8 F7:J20 F22:J22">
    <cfRule type="expression" dxfId="2621" priority="710" stopIfTrue="1">
      <formula>OR($B7=TODAY(),$B7=TODAY()-1)</formula>
    </cfRule>
  </conditionalFormatting>
  <conditionalFormatting sqref="G18 F11:F14 F7 H8:J9 F16:F20 F22">
    <cfRule type="expression" dxfId="2620" priority="709" stopIfTrue="1">
      <formula>OR($B7=TODAY(),$B7=TODAY()-1)</formula>
    </cfRule>
  </conditionalFormatting>
  <conditionalFormatting sqref="C7:E8 F7:J20 F22:J22">
    <cfRule type="expression" dxfId="2619" priority="708" stopIfTrue="1">
      <formula>OR($B7=TODAY(),$B7=TODAY()-1)</formula>
    </cfRule>
  </conditionalFormatting>
  <conditionalFormatting sqref="G18 F11:F14 F7 H8:J9 F16:F20 F22">
    <cfRule type="expression" dxfId="2618" priority="707" stopIfTrue="1">
      <formula>OR($B7=TODAY(),$B7=TODAY()-1)</formula>
    </cfRule>
  </conditionalFormatting>
  <conditionalFormatting sqref="C7:E8">
    <cfRule type="expression" dxfId="2617" priority="706" stopIfTrue="1">
      <formula>OR($B7=TODAY(),$B7=TODAY()-1)</formula>
    </cfRule>
  </conditionalFormatting>
  <conditionalFormatting sqref="G18 F11:F14 F7 H8:J9 F16:F20 F22">
    <cfRule type="expression" dxfId="2616" priority="705" stopIfTrue="1">
      <formula>OR($B7=TODAY(),$B7=TODAY()-1)</formula>
    </cfRule>
  </conditionalFormatting>
  <conditionalFormatting sqref="C30 C31:E32">
    <cfRule type="expression" dxfId="2615" priority="704" stopIfTrue="1">
      <formula>OR($B30=TODAY(),$B30=TODAY()-1)</formula>
    </cfRule>
  </conditionalFormatting>
  <conditionalFormatting sqref="C30 C31:E32">
    <cfRule type="expression" dxfId="2614" priority="703" stopIfTrue="1">
      <formula>OR($B30=TODAY(),$B30=TODAY()-1)</formula>
    </cfRule>
  </conditionalFormatting>
  <conditionalFormatting sqref="C30 C31:E32">
    <cfRule type="expression" dxfId="2613" priority="702" stopIfTrue="1">
      <formula>OR($B30=TODAY(),$B30=TODAY()-1)</formula>
    </cfRule>
  </conditionalFormatting>
  <conditionalFormatting sqref="C30 C31:E32">
    <cfRule type="expression" dxfId="2612" priority="701" stopIfTrue="1">
      <formula>OR($B30=TODAY(),$B30=TODAY()-1)</formula>
    </cfRule>
  </conditionalFormatting>
  <conditionalFormatting sqref="C30 C31:E32">
    <cfRule type="expression" dxfId="2611" priority="700" stopIfTrue="1">
      <formula>OR($B30=TODAY(),$B30=TODAY()-1)</formula>
    </cfRule>
  </conditionalFormatting>
  <conditionalFormatting sqref="C30 C31:E32">
    <cfRule type="expression" dxfId="2610" priority="699" stopIfTrue="1">
      <formula>OR($B30=TODAY(),$B30=TODAY()-1)</formula>
    </cfRule>
  </conditionalFormatting>
  <conditionalFormatting sqref="C30 C31:E32">
    <cfRule type="expression" dxfId="2609" priority="698" stopIfTrue="1">
      <formula>OR($B30=TODAY(),$B30=TODAY()-1)</formula>
    </cfRule>
  </conditionalFormatting>
  <conditionalFormatting sqref="C30 C31:E32">
    <cfRule type="expression" dxfId="2608" priority="697" stopIfTrue="1">
      <formula>OR($B30=TODAY(),$B30=TODAY()-1)</formula>
    </cfRule>
  </conditionalFormatting>
  <conditionalFormatting sqref="C30 C31:E32">
    <cfRule type="expression" dxfId="2607" priority="696" stopIfTrue="1">
      <formula>OR($B30=TODAY(),$B30=TODAY()-1)</formula>
    </cfRule>
  </conditionalFormatting>
  <conditionalFormatting sqref="C30 C31:E32">
    <cfRule type="expression" dxfId="2606" priority="695" stopIfTrue="1">
      <formula>OR($B30=TODAY(),$B30=TODAY()-1)</formula>
    </cfRule>
  </conditionalFormatting>
  <conditionalFormatting sqref="C30 C31:E32">
    <cfRule type="expression" dxfId="2605" priority="694" stopIfTrue="1">
      <formula>OR($B30=TODAY(),$B30=TODAY()-1)</formula>
    </cfRule>
  </conditionalFormatting>
  <conditionalFormatting sqref="F15">
    <cfRule type="expression" dxfId="2604" priority="693" stopIfTrue="1">
      <formula>OR($B16=TODAY(),$B16=TODAY()-1)</formula>
    </cfRule>
  </conditionalFormatting>
  <conditionalFormatting sqref="H17:J19">
    <cfRule type="expression" dxfId="2603" priority="692" stopIfTrue="1">
      <formula>OR($B17=TODAY(),$B17=TODAY()-1)</formula>
    </cfRule>
  </conditionalFormatting>
  <conditionalFormatting sqref="H17:J19">
    <cfRule type="expression" dxfId="2602" priority="691" stopIfTrue="1">
      <formula>OR($B17=TODAY(),$B17=TODAY()-1)</formula>
    </cfRule>
  </conditionalFormatting>
  <conditionalFormatting sqref="H17:J19">
    <cfRule type="expression" dxfId="2601" priority="690" stopIfTrue="1">
      <formula>OR($B17=TODAY(),$B17=TODAY()-1)</formula>
    </cfRule>
  </conditionalFormatting>
  <conditionalFormatting sqref="H17:J19">
    <cfRule type="expression" dxfId="2600" priority="689" stopIfTrue="1">
      <formula>OR($B17=TODAY(),$B17=TODAY()-1)</formula>
    </cfRule>
  </conditionalFormatting>
  <conditionalFormatting sqref="C17">
    <cfRule type="expression" dxfId="2599" priority="688" stopIfTrue="1">
      <formula>OR($B17=TODAY(),$B17=TODAY()-1)</formula>
    </cfRule>
  </conditionalFormatting>
  <conditionalFormatting sqref="F7:J20 F22:J22">
    <cfRule type="expression" dxfId="2598" priority="687" stopIfTrue="1">
      <formula>OR($B7=TODAY(),$B7=TODAY()-1)</formula>
    </cfRule>
  </conditionalFormatting>
  <conditionalFormatting sqref="F7:J20 F22:J22">
    <cfRule type="expression" dxfId="2597" priority="686" stopIfTrue="1">
      <formula>OR($B7=TODAY(),$B7=TODAY()-1)</formula>
    </cfRule>
  </conditionalFormatting>
  <conditionalFormatting sqref="F7:J20 F22:J22">
    <cfRule type="expression" dxfId="2596" priority="685" stopIfTrue="1">
      <formula>OR($B7=TODAY(),$B7=TODAY()-1)</formula>
    </cfRule>
  </conditionalFormatting>
  <conditionalFormatting sqref="F16">
    <cfRule type="expression" dxfId="2595" priority="684" stopIfTrue="1">
      <formula>OR($B17=TODAY(),$B17=TODAY()-1)</formula>
    </cfRule>
  </conditionalFormatting>
  <conditionalFormatting sqref="C7:I7">
    <cfRule type="expression" dxfId="2594" priority="683" stopIfTrue="1">
      <formula>OR($B7=TODAY(),$B7=TODAY()-1)</formula>
    </cfRule>
  </conditionalFormatting>
  <conditionalFormatting sqref="F7">
    <cfRule type="expression" dxfId="2593" priority="682" stopIfTrue="1">
      <formula>OR($B7=TODAY(),$B7=TODAY()-1)</formula>
    </cfRule>
  </conditionalFormatting>
  <conditionalFormatting sqref="C7:E7">
    <cfRule type="expression" dxfId="2592" priority="681" stopIfTrue="1">
      <formula>OR($B7=TODAY(),$B7=TODAY()-1)</formula>
    </cfRule>
  </conditionalFormatting>
  <conditionalFormatting sqref="C7:E7">
    <cfRule type="expression" dxfId="2591" priority="680" stopIfTrue="1">
      <formula>OR($B7=TODAY(),$B7=TODAY()-1)</formula>
    </cfRule>
  </conditionalFormatting>
  <conditionalFormatting sqref="C7:I7">
    <cfRule type="expression" dxfId="2590" priority="679" stopIfTrue="1">
      <formula>OR($B7=TODAY(),$B7=TODAY()-1)</formula>
    </cfRule>
  </conditionalFormatting>
  <conditionalFormatting sqref="F7">
    <cfRule type="expression" dxfId="2589" priority="678" stopIfTrue="1">
      <formula>OR($B7=TODAY(),$B7=TODAY()-1)</formula>
    </cfRule>
  </conditionalFormatting>
  <conditionalFormatting sqref="C7:I7">
    <cfRule type="expression" dxfId="2588" priority="677" stopIfTrue="1">
      <formula>OR($B7=TODAY(),$B7=TODAY()-1)</formula>
    </cfRule>
  </conditionalFormatting>
  <conditionalFormatting sqref="F7">
    <cfRule type="expression" dxfId="2587" priority="676" stopIfTrue="1">
      <formula>OR($B7=TODAY(),$B7=TODAY()-1)</formula>
    </cfRule>
  </conditionalFormatting>
  <conditionalFormatting sqref="C7:I7">
    <cfRule type="expression" dxfId="2586" priority="675" stopIfTrue="1">
      <formula>OR($B7=TODAY(),$B7=TODAY()-1)</formula>
    </cfRule>
  </conditionalFormatting>
  <conditionalFormatting sqref="F7">
    <cfRule type="expression" dxfId="2585" priority="674" stopIfTrue="1">
      <formula>OR($B7=TODAY(),$B7=TODAY()-1)</formula>
    </cfRule>
  </conditionalFormatting>
  <conditionalFormatting sqref="C7:I7">
    <cfRule type="expression" dxfId="2584" priority="673" stopIfTrue="1">
      <formula>OR($B7=TODAY(),$B7=TODAY()-1)</formula>
    </cfRule>
  </conditionalFormatting>
  <conditionalFormatting sqref="F7">
    <cfRule type="expression" dxfId="2583" priority="672" stopIfTrue="1">
      <formula>OR($B7=TODAY(),$B7=TODAY()-1)</formula>
    </cfRule>
  </conditionalFormatting>
  <conditionalFormatting sqref="C7:I7">
    <cfRule type="expression" dxfId="2582" priority="671" stopIfTrue="1">
      <formula>OR($B7=TODAY(),$B7=TODAY()-1)</formula>
    </cfRule>
  </conditionalFormatting>
  <conditionalFormatting sqref="F7">
    <cfRule type="expression" dxfId="2581" priority="670" stopIfTrue="1">
      <formula>OR($B7=TODAY(),$B7=TODAY()-1)</formula>
    </cfRule>
  </conditionalFormatting>
  <conditionalFormatting sqref="C7:I7">
    <cfRule type="expression" dxfId="2580" priority="669" stopIfTrue="1">
      <formula>OR($B7=TODAY(),$B7=TODAY()-1)</formula>
    </cfRule>
  </conditionalFormatting>
  <conditionalFormatting sqref="F7">
    <cfRule type="expression" dxfId="2579" priority="668" stopIfTrue="1">
      <formula>OR($B7=TODAY(),$B7=TODAY()-1)</formula>
    </cfRule>
  </conditionalFormatting>
  <conditionalFormatting sqref="C7:I7">
    <cfRule type="expression" dxfId="2578" priority="667" stopIfTrue="1">
      <formula>OR($B7=TODAY(),$B7=TODAY()-1)</formula>
    </cfRule>
  </conditionalFormatting>
  <conditionalFormatting sqref="C7:I7">
    <cfRule type="expression" dxfId="2577" priority="666" stopIfTrue="1">
      <formula>OR($B7=TODAY(),$B7=TODAY()-1)</formula>
    </cfRule>
  </conditionalFormatting>
  <conditionalFormatting sqref="F7">
    <cfRule type="expression" dxfId="2576" priority="665" stopIfTrue="1">
      <formula>OR($B7=TODAY(),$B7=TODAY()-1)</formula>
    </cfRule>
  </conditionalFormatting>
  <conditionalFormatting sqref="C7:I7">
    <cfRule type="expression" dxfId="2575" priority="664" stopIfTrue="1">
      <formula>OR($B7=TODAY(),$B7=TODAY()-1)</formula>
    </cfRule>
  </conditionalFormatting>
  <conditionalFormatting sqref="F7">
    <cfRule type="expression" dxfId="2574" priority="663" stopIfTrue="1">
      <formula>OR($B7=TODAY(),$B7=TODAY()-1)</formula>
    </cfRule>
  </conditionalFormatting>
  <conditionalFormatting sqref="C7:E7">
    <cfRule type="expression" dxfId="2573" priority="662" stopIfTrue="1">
      <formula>OR($B7=TODAY(),$B7=TODAY()-1)</formula>
    </cfRule>
  </conditionalFormatting>
  <conditionalFormatting sqref="F7">
    <cfRule type="expression" dxfId="2572" priority="661" stopIfTrue="1">
      <formula>OR($B7=TODAY(),$B7=TODAY()-1)</formula>
    </cfRule>
  </conditionalFormatting>
  <conditionalFormatting sqref="F7:I7">
    <cfRule type="expression" dxfId="2571" priority="660" stopIfTrue="1">
      <formula>OR($B7=TODAY(),$B7=TODAY()-1)</formula>
    </cfRule>
  </conditionalFormatting>
  <conditionalFormatting sqref="F7:I7">
    <cfRule type="expression" dxfId="2570" priority="659" stopIfTrue="1">
      <formula>OR($B7=TODAY(),$B7=TODAY()-1)</formula>
    </cfRule>
  </conditionalFormatting>
  <conditionalFormatting sqref="F7:I7">
    <cfRule type="expression" dxfId="2569" priority="658" stopIfTrue="1">
      <formula>OR($B7=TODAY(),$B7=TODAY()-1)</formula>
    </cfRule>
  </conditionalFormatting>
  <conditionalFormatting sqref="J14">
    <cfRule type="expression" dxfId="2568" priority="657" stopIfTrue="1">
      <formula>OR($B14=TODAY(),$B14=TODAY()-1)</formula>
    </cfRule>
  </conditionalFormatting>
  <conditionalFormatting sqref="J14">
    <cfRule type="expression" dxfId="2567" priority="656" stopIfTrue="1">
      <formula>OR($B14=TODAY(),$B14=TODAY()-1)</formula>
    </cfRule>
  </conditionalFormatting>
  <conditionalFormatting sqref="J14">
    <cfRule type="expression" dxfId="2566" priority="655" stopIfTrue="1">
      <formula>OR($B14=TODAY(),$B14=TODAY()-1)</formula>
    </cfRule>
  </conditionalFormatting>
  <conditionalFormatting sqref="J14">
    <cfRule type="expression" dxfId="2565" priority="654" stopIfTrue="1">
      <formula>OR($B14=TODAY(),$B14=TODAY()-1)</formula>
    </cfRule>
  </conditionalFormatting>
  <conditionalFormatting sqref="J14">
    <cfRule type="expression" dxfId="2564" priority="653" stopIfTrue="1">
      <formula>OR($B14=TODAY(),$B14=TODAY()-1)</formula>
    </cfRule>
  </conditionalFormatting>
  <conditionalFormatting sqref="J14">
    <cfRule type="expression" dxfId="2563" priority="652" stopIfTrue="1">
      <formula>OR($B14=TODAY(),$B14=TODAY()-1)</formula>
    </cfRule>
  </conditionalFormatting>
  <conditionalFormatting sqref="J14">
    <cfRule type="expression" dxfId="2562" priority="651" stopIfTrue="1">
      <formula>OR($B14=TODAY(),$B14=TODAY()-1)</formula>
    </cfRule>
  </conditionalFormatting>
  <conditionalFormatting sqref="J14">
    <cfRule type="expression" dxfId="2561" priority="650" stopIfTrue="1">
      <formula>OR($B14=TODAY(),$B14=TODAY()-1)</formula>
    </cfRule>
  </conditionalFormatting>
  <conditionalFormatting sqref="J14">
    <cfRule type="expression" dxfId="2560" priority="649" stopIfTrue="1">
      <formula>OR($B14=TODAY(),$B14=TODAY()-1)</formula>
    </cfRule>
  </conditionalFormatting>
  <conditionalFormatting sqref="J14">
    <cfRule type="expression" dxfId="2559" priority="648" stopIfTrue="1">
      <formula>OR($B14=TODAY(),$B14=TODAY()-1)</formula>
    </cfRule>
  </conditionalFormatting>
  <conditionalFormatting sqref="J14">
    <cfRule type="expression" dxfId="2558" priority="647" stopIfTrue="1">
      <formula>OR($B14=TODAY(),$B14=TODAY()-1)</formula>
    </cfRule>
  </conditionalFormatting>
  <conditionalFormatting sqref="J14">
    <cfRule type="expression" dxfId="2557" priority="646" stopIfTrue="1">
      <formula>OR($B14=TODAY(),$B14=TODAY()-1)</formula>
    </cfRule>
  </conditionalFormatting>
  <conditionalFormatting sqref="J14">
    <cfRule type="expression" dxfId="2556" priority="645" stopIfTrue="1">
      <formula>OR($B14=TODAY(),$B14=TODAY()-1)</formula>
    </cfRule>
  </conditionalFormatting>
  <conditionalFormatting sqref="J14">
    <cfRule type="expression" dxfId="2555" priority="644" stopIfTrue="1">
      <formula>OR($B14=TODAY(),$B14=TODAY()-1)</formula>
    </cfRule>
  </conditionalFormatting>
  <conditionalFormatting sqref="J14">
    <cfRule type="expression" dxfId="2554" priority="643" stopIfTrue="1">
      <formula>OR($B14=TODAY(),$B14=TODAY()-1)</formula>
    </cfRule>
  </conditionalFormatting>
  <conditionalFormatting sqref="J14">
    <cfRule type="expression" dxfId="2553" priority="642" stopIfTrue="1">
      <formula>OR($B14=TODAY(),$B14=TODAY()-1)</formula>
    </cfRule>
  </conditionalFormatting>
  <conditionalFormatting sqref="I25">
    <cfRule type="expression" dxfId="2552" priority="641" stopIfTrue="1">
      <formula>OR($B25=TODAY(),$B25=TODAY()-1)</formula>
    </cfRule>
  </conditionalFormatting>
  <conditionalFormatting sqref="I25">
    <cfRule type="expression" dxfId="2551" priority="640" stopIfTrue="1">
      <formula>OR($B25=TODAY(),$B25=TODAY()-1)</formula>
    </cfRule>
  </conditionalFormatting>
  <conditionalFormatting sqref="I25">
    <cfRule type="expression" dxfId="2550" priority="639" stopIfTrue="1">
      <formula>OR($B25=TODAY(),$B25=TODAY()-1)</formula>
    </cfRule>
  </conditionalFormatting>
  <conditionalFormatting sqref="I25">
    <cfRule type="expression" dxfId="2549" priority="638" stopIfTrue="1">
      <formula>OR($B25=TODAY(),$B25=TODAY()-1)</formula>
    </cfRule>
  </conditionalFormatting>
  <conditionalFormatting sqref="I25">
    <cfRule type="expression" dxfId="2548" priority="637" stopIfTrue="1">
      <formula>OR($B25=TODAY(),$B25=TODAY()-1)</formula>
    </cfRule>
  </conditionalFormatting>
  <conditionalFormatting sqref="I25">
    <cfRule type="expression" dxfId="2547" priority="636" stopIfTrue="1">
      <formula>OR($B25=TODAY(),$B25=TODAY()-1)</formula>
    </cfRule>
  </conditionalFormatting>
  <conditionalFormatting sqref="I25">
    <cfRule type="expression" dxfId="2546" priority="635" stopIfTrue="1">
      <formula>OR($B25=TODAY(),$B25=TODAY()-1)</formula>
    </cfRule>
  </conditionalFormatting>
  <conditionalFormatting sqref="I25">
    <cfRule type="expression" dxfId="2545" priority="634" stopIfTrue="1">
      <formula>OR($B25=TODAY(),$B25=TODAY()-1)</formula>
    </cfRule>
  </conditionalFormatting>
  <conditionalFormatting sqref="I25">
    <cfRule type="expression" dxfId="2544" priority="633" stopIfTrue="1">
      <formula>OR($B25=TODAY(),$B25=TODAY()-1)</formula>
    </cfRule>
  </conditionalFormatting>
  <conditionalFormatting sqref="I25">
    <cfRule type="expression" dxfId="2543" priority="632" stopIfTrue="1">
      <formula>OR($B25=TODAY(),$B25=TODAY()-1)</formula>
    </cfRule>
  </conditionalFormatting>
  <conditionalFormatting sqref="I25">
    <cfRule type="expression" dxfId="2542" priority="631" stopIfTrue="1">
      <formula>OR($B25=TODAY(),$B25=TODAY()-1)</formula>
    </cfRule>
  </conditionalFormatting>
  <conditionalFormatting sqref="I25">
    <cfRule type="expression" dxfId="2541" priority="630" stopIfTrue="1">
      <formula>OR($B25=TODAY(),$B25=TODAY()-1)</formula>
    </cfRule>
  </conditionalFormatting>
  <conditionalFormatting sqref="I25">
    <cfRule type="expression" dxfId="2540" priority="629" stopIfTrue="1">
      <formula>OR($B25=TODAY(),$B25=TODAY()-1)</formula>
    </cfRule>
  </conditionalFormatting>
  <conditionalFormatting sqref="I25">
    <cfRule type="expression" dxfId="2539" priority="628" stopIfTrue="1">
      <formula>OR($B25=TODAY(),$B25=TODAY()-1)</formula>
    </cfRule>
  </conditionalFormatting>
  <conditionalFormatting sqref="I25">
    <cfRule type="expression" dxfId="2538" priority="627" stopIfTrue="1">
      <formula>OR($B25=TODAY(),$B25=TODAY()-1)</formula>
    </cfRule>
  </conditionalFormatting>
  <conditionalFormatting sqref="I25">
    <cfRule type="expression" dxfId="2537" priority="626" stopIfTrue="1">
      <formula>OR($B25=TODAY(),$B25=TODAY()-1)</formula>
    </cfRule>
  </conditionalFormatting>
  <conditionalFormatting sqref="I25">
    <cfRule type="expression" dxfId="2536" priority="625" stopIfTrue="1">
      <formula>OR($B25=TODAY(),$B25=TODAY()-1)</formula>
    </cfRule>
  </conditionalFormatting>
  <conditionalFormatting sqref="C7:E8 C11:C16 F7:M15 D22:J22 F16:J20 D11:E20 K16:L30 I24 K33:L34 M16:M34 J24:J34 I26:I34 C24:H34">
    <cfRule type="expression" dxfId="2535" priority="624" stopIfTrue="1">
      <formula>OR($B7=TODAY(),$B7=TODAY()-1)</formula>
    </cfRule>
  </conditionalFormatting>
  <conditionalFormatting sqref="G18 F11:F14 F7 H8:M9 F16:F20 F22">
    <cfRule type="expression" dxfId="2534" priority="623" stopIfTrue="1">
      <formula>OR($B7=TODAY(),$B7=TODAY()-1)</formula>
    </cfRule>
  </conditionalFormatting>
  <conditionalFormatting sqref="C7:E8">
    <cfRule type="expression" dxfId="2533" priority="622" stopIfTrue="1">
      <formula>OR($B7=TODAY(),$B7=TODAY()-1)</formula>
    </cfRule>
  </conditionalFormatting>
  <conditionalFormatting sqref="H8:M9">
    <cfRule type="expression" dxfId="2532" priority="621" stopIfTrue="1">
      <formula>OR($B8=TODAY(),$B8=TODAY()-1)</formula>
    </cfRule>
  </conditionalFormatting>
  <conditionalFormatting sqref="H8:M9">
    <cfRule type="expression" dxfId="2531" priority="620" stopIfTrue="1">
      <formula>OR($B8=TODAY(),$B8=TODAY()-1)</formula>
    </cfRule>
  </conditionalFormatting>
  <conditionalFormatting sqref="C7:E7">
    <cfRule type="expression" dxfId="2530" priority="619" stopIfTrue="1">
      <formula>OR($B7=TODAY(),$B7=TODAY()-1)</formula>
    </cfRule>
  </conditionalFormatting>
  <conditionalFormatting sqref="C7:E8 F7:J20 F22:J22 K7:M23">
    <cfRule type="expression" dxfId="2529" priority="618" stopIfTrue="1">
      <formula>OR($B7=TODAY(),$B7=TODAY()-1)</formula>
    </cfRule>
  </conditionalFormatting>
  <conditionalFormatting sqref="G18 F11:F14 F7 H8:M9 F16:F20 F22">
    <cfRule type="expression" dxfId="2528" priority="617" stopIfTrue="1">
      <formula>OR($B7=TODAY(),$B7=TODAY()-1)</formula>
    </cfRule>
  </conditionalFormatting>
  <conditionalFormatting sqref="C7:E8 F7:J20 F22:J22 K7:M23">
    <cfRule type="expression" dxfId="2527" priority="616" stopIfTrue="1">
      <formula>OR($B7=TODAY(),$B7=TODAY()-1)</formula>
    </cfRule>
  </conditionalFormatting>
  <conditionalFormatting sqref="G18 F11:F14 F7 H8:M9 F16:F20 F22">
    <cfRule type="expression" dxfId="2526" priority="615" stopIfTrue="1">
      <formula>OR($B7=TODAY(),$B7=TODAY()-1)</formula>
    </cfRule>
  </conditionalFormatting>
  <conditionalFormatting sqref="C7:E8 F7:J20 F22:J22 K7:M23">
    <cfRule type="expression" dxfId="2525" priority="614" stopIfTrue="1">
      <formula>OR($B7=TODAY(),$B7=TODAY()-1)</formula>
    </cfRule>
  </conditionalFormatting>
  <conditionalFormatting sqref="G18 F11:F14 F7 H8:M9 F16:F20 F22">
    <cfRule type="expression" dxfId="2524" priority="613" stopIfTrue="1">
      <formula>OR($B7=TODAY(),$B7=TODAY()-1)</formula>
    </cfRule>
  </conditionalFormatting>
  <conditionalFormatting sqref="C7:E8 F7:J20 F22:J22 K7:M23">
    <cfRule type="expression" dxfId="2523" priority="612" stopIfTrue="1">
      <formula>OR($B7=TODAY(),$B7=TODAY()-1)</formula>
    </cfRule>
  </conditionalFormatting>
  <conditionalFormatting sqref="G18 F11:F14 F7 H8:M9 F16:F20 F22">
    <cfRule type="expression" dxfId="2522" priority="611" stopIfTrue="1">
      <formula>OR($B7=TODAY(),$B7=TODAY()-1)</formula>
    </cfRule>
  </conditionalFormatting>
  <conditionalFormatting sqref="C7:E8 F7:J20 F22:J22 K7:M23">
    <cfRule type="expression" dxfId="2521" priority="610" stopIfTrue="1">
      <formula>OR($B7=TODAY(),$B7=TODAY()-1)</formula>
    </cfRule>
  </conditionalFormatting>
  <conditionalFormatting sqref="G18 F11:F14 F7 H8:M9 F16:F20 F22">
    <cfRule type="expression" dxfId="2520" priority="609" stopIfTrue="1">
      <formula>OR($B7=TODAY(),$B7=TODAY()-1)</formula>
    </cfRule>
  </conditionalFormatting>
  <conditionalFormatting sqref="C7:E8 F7:J20 F22:J22 K7:M23">
    <cfRule type="expression" dxfId="2519" priority="608" stopIfTrue="1">
      <formula>OR($B7=TODAY(),$B7=TODAY()-1)</formula>
    </cfRule>
  </conditionalFormatting>
  <conditionalFormatting sqref="G18 F11:F14 F7 H8:M9 F16:F20 F22">
    <cfRule type="expression" dxfId="2518" priority="607" stopIfTrue="1">
      <formula>OR($B7=TODAY(),$B7=TODAY()-1)</formula>
    </cfRule>
  </conditionalFormatting>
  <conditionalFormatting sqref="C7:E8 F7:J20 F22:J22 K7:M23">
    <cfRule type="expression" dxfId="2517" priority="606" stopIfTrue="1">
      <formula>OR($B7=TODAY(),$B7=TODAY()-1)</formula>
    </cfRule>
  </conditionalFormatting>
  <conditionalFormatting sqref="C7:E8 F7:J20 F22:J22 K7:M23">
    <cfRule type="expression" dxfId="2516" priority="605" stopIfTrue="1">
      <formula>OR($B7=TODAY(),$B7=TODAY()-1)</formula>
    </cfRule>
  </conditionalFormatting>
  <conditionalFormatting sqref="G18 F11:F14 F7 H8:M9 F16:F20 F22">
    <cfRule type="expression" dxfId="2515" priority="604" stopIfTrue="1">
      <formula>OR($B7=TODAY(),$B7=TODAY()-1)</formula>
    </cfRule>
  </conditionalFormatting>
  <conditionalFormatting sqref="C7:E8 F7:J20 F22:J22 K7:M23">
    <cfRule type="expression" dxfId="2514" priority="603" stopIfTrue="1">
      <formula>OR($B7=TODAY(),$B7=TODAY()-1)</formula>
    </cfRule>
  </conditionalFormatting>
  <conditionalFormatting sqref="G18 F11:F14 F7 H8:M9 F16:F20 F22">
    <cfRule type="expression" dxfId="2513" priority="602" stopIfTrue="1">
      <formula>OR($B7=TODAY(),$B7=TODAY()-1)</formula>
    </cfRule>
  </conditionalFormatting>
  <conditionalFormatting sqref="C7:E8">
    <cfRule type="expression" dxfId="2512" priority="601" stopIfTrue="1">
      <formula>OR($B7=TODAY(),$B7=TODAY()-1)</formula>
    </cfRule>
  </conditionalFormatting>
  <conditionalFormatting sqref="G18 F11:F14 F7 H8:M9 F16:F20 F22">
    <cfRule type="expression" dxfId="2511" priority="600" stopIfTrue="1">
      <formula>OR($B7=TODAY(),$B7=TODAY()-1)</formula>
    </cfRule>
  </conditionalFormatting>
  <conditionalFormatting sqref="C30 C31:E32">
    <cfRule type="expression" dxfId="2510" priority="599" stopIfTrue="1">
      <formula>OR($B30=TODAY(),$B30=TODAY()-1)</formula>
    </cfRule>
  </conditionalFormatting>
  <conditionalFormatting sqref="C30 C31:E32">
    <cfRule type="expression" dxfId="2509" priority="598" stopIfTrue="1">
      <formula>OR($B30=TODAY(),$B30=TODAY()-1)</formula>
    </cfRule>
  </conditionalFormatting>
  <conditionalFormatting sqref="C30 C31:E32">
    <cfRule type="expression" dxfId="2508" priority="597" stopIfTrue="1">
      <formula>OR($B30=TODAY(),$B30=TODAY()-1)</formula>
    </cfRule>
  </conditionalFormatting>
  <conditionalFormatting sqref="C30 C31:E32">
    <cfRule type="expression" dxfId="2507" priority="596" stopIfTrue="1">
      <formula>OR($B30=TODAY(),$B30=TODAY()-1)</formula>
    </cfRule>
  </conditionalFormatting>
  <conditionalFormatting sqref="C30 C31:E32">
    <cfRule type="expression" dxfId="2506" priority="595" stopIfTrue="1">
      <formula>OR($B30=TODAY(),$B30=TODAY()-1)</formula>
    </cfRule>
  </conditionalFormatting>
  <conditionalFormatting sqref="C30 C31:E32">
    <cfRule type="expression" dxfId="2505" priority="594" stopIfTrue="1">
      <formula>OR($B30=TODAY(),$B30=TODAY()-1)</formula>
    </cfRule>
  </conditionalFormatting>
  <conditionalFormatting sqref="C30 C31:E32">
    <cfRule type="expression" dxfId="2504" priority="593" stopIfTrue="1">
      <formula>OR($B30=TODAY(),$B30=TODAY()-1)</formula>
    </cfRule>
  </conditionalFormatting>
  <conditionalFormatting sqref="C30 C31:E32">
    <cfRule type="expression" dxfId="2503" priority="592" stopIfTrue="1">
      <formula>OR($B30=TODAY(),$B30=TODAY()-1)</formula>
    </cfRule>
  </conditionalFormatting>
  <conditionalFormatting sqref="C30 C31:E32">
    <cfRule type="expression" dxfId="2502" priority="591" stopIfTrue="1">
      <formula>OR($B30=TODAY(),$B30=TODAY()-1)</formula>
    </cfRule>
  </conditionalFormatting>
  <conditionalFormatting sqref="C30 C31:E32">
    <cfRule type="expression" dxfId="2501" priority="590" stopIfTrue="1">
      <formula>OR($B30=TODAY(),$B30=TODAY()-1)</formula>
    </cfRule>
  </conditionalFormatting>
  <conditionalFormatting sqref="C30 C31:E32">
    <cfRule type="expression" dxfId="2500" priority="589" stopIfTrue="1">
      <formula>OR($B30=TODAY(),$B30=TODAY()-1)</formula>
    </cfRule>
  </conditionalFormatting>
  <conditionalFormatting sqref="F15 K31:L31">
    <cfRule type="expression" dxfId="2499" priority="588" stopIfTrue="1">
      <formula>OR($B16=TODAY(),$B16=TODAY()-1)</formula>
    </cfRule>
  </conditionalFormatting>
  <conditionalFormatting sqref="H17:M19">
    <cfRule type="expression" dxfId="2498" priority="587" stopIfTrue="1">
      <formula>OR($B17=TODAY(),$B17=TODAY()-1)</formula>
    </cfRule>
  </conditionalFormatting>
  <conditionalFormatting sqref="H17:M19">
    <cfRule type="expression" dxfId="2497" priority="586" stopIfTrue="1">
      <formula>OR($B17=TODAY(),$B17=TODAY()-1)</formula>
    </cfRule>
  </conditionalFormatting>
  <conditionalFormatting sqref="H17:M19">
    <cfRule type="expression" dxfId="2496" priority="585" stopIfTrue="1">
      <formula>OR($B17=TODAY(),$B17=TODAY()-1)</formula>
    </cfRule>
  </conditionalFormatting>
  <conditionalFormatting sqref="H17:M19">
    <cfRule type="expression" dxfId="2495" priority="584" stopIfTrue="1">
      <formula>OR($B17=TODAY(),$B17=TODAY()-1)</formula>
    </cfRule>
  </conditionalFormatting>
  <conditionalFormatting sqref="C17">
    <cfRule type="expression" dxfId="2494" priority="583" stopIfTrue="1">
      <formula>OR($B17=TODAY(),$B17=TODAY()-1)</formula>
    </cfRule>
  </conditionalFormatting>
  <conditionalFormatting sqref="F7:J20 F22:J22 K7:M23">
    <cfRule type="expression" dxfId="2493" priority="582" stopIfTrue="1">
      <formula>OR($B7=TODAY(),$B7=TODAY()-1)</formula>
    </cfRule>
  </conditionalFormatting>
  <conditionalFormatting sqref="F7:J20 F22:J22 K7:M23">
    <cfRule type="expression" dxfId="2492" priority="581" stopIfTrue="1">
      <formula>OR($B7=TODAY(),$B7=TODAY()-1)</formula>
    </cfRule>
  </conditionalFormatting>
  <conditionalFormatting sqref="F7:J20 F22:J22 K7:M23">
    <cfRule type="expression" dxfId="2491" priority="580" stopIfTrue="1">
      <formula>OR($B7=TODAY(),$B7=TODAY()-1)</formula>
    </cfRule>
  </conditionalFormatting>
  <conditionalFormatting sqref="F16">
    <cfRule type="expression" dxfId="2490" priority="579" stopIfTrue="1">
      <formula>OR($B17=TODAY(),$B17=TODAY()-1)</formula>
    </cfRule>
  </conditionalFormatting>
  <conditionalFormatting sqref="C7:I7">
    <cfRule type="expression" dxfId="2489" priority="578" stopIfTrue="1">
      <formula>OR($B7=TODAY(),$B7=TODAY()-1)</formula>
    </cfRule>
  </conditionalFormatting>
  <conditionalFormatting sqref="F7">
    <cfRule type="expression" dxfId="2488" priority="577" stopIfTrue="1">
      <formula>OR($B7=TODAY(),$B7=TODAY()-1)</formula>
    </cfRule>
  </conditionalFormatting>
  <conditionalFormatting sqref="C7:E7">
    <cfRule type="expression" dxfId="2487" priority="576" stopIfTrue="1">
      <formula>OR($B7=TODAY(),$B7=TODAY()-1)</formula>
    </cfRule>
  </conditionalFormatting>
  <conditionalFormatting sqref="C7:E7">
    <cfRule type="expression" dxfId="2486" priority="575" stopIfTrue="1">
      <formula>OR($B7=TODAY(),$B7=TODAY()-1)</formula>
    </cfRule>
  </conditionalFormatting>
  <conditionalFormatting sqref="C7:I7">
    <cfRule type="expression" dxfId="2485" priority="574" stopIfTrue="1">
      <formula>OR($B7=TODAY(),$B7=TODAY()-1)</formula>
    </cfRule>
  </conditionalFormatting>
  <conditionalFormatting sqref="F7">
    <cfRule type="expression" dxfId="2484" priority="573" stopIfTrue="1">
      <formula>OR($B7=TODAY(),$B7=TODAY()-1)</formula>
    </cfRule>
  </conditionalFormatting>
  <conditionalFormatting sqref="C7:I7">
    <cfRule type="expression" dxfId="2483" priority="572" stopIfTrue="1">
      <formula>OR($B7=TODAY(),$B7=TODAY()-1)</formula>
    </cfRule>
  </conditionalFormatting>
  <conditionalFormatting sqref="F7">
    <cfRule type="expression" dxfId="2482" priority="571" stopIfTrue="1">
      <formula>OR($B7=TODAY(),$B7=TODAY()-1)</formula>
    </cfRule>
  </conditionalFormatting>
  <conditionalFormatting sqref="C7:I7">
    <cfRule type="expression" dxfId="2481" priority="570" stopIfTrue="1">
      <formula>OR($B7=TODAY(),$B7=TODAY()-1)</formula>
    </cfRule>
  </conditionalFormatting>
  <conditionalFormatting sqref="F7">
    <cfRule type="expression" dxfId="2480" priority="569" stopIfTrue="1">
      <formula>OR($B7=TODAY(),$B7=TODAY()-1)</formula>
    </cfRule>
  </conditionalFormatting>
  <conditionalFormatting sqref="C7:I7">
    <cfRule type="expression" dxfId="2479" priority="568" stopIfTrue="1">
      <formula>OR($B7=TODAY(),$B7=TODAY()-1)</formula>
    </cfRule>
  </conditionalFormatting>
  <conditionalFormatting sqref="F7">
    <cfRule type="expression" dxfId="2478" priority="567" stopIfTrue="1">
      <formula>OR($B7=TODAY(),$B7=TODAY()-1)</formula>
    </cfRule>
  </conditionalFormatting>
  <conditionalFormatting sqref="C7:I7">
    <cfRule type="expression" dxfId="2477" priority="566" stopIfTrue="1">
      <formula>OR($B7=TODAY(),$B7=TODAY()-1)</formula>
    </cfRule>
  </conditionalFormatting>
  <conditionalFormatting sqref="F7">
    <cfRule type="expression" dxfId="2476" priority="565" stopIfTrue="1">
      <formula>OR($B7=TODAY(),$B7=TODAY()-1)</formula>
    </cfRule>
  </conditionalFormatting>
  <conditionalFormatting sqref="C7:I7">
    <cfRule type="expression" dxfId="2475" priority="564" stopIfTrue="1">
      <formula>OR($B7=TODAY(),$B7=TODAY()-1)</formula>
    </cfRule>
  </conditionalFormatting>
  <conditionalFormatting sqref="F7">
    <cfRule type="expression" dxfId="2474" priority="563" stopIfTrue="1">
      <formula>OR($B7=TODAY(),$B7=TODAY()-1)</formula>
    </cfRule>
  </conditionalFormatting>
  <conditionalFormatting sqref="C7:I7">
    <cfRule type="expression" dxfId="2473" priority="562" stopIfTrue="1">
      <formula>OR($B7=TODAY(),$B7=TODAY()-1)</formula>
    </cfRule>
  </conditionalFormatting>
  <conditionalFormatting sqref="C7:I7">
    <cfRule type="expression" dxfId="2472" priority="561" stopIfTrue="1">
      <formula>OR($B7=TODAY(),$B7=TODAY()-1)</formula>
    </cfRule>
  </conditionalFormatting>
  <conditionalFormatting sqref="F7">
    <cfRule type="expression" dxfId="2471" priority="560" stopIfTrue="1">
      <formula>OR($B7=TODAY(),$B7=TODAY()-1)</formula>
    </cfRule>
  </conditionalFormatting>
  <conditionalFormatting sqref="C7:I7">
    <cfRule type="expression" dxfId="2470" priority="559" stopIfTrue="1">
      <formula>OR($B7=TODAY(),$B7=TODAY()-1)</formula>
    </cfRule>
  </conditionalFormatting>
  <conditionalFormatting sqref="F7">
    <cfRule type="expression" dxfId="2469" priority="558" stopIfTrue="1">
      <formula>OR($B7=TODAY(),$B7=TODAY()-1)</formula>
    </cfRule>
  </conditionalFormatting>
  <conditionalFormatting sqref="C7:E7">
    <cfRule type="expression" dxfId="2468" priority="557" stopIfTrue="1">
      <formula>OR($B7=TODAY(),$B7=TODAY()-1)</formula>
    </cfRule>
  </conditionalFormatting>
  <conditionalFormatting sqref="F7">
    <cfRule type="expression" dxfId="2467" priority="556" stopIfTrue="1">
      <formula>OR($B7=TODAY(),$B7=TODAY()-1)</formula>
    </cfRule>
  </conditionalFormatting>
  <conditionalFormatting sqref="F7:I7">
    <cfRule type="expression" dxfId="2466" priority="555" stopIfTrue="1">
      <formula>OR($B7=TODAY(),$B7=TODAY()-1)</formula>
    </cfRule>
  </conditionalFormatting>
  <conditionalFormatting sqref="F7:I7">
    <cfRule type="expression" dxfId="2465" priority="554" stopIfTrue="1">
      <formula>OR($B7=TODAY(),$B7=TODAY()-1)</formula>
    </cfRule>
  </conditionalFormatting>
  <conditionalFormatting sqref="F7:I7">
    <cfRule type="expression" dxfId="2464" priority="553" stopIfTrue="1">
      <formula>OR($B7=TODAY(),$B7=TODAY()-1)</formula>
    </cfRule>
  </conditionalFormatting>
  <conditionalFormatting sqref="J14">
    <cfRule type="expression" dxfId="2463" priority="552" stopIfTrue="1">
      <formula>OR($B14=TODAY(),$B14=TODAY()-1)</formula>
    </cfRule>
  </conditionalFormatting>
  <conditionalFormatting sqref="J14">
    <cfRule type="expression" dxfId="2462" priority="551" stopIfTrue="1">
      <formula>OR($B14=TODAY(),$B14=TODAY()-1)</formula>
    </cfRule>
  </conditionalFormatting>
  <conditionalFormatting sqref="J14">
    <cfRule type="expression" dxfId="2461" priority="550" stopIfTrue="1">
      <formula>OR($B14=TODAY(),$B14=TODAY()-1)</formula>
    </cfRule>
  </conditionalFormatting>
  <conditionalFormatting sqref="J14">
    <cfRule type="expression" dxfId="2460" priority="549" stopIfTrue="1">
      <formula>OR($B14=TODAY(),$B14=TODAY()-1)</formula>
    </cfRule>
  </conditionalFormatting>
  <conditionalFormatting sqref="J14">
    <cfRule type="expression" dxfId="2459" priority="548" stopIfTrue="1">
      <formula>OR($B14=TODAY(),$B14=TODAY()-1)</formula>
    </cfRule>
  </conditionalFormatting>
  <conditionalFormatting sqref="J14">
    <cfRule type="expression" dxfId="2458" priority="547" stopIfTrue="1">
      <formula>OR($B14=TODAY(),$B14=TODAY()-1)</formula>
    </cfRule>
  </conditionalFormatting>
  <conditionalFormatting sqref="J14">
    <cfRule type="expression" dxfId="2457" priority="546" stopIfTrue="1">
      <formula>OR($B14=TODAY(),$B14=TODAY()-1)</formula>
    </cfRule>
  </conditionalFormatting>
  <conditionalFormatting sqref="J14">
    <cfRule type="expression" dxfId="2456" priority="545" stopIfTrue="1">
      <formula>OR($B14=TODAY(),$B14=TODAY()-1)</formula>
    </cfRule>
  </conditionalFormatting>
  <conditionalFormatting sqref="J14">
    <cfRule type="expression" dxfId="2455" priority="544" stopIfTrue="1">
      <formula>OR($B14=TODAY(),$B14=TODAY()-1)</formula>
    </cfRule>
  </conditionalFormatting>
  <conditionalFormatting sqref="J14">
    <cfRule type="expression" dxfId="2454" priority="543" stopIfTrue="1">
      <formula>OR($B14=TODAY(),$B14=TODAY()-1)</formula>
    </cfRule>
  </conditionalFormatting>
  <conditionalFormatting sqref="J14">
    <cfRule type="expression" dxfId="2453" priority="542" stopIfTrue="1">
      <formula>OR($B14=TODAY(),$B14=TODAY()-1)</formula>
    </cfRule>
  </conditionalFormatting>
  <conditionalFormatting sqref="J14">
    <cfRule type="expression" dxfId="2452" priority="541" stopIfTrue="1">
      <formula>OR($B14=TODAY(),$B14=TODAY()-1)</formula>
    </cfRule>
  </conditionalFormatting>
  <conditionalFormatting sqref="J14">
    <cfRule type="expression" dxfId="2451" priority="540" stopIfTrue="1">
      <formula>OR($B14=TODAY(),$B14=TODAY()-1)</formula>
    </cfRule>
  </conditionalFormatting>
  <conditionalFormatting sqref="J14">
    <cfRule type="expression" dxfId="2450" priority="539" stopIfTrue="1">
      <formula>OR($B14=TODAY(),$B14=TODAY()-1)</formula>
    </cfRule>
  </conditionalFormatting>
  <conditionalFormatting sqref="J14">
    <cfRule type="expression" dxfId="2449" priority="538" stopIfTrue="1">
      <formula>OR($B14=TODAY(),$B14=TODAY()-1)</formula>
    </cfRule>
  </conditionalFormatting>
  <conditionalFormatting sqref="J14">
    <cfRule type="expression" dxfId="2448" priority="537" stopIfTrue="1">
      <formula>OR($B14=TODAY(),$B14=TODAY()-1)</formula>
    </cfRule>
  </conditionalFormatting>
  <conditionalFormatting sqref="M28">
    <cfRule type="expression" dxfId="2447" priority="536" stopIfTrue="1">
      <formula>OR($B28=TODAY(),$B28=TODAY()-1)</formula>
    </cfRule>
  </conditionalFormatting>
  <conditionalFormatting sqref="M28">
    <cfRule type="expression" dxfId="2446" priority="535" stopIfTrue="1">
      <formula>OR($B28=TODAY(),$B28=TODAY()-1)</formula>
    </cfRule>
  </conditionalFormatting>
  <conditionalFormatting sqref="M28">
    <cfRule type="expression" dxfId="2445" priority="534" stopIfTrue="1">
      <formula>OR($B28=TODAY(),$B28=TODAY()-1)</formula>
    </cfRule>
  </conditionalFormatting>
  <conditionalFormatting sqref="M28">
    <cfRule type="expression" dxfId="2444" priority="533" stopIfTrue="1">
      <formula>OR($B28=TODAY(),$B28=TODAY()-1)</formula>
    </cfRule>
  </conditionalFormatting>
  <conditionalFormatting sqref="M28">
    <cfRule type="expression" dxfId="2443" priority="532" stopIfTrue="1">
      <formula>OR($B28=TODAY(),$B28=TODAY()-1)</formula>
    </cfRule>
  </conditionalFormatting>
  <conditionalFormatting sqref="M28">
    <cfRule type="expression" dxfId="2442" priority="531" stopIfTrue="1">
      <formula>OR($B28=TODAY(),$B28=TODAY()-1)</formula>
    </cfRule>
  </conditionalFormatting>
  <conditionalFormatting sqref="M28">
    <cfRule type="expression" dxfId="2441" priority="530" stopIfTrue="1">
      <formula>OR($B28=TODAY(),$B28=TODAY()-1)</formula>
    </cfRule>
  </conditionalFormatting>
  <conditionalFormatting sqref="M28">
    <cfRule type="expression" dxfId="2440" priority="529" stopIfTrue="1">
      <formula>OR($B28=TODAY(),$B28=TODAY()-1)</formula>
    </cfRule>
  </conditionalFormatting>
  <conditionalFormatting sqref="M28">
    <cfRule type="expression" dxfId="2439" priority="528" stopIfTrue="1">
      <formula>OR($B28=TODAY(),$B28=TODAY()-1)</formula>
    </cfRule>
  </conditionalFormatting>
  <conditionalFormatting sqref="M28">
    <cfRule type="expression" dxfId="2438" priority="527" stopIfTrue="1">
      <formula>OR($B28=TODAY(),$B28=TODAY()-1)</formula>
    </cfRule>
  </conditionalFormatting>
  <conditionalFormatting sqref="M28">
    <cfRule type="expression" dxfId="2437" priority="526" stopIfTrue="1">
      <formula>OR($B28=TODAY(),$B28=TODAY()-1)</formula>
    </cfRule>
  </conditionalFormatting>
  <conditionalFormatting sqref="M28">
    <cfRule type="expression" dxfId="2436" priority="525" stopIfTrue="1">
      <formula>OR($B28=TODAY(),$B28=TODAY()-1)</formula>
    </cfRule>
  </conditionalFormatting>
  <conditionalFormatting sqref="M28">
    <cfRule type="expression" dxfId="2435" priority="524" stopIfTrue="1">
      <formula>OR($B28=TODAY(),$B28=TODAY()-1)</formula>
    </cfRule>
  </conditionalFormatting>
  <conditionalFormatting sqref="M28">
    <cfRule type="expression" dxfId="2434" priority="523" stopIfTrue="1">
      <formula>OR($B28=TODAY(),$B28=TODAY()-1)</formula>
    </cfRule>
  </conditionalFormatting>
  <conditionalFormatting sqref="M28">
    <cfRule type="expression" dxfId="2433" priority="522" stopIfTrue="1">
      <formula>OR($B28=TODAY(),$B28=TODAY()-1)</formula>
    </cfRule>
  </conditionalFormatting>
  <conditionalFormatting sqref="M28">
    <cfRule type="expression" dxfId="2432" priority="521" stopIfTrue="1">
      <formula>OR($B28=TODAY(),$B28=TODAY()-1)</formula>
    </cfRule>
  </conditionalFormatting>
  <conditionalFormatting sqref="L28">
    <cfRule type="expression" dxfId="2431" priority="520" stopIfTrue="1">
      <formula>OR($B28=TODAY(),$B28=TODAY()-1)</formula>
    </cfRule>
  </conditionalFormatting>
  <conditionalFormatting sqref="L28">
    <cfRule type="expression" dxfId="2430" priority="519" stopIfTrue="1">
      <formula>OR($B28=TODAY(),$B28=TODAY()-1)</formula>
    </cfRule>
  </conditionalFormatting>
  <conditionalFormatting sqref="L28">
    <cfRule type="expression" dxfId="2429" priority="518" stopIfTrue="1">
      <formula>OR($B28=TODAY(),$B28=TODAY()-1)</formula>
    </cfRule>
  </conditionalFormatting>
  <conditionalFormatting sqref="L28">
    <cfRule type="expression" dxfId="2428" priority="517" stopIfTrue="1">
      <formula>OR($B28=TODAY(),$B28=TODAY()-1)</formula>
    </cfRule>
  </conditionalFormatting>
  <conditionalFormatting sqref="L28">
    <cfRule type="expression" dxfId="2427" priority="516" stopIfTrue="1">
      <formula>OR($B28=TODAY(),$B28=TODAY()-1)</formula>
    </cfRule>
  </conditionalFormatting>
  <conditionalFormatting sqref="L28">
    <cfRule type="expression" dxfId="2426" priority="515" stopIfTrue="1">
      <formula>OR($B28=TODAY(),$B28=TODAY()-1)</formula>
    </cfRule>
  </conditionalFormatting>
  <conditionalFormatting sqref="L28">
    <cfRule type="expression" dxfId="2425" priority="514" stopIfTrue="1">
      <formula>OR($B28=TODAY(),$B28=TODAY()-1)</formula>
    </cfRule>
  </conditionalFormatting>
  <conditionalFormatting sqref="L28">
    <cfRule type="expression" dxfId="2424" priority="513" stopIfTrue="1">
      <formula>OR($B28=TODAY(),$B28=TODAY()-1)</formula>
    </cfRule>
  </conditionalFormatting>
  <conditionalFormatting sqref="L28">
    <cfRule type="expression" dxfId="2423" priority="512" stopIfTrue="1">
      <formula>OR($B28=TODAY(),$B28=TODAY()-1)</formula>
    </cfRule>
  </conditionalFormatting>
  <conditionalFormatting sqref="L28">
    <cfRule type="expression" dxfId="2422" priority="511" stopIfTrue="1">
      <formula>OR($B28=TODAY(),$B28=TODAY()-1)</formula>
    </cfRule>
  </conditionalFormatting>
  <conditionalFormatting sqref="L28">
    <cfRule type="expression" dxfId="2421" priority="510" stopIfTrue="1">
      <formula>OR($B28=TODAY(),$B28=TODAY()-1)</formula>
    </cfRule>
  </conditionalFormatting>
  <conditionalFormatting sqref="L28">
    <cfRule type="expression" dxfId="2420" priority="509" stopIfTrue="1">
      <formula>OR($B28=TODAY(),$B28=TODAY()-1)</formula>
    </cfRule>
  </conditionalFormatting>
  <conditionalFormatting sqref="L28">
    <cfRule type="expression" dxfId="2419" priority="508" stopIfTrue="1">
      <formula>OR($B28=TODAY(),$B28=TODAY()-1)</formula>
    </cfRule>
  </conditionalFormatting>
  <conditionalFormatting sqref="L28">
    <cfRule type="expression" dxfId="2418" priority="507" stopIfTrue="1">
      <formula>OR($B28=TODAY(),$B28=TODAY()-1)</formula>
    </cfRule>
  </conditionalFormatting>
  <conditionalFormatting sqref="L28">
    <cfRule type="expression" dxfId="2417" priority="506" stopIfTrue="1">
      <formula>OR($B28=TODAY(),$B28=TODAY()-1)</formula>
    </cfRule>
  </conditionalFormatting>
  <conditionalFormatting sqref="L28">
    <cfRule type="expression" dxfId="2416" priority="505" stopIfTrue="1">
      <formula>OR($B28=TODAY(),$B28=TODAY()-1)</formula>
    </cfRule>
  </conditionalFormatting>
  <conditionalFormatting sqref="C7:E8 E11:E17 D22:J23 C11:C23 K18:M23 E18:J20 F7:M17 K24:L30 I24 D11:D20">
    <cfRule type="expression" dxfId="2415" priority="504" stopIfTrue="1">
      <formula>OR($B7=TODAY(),$B7=TODAY()-1)</formula>
    </cfRule>
  </conditionalFormatting>
  <conditionalFormatting sqref="F11:F14 F7 H8:M9 F22:F25 F16:F20 G18:G20 G22:G23">
    <cfRule type="expression" dxfId="2414" priority="503" stopIfTrue="1">
      <formula>OR($B7=TODAY(),$B7=TODAY()-1)</formula>
    </cfRule>
  </conditionalFormatting>
  <conditionalFormatting sqref="C7:E8">
    <cfRule type="expression" dxfId="2413" priority="502" stopIfTrue="1">
      <formula>OR($B7=TODAY(),$B7=TODAY()-1)</formula>
    </cfRule>
  </conditionalFormatting>
  <conditionalFormatting sqref="H8:M9">
    <cfRule type="expression" dxfId="2412" priority="501" stopIfTrue="1">
      <formula>OR($B8=TODAY(),$B8=TODAY()-1)</formula>
    </cfRule>
  </conditionalFormatting>
  <conditionalFormatting sqref="H8:M9">
    <cfRule type="expression" dxfId="2411" priority="500" stopIfTrue="1">
      <formula>OR($B8=TODAY(),$B8=TODAY()-1)</formula>
    </cfRule>
  </conditionalFormatting>
  <conditionalFormatting sqref="C7:E7">
    <cfRule type="expression" dxfId="2410" priority="499" stopIfTrue="1">
      <formula>OR($B7=TODAY(),$B7=TODAY()-1)</formula>
    </cfRule>
  </conditionalFormatting>
  <conditionalFormatting sqref="C7:E8 F7:J20 K7:M25 F22:H25 J22:J25 I22:I24">
    <cfRule type="expression" dxfId="2409" priority="498" stopIfTrue="1">
      <formula>OR($B7=TODAY(),$B7=TODAY()-1)</formula>
    </cfRule>
  </conditionalFormatting>
  <conditionalFormatting sqref="F11:F14 F7 H8:M9 F22:F25 F16:F20 G18:G20 G22:G23">
    <cfRule type="expression" dxfId="2408" priority="497" stopIfTrue="1">
      <formula>OR($B7=TODAY(),$B7=TODAY()-1)</formula>
    </cfRule>
  </conditionalFormatting>
  <conditionalFormatting sqref="C7:E8 F7:J20 K7:M25 F22:H25 J22:J25 I22:I24">
    <cfRule type="expression" dxfId="2407" priority="496" stopIfTrue="1">
      <formula>OR($B7=TODAY(),$B7=TODAY()-1)</formula>
    </cfRule>
  </conditionalFormatting>
  <conditionalFormatting sqref="F11:F14 F7 H8:M9 F22:F25 F16:F20 G18:G20 G22:G23">
    <cfRule type="expression" dxfId="2406" priority="495" stopIfTrue="1">
      <formula>OR($B7=TODAY(),$B7=TODAY()-1)</formula>
    </cfRule>
  </conditionalFormatting>
  <conditionalFormatting sqref="C7:E8 F7:J20 K7:M25 F22:H25 J22:J25 I22:I24">
    <cfRule type="expression" dxfId="2405" priority="494" stopIfTrue="1">
      <formula>OR($B7=TODAY(),$B7=TODAY()-1)</formula>
    </cfRule>
  </conditionalFormatting>
  <conditionalFormatting sqref="F11:F14 F7 H8:M9 F22:F25 F16:F20 G18:G20 G22:G23">
    <cfRule type="expression" dxfId="2404" priority="493" stopIfTrue="1">
      <formula>OR($B7=TODAY(),$B7=TODAY()-1)</formula>
    </cfRule>
  </conditionalFormatting>
  <conditionalFormatting sqref="C7:E8 F7:J20 K7:M25 F22:H25 J22:J25 I22:I24">
    <cfRule type="expression" dxfId="2403" priority="492" stopIfTrue="1">
      <formula>OR($B7=TODAY(),$B7=TODAY()-1)</formula>
    </cfRule>
  </conditionalFormatting>
  <conditionalFormatting sqref="F11:F14 F7 H8:M9 F22:F25 F16:F20 G18:G20 G22:G23">
    <cfRule type="expression" dxfId="2402" priority="491" stopIfTrue="1">
      <formula>OR($B7=TODAY(),$B7=TODAY()-1)</formula>
    </cfRule>
  </conditionalFormatting>
  <conditionalFormatting sqref="C7:E8 F7:J20 K7:M25 F22:H25 J22:J25 I22:I24">
    <cfRule type="expression" dxfId="2401" priority="490" stopIfTrue="1">
      <formula>OR($B7=TODAY(),$B7=TODAY()-1)</formula>
    </cfRule>
  </conditionalFormatting>
  <conditionalFormatting sqref="F11:F14 F7 H8:M9 F22:F25 F16:F20 G18:G20 G22:G23">
    <cfRule type="expression" dxfId="2400" priority="489" stopIfTrue="1">
      <formula>OR($B7=TODAY(),$B7=TODAY()-1)</formula>
    </cfRule>
  </conditionalFormatting>
  <conditionalFormatting sqref="C7:E8 F7:J20 K7:M25 F22:H25 J22:J25 I22:I24">
    <cfRule type="expression" dxfId="2399" priority="488" stopIfTrue="1">
      <formula>OR($B7=TODAY(),$B7=TODAY()-1)</formula>
    </cfRule>
  </conditionalFormatting>
  <conditionalFormatting sqref="F11:F14 F7 H8:M9 F22:F25 F16:F20 G18:G20 G22:G23">
    <cfRule type="expression" dxfId="2398" priority="487" stopIfTrue="1">
      <formula>OR($B7=TODAY(),$B7=TODAY()-1)</formula>
    </cfRule>
  </conditionalFormatting>
  <conditionalFormatting sqref="C7:E8 F7:J20 K7:M25 F22:H25 J22:J25 I22:I24">
    <cfRule type="expression" dxfId="2397" priority="486" stopIfTrue="1">
      <formula>OR($B7=TODAY(),$B7=TODAY()-1)</formula>
    </cfRule>
  </conditionalFormatting>
  <conditionalFormatting sqref="C7:E8 F7:J20 K7:M25 F22:H25 J22:J25 I22:I24">
    <cfRule type="expression" dxfId="2396" priority="485" stopIfTrue="1">
      <formula>OR($B7=TODAY(),$B7=TODAY()-1)</formula>
    </cfRule>
  </conditionalFormatting>
  <conditionalFormatting sqref="F11:F14 F7 H8:M9 F22:F25 F16:F20 G18:G20 G22:G23">
    <cfRule type="expression" dxfId="2395" priority="484" stopIfTrue="1">
      <formula>OR($B7=TODAY(),$B7=TODAY()-1)</formula>
    </cfRule>
  </conditionalFormatting>
  <conditionalFormatting sqref="C7:E8 F7:J20 K7:M25 F22:H25 J22:J25 I22:I24">
    <cfRule type="expression" dxfId="2394" priority="483" stopIfTrue="1">
      <formula>OR($B7=TODAY(),$B7=TODAY()-1)</formula>
    </cfRule>
  </conditionalFormatting>
  <conditionalFormatting sqref="F11:F14 F7 H8:M9 F22:F25 F16:F20 G18:G20 G22:G23">
    <cfRule type="expression" dxfId="2393" priority="482" stopIfTrue="1">
      <formula>OR($B7=TODAY(),$B7=TODAY()-1)</formula>
    </cfRule>
  </conditionalFormatting>
  <conditionalFormatting sqref="C7:E8">
    <cfRule type="expression" dxfId="2392" priority="481" stopIfTrue="1">
      <formula>OR($B7=TODAY(),$B7=TODAY()-1)</formula>
    </cfRule>
  </conditionalFormatting>
  <conditionalFormatting sqref="F11:F14 F7 H8:M9 F22:F25 F16:F20 G18:G20 G22:G23">
    <cfRule type="expression" dxfId="2391" priority="480" stopIfTrue="1">
      <formula>OR($B7=TODAY(),$B7=TODAY()-1)</formula>
    </cfRule>
  </conditionalFormatting>
  <conditionalFormatting sqref="C30 C31:E32">
    <cfRule type="expression" dxfId="2390" priority="479" stopIfTrue="1">
      <formula>OR($B30=TODAY(),$B30=TODAY()-1)</formula>
    </cfRule>
  </conditionalFormatting>
  <conditionalFormatting sqref="C30 C31:E32">
    <cfRule type="expression" dxfId="2389" priority="478" stopIfTrue="1">
      <formula>OR($B30=TODAY(),$B30=TODAY()-1)</formula>
    </cfRule>
  </conditionalFormatting>
  <conditionalFormatting sqref="C30 C31:E32">
    <cfRule type="expression" dxfId="2388" priority="477" stopIfTrue="1">
      <formula>OR($B30=TODAY(),$B30=TODAY()-1)</formula>
    </cfRule>
  </conditionalFormatting>
  <conditionalFormatting sqref="C30 C31:E32">
    <cfRule type="expression" dxfId="2387" priority="476" stopIfTrue="1">
      <formula>OR($B30=TODAY(),$B30=TODAY()-1)</formula>
    </cfRule>
  </conditionalFormatting>
  <conditionalFormatting sqref="C30 C31:E32">
    <cfRule type="expression" dxfId="2386" priority="475" stopIfTrue="1">
      <formula>OR($B30=TODAY(),$B30=TODAY()-1)</formula>
    </cfRule>
  </conditionalFormatting>
  <conditionalFormatting sqref="C30 C31:E32">
    <cfRule type="expression" dxfId="2385" priority="474" stopIfTrue="1">
      <formula>OR($B30=TODAY(),$B30=TODAY()-1)</formula>
    </cfRule>
  </conditionalFormatting>
  <conditionalFormatting sqref="C30 C31:E32">
    <cfRule type="expression" dxfId="2384" priority="473" stopIfTrue="1">
      <formula>OR($B30=TODAY(),$B30=TODAY()-1)</formula>
    </cfRule>
  </conditionalFormatting>
  <conditionalFormatting sqref="C30 C31:E32">
    <cfRule type="expression" dxfId="2383" priority="472" stopIfTrue="1">
      <formula>OR($B30=TODAY(),$B30=TODAY()-1)</formula>
    </cfRule>
  </conditionalFormatting>
  <conditionalFormatting sqref="C30 C31:E32">
    <cfRule type="expression" dxfId="2382" priority="471" stopIfTrue="1">
      <formula>OR($B30=TODAY(),$B30=TODAY()-1)</formula>
    </cfRule>
  </conditionalFormatting>
  <conditionalFormatting sqref="C30 C31:E32">
    <cfRule type="expression" dxfId="2381" priority="470" stopIfTrue="1">
      <formula>OR($B30=TODAY(),$B30=TODAY()-1)</formula>
    </cfRule>
  </conditionalFormatting>
  <conditionalFormatting sqref="C30 C31:E32">
    <cfRule type="expression" dxfId="2380" priority="469" stopIfTrue="1">
      <formula>OR($B30=TODAY(),$B30=TODAY()-1)</formula>
    </cfRule>
  </conditionalFormatting>
  <conditionalFormatting sqref="F15">
    <cfRule type="expression" dxfId="2379" priority="468" stopIfTrue="1">
      <formula>OR($B16=TODAY(),$B16=TODAY()-1)</formula>
    </cfRule>
  </conditionalFormatting>
  <conditionalFormatting sqref="H17:M19 K20:M23 I20:J20 I22:J23">
    <cfRule type="expression" dxfId="2378" priority="467" stopIfTrue="1">
      <formula>OR($B17=TODAY(),$B17=TODAY()-1)</formula>
    </cfRule>
  </conditionalFormatting>
  <conditionalFormatting sqref="H17:M19 K20:M23 I20:J20 I22:J23">
    <cfRule type="expression" dxfId="2377" priority="466" stopIfTrue="1">
      <formula>OR($B17=TODAY(),$B17=TODAY()-1)</formula>
    </cfRule>
  </conditionalFormatting>
  <conditionalFormatting sqref="H17:M19 K20:M23 I20:J20 I22:J23">
    <cfRule type="expression" dxfId="2376" priority="465" stopIfTrue="1">
      <formula>OR($B17=TODAY(),$B17=TODAY()-1)</formula>
    </cfRule>
  </conditionalFormatting>
  <conditionalFormatting sqref="H17:M19 K20:M23 I20:J20 I22:J23">
    <cfRule type="expression" dxfId="2375" priority="464" stopIfTrue="1">
      <formula>OR($B17=TODAY(),$B17=TODAY()-1)</formula>
    </cfRule>
  </conditionalFormatting>
  <conditionalFormatting sqref="C17">
    <cfRule type="expression" dxfId="2374" priority="463" stopIfTrue="1">
      <formula>OR($B17=TODAY(),$B17=TODAY()-1)</formula>
    </cfRule>
  </conditionalFormatting>
  <conditionalFormatting sqref="F7:J20 K7:M25 F22:H25 J22:J25 I22:I24">
    <cfRule type="expression" dxfId="2373" priority="462" stopIfTrue="1">
      <formula>OR($B7=TODAY(),$B7=TODAY()-1)</formula>
    </cfRule>
  </conditionalFormatting>
  <conditionalFormatting sqref="F7:J20 K7:M25 F22:H25 J22:J25 I22:I24">
    <cfRule type="expression" dxfId="2372" priority="461" stopIfTrue="1">
      <formula>OR($B7=TODAY(),$B7=TODAY()-1)</formula>
    </cfRule>
  </conditionalFormatting>
  <conditionalFormatting sqref="F7:J20 K7:M25 F22:H25 J22:J25 I22:I24">
    <cfRule type="expression" dxfId="2371" priority="460" stopIfTrue="1">
      <formula>OR($B7=TODAY(),$B7=TODAY()-1)</formula>
    </cfRule>
  </conditionalFormatting>
  <conditionalFormatting sqref="F16">
    <cfRule type="expression" dxfId="2370" priority="459" stopIfTrue="1">
      <formula>OR($B17=TODAY(),$B17=TODAY()-1)</formula>
    </cfRule>
  </conditionalFormatting>
  <conditionalFormatting sqref="C7:I7">
    <cfRule type="expression" dxfId="2369" priority="458" stopIfTrue="1">
      <formula>OR($B7=TODAY(),$B7=TODAY()-1)</formula>
    </cfRule>
  </conditionalFormatting>
  <conditionalFormatting sqref="F7">
    <cfRule type="expression" dxfId="2368" priority="457" stopIfTrue="1">
      <formula>OR($B7=TODAY(),$B7=TODAY()-1)</formula>
    </cfRule>
  </conditionalFormatting>
  <conditionalFormatting sqref="C7:E7">
    <cfRule type="expression" dxfId="2367" priority="456" stopIfTrue="1">
      <formula>OR($B7=TODAY(),$B7=TODAY()-1)</formula>
    </cfRule>
  </conditionalFormatting>
  <conditionalFormatting sqref="C7:E7">
    <cfRule type="expression" dxfId="2366" priority="455" stopIfTrue="1">
      <formula>OR($B7=TODAY(),$B7=TODAY()-1)</formula>
    </cfRule>
  </conditionalFormatting>
  <conditionalFormatting sqref="C7:I7">
    <cfRule type="expression" dxfId="2365" priority="454" stopIfTrue="1">
      <formula>OR($B7=TODAY(),$B7=TODAY()-1)</formula>
    </cfRule>
  </conditionalFormatting>
  <conditionalFormatting sqref="F7">
    <cfRule type="expression" dxfId="2364" priority="453" stopIfTrue="1">
      <formula>OR($B7=TODAY(),$B7=TODAY()-1)</formula>
    </cfRule>
  </conditionalFormatting>
  <conditionalFormatting sqref="C7:I7">
    <cfRule type="expression" dxfId="2363" priority="452" stopIfTrue="1">
      <formula>OR($B7=TODAY(),$B7=TODAY()-1)</formula>
    </cfRule>
  </conditionalFormatting>
  <conditionalFormatting sqref="F7">
    <cfRule type="expression" dxfId="2362" priority="451" stopIfTrue="1">
      <formula>OR($B7=TODAY(),$B7=TODAY()-1)</formula>
    </cfRule>
  </conditionalFormatting>
  <conditionalFormatting sqref="C7:I7">
    <cfRule type="expression" dxfId="2361" priority="450" stopIfTrue="1">
      <formula>OR($B7=TODAY(),$B7=TODAY()-1)</formula>
    </cfRule>
  </conditionalFormatting>
  <conditionalFormatting sqref="F7">
    <cfRule type="expression" dxfId="2360" priority="449" stopIfTrue="1">
      <formula>OR($B7=TODAY(),$B7=TODAY()-1)</formula>
    </cfRule>
  </conditionalFormatting>
  <conditionalFormatting sqref="C7:I7">
    <cfRule type="expression" dxfId="2359" priority="448" stopIfTrue="1">
      <formula>OR($B7=TODAY(),$B7=TODAY()-1)</formula>
    </cfRule>
  </conditionalFormatting>
  <conditionalFormatting sqref="F7">
    <cfRule type="expression" dxfId="2358" priority="447" stopIfTrue="1">
      <formula>OR($B7=TODAY(),$B7=TODAY()-1)</formula>
    </cfRule>
  </conditionalFormatting>
  <conditionalFormatting sqref="C7:I7">
    <cfRule type="expression" dxfId="2357" priority="446" stopIfTrue="1">
      <formula>OR($B7=TODAY(),$B7=TODAY()-1)</formula>
    </cfRule>
  </conditionalFormatting>
  <conditionalFormatting sqref="F7">
    <cfRule type="expression" dxfId="2356" priority="445" stopIfTrue="1">
      <formula>OR($B7=TODAY(),$B7=TODAY()-1)</formula>
    </cfRule>
  </conditionalFormatting>
  <conditionalFormatting sqref="C7:I7">
    <cfRule type="expression" dxfId="2355" priority="444" stopIfTrue="1">
      <formula>OR($B7=TODAY(),$B7=TODAY()-1)</formula>
    </cfRule>
  </conditionalFormatting>
  <conditionalFormatting sqref="F7">
    <cfRule type="expression" dxfId="2354" priority="443" stopIfTrue="1">
      <formula>OR($B7=TODAY(),$B7=TODAY()-1)</formula>
    </cfRule>
  </conditionalFormatting>
  <conditionalFormatting sqref="C7:I7">
    <cfRule type="expression" dxfId="2353" priority="442" stopIfTrue="1">
      <formula>OR($B7=TODAY(),$B7=TODAY()-1)</formula>
    </cfRule>
  </conditionalFormatting>
  <conditionalFormatting sqref="C7:I7">
    <cfRule type="expression" dxfId="2352" priority="441" stopIfTrue="1">
      <formula>OR($B7=TODAY(),$B7=TODAY()-1)</formula>
    </cfRule>
  </conditionalFormatting>
  <conditionalFormatting sqref="F7">
    <cfRule type="expression" dxfId="2351" priority="440" stopIfTrue="1">
      <formula>OR($B7=TODAY(),$B7=TODAY()-1)</formula>
    </cfRule>
  </conditionalFormatting>
  <conditionalFormatting sqref="C7:I7">
    <cfRule type="expression" dxfId="2350" priority="439" stopIfTrue="1">
      <formula>OR($B7=TODAY(),$B7=TODAY()-1)</formula>
    </cfRule>
  </conditionalFormatting>
  <conditionalFormatting sqref="F7">
    <cfRule type="expression" dxfId="2349" priority="438" stopIfTrue="1">
      <formula>OR($B7=TODAY(),$B7=TODAY()-1)</formula>
    </cfRule>
  </conditionalFormatting>
  <conditionalFormatting sqref="C7:E7">
    <cfRule type="expression" dxfId="2348" priority="437" stopIfTrue="1">
      <formula>OR($B7=TODAY(),$B7=TODAY()-1)</formula>
    </cfRule>
  </conditionalFormatting>
  <conditionalFormatting sqref="F7">
    <cfRule type="expression" dxfId="2347" priority="436" stopIfTrue="1">
      <formula>OR($B7=TODAY(),$B7=TODAY()-1)</formula>
    </cfRule>
  </conditionalFormatting>
  <conditionalFormatting sqref="F7:I7">
    <cfRule type="expression" dxfId="2346" priority="435" stopIfTrue="1">
      <formula>OR($B7=TODAY(),$B7=TODAY()-1)</formula>
    </cfRule>
  </conditionalFormatting>
  <conditionalFormatting sqref="F7:I7">
    <cfRule type="expression" dxfId="2345" priority="434" stopIfTrue="1">
      <formula>OR($B7=TODAY(),$B7=TODAY()-1)</formula>
    </cfRule>
  </conditionalFormatting>
  <conditionalFormatting sqref="F7:I7">
    <cfRule type="expression" dxfId="2344" priority="433" stopIfTrue="1">
      <formula>OR($B7=TODAY(),$B7=TODAY()-1)</formula>
    </cfRule>
  </conditionalFormatting>
  <conditionalFormatting sqref="J14">
    <cfRule type="expression" dxfId="2343" priority="432" stopIfTrue="1">
      <formula>OR($B14=TODAY(),$B14=TODAY()-1)</formula>
    </cfRule>
  </conditionalFormatting>
  <conditionalFormatting sqref="J14">
    <cfRule type="expression" dxfId="2342" priority="431" stopIfTrue="1">
      <formula>OR($B14=TODAY(),$B14=TODAY()-1)</formula>
    </cfRule>
  </conditionalFormatting>
  <conditionalFormatting sqref="J14">
    <cfRule type="expression" dxfId="2341" priority="430" stopIfTrue="1">
      <formula>OR($B14=TODAY(),$B14=TODAY()-1)</formula>
    </cfRule>
  </conditionalFormatting>
  <conditionalFormatting sqref="J14">
    <cfRule type="expression" dxfId="2340" priority="429" stopIfTrue="1">
      <formula>OR($B14=TODAY(),$B14=TODAY()-1)</formula>
    </cfRule>
  </conditionalFormatting>
  <conditionalFormatting sqref="J14">
    <cfRule type="expression" dxfId="2339" priority="428" stopIfTrue="1">
      <formula>OR($B14=TODAY(),$B14=TODAY()-1)</formula>
    </cfRule>
  </conditionalFormatting>
  <conditionalFormatting sqref="J14">
    <cfRule type="expression" dxfId="2338" priority="427" stopIfTrue="1">
      <formula>OR($B14=TODAY(),$B14=TODAY()-1)</formula>
    </cfRule>
  </conditionalFormatting>
  <conditionalFormatting sqref="J14">
    <cfRule type="expression" dxfId="2337" priority="426" stopIfTrue="1">
      <formula>OR($B14=TODAY(),$B14=TODAY()-1)</formula>
    </cfRule>
  </conditionalFormatting>
  <conditionalFormatting sqref="J14">
    <cfRule type="expression" dxfId="2336" priority="425" stopIfTrue="1">
      <formula>OR($B14=TODAY(),$B14=TODAY()-1)</formula>
    </cfRule>
  </conditionalFormatting>
  <conditionalFormatting sqref="J14">
    <cfRule type="expression" dxfId="2335" priority="424" stopIfTrue="1">
      <formula>OR($B14=TODAY(),$B14=TODAY()-1)</formula>
    </cfRule>
  </conditionalFormatting>
  <conditionalFormatting sqref="J14">
    <cfRule type="expression" dxfId="2334" priority="423" stopIfTrue="1">
      <formula>OR($B14=TODAY(),$B14=TODAY()-1)</formula>
    </cfRule>
  </conditionalFormatting>
  <conditionalFormatting sqref="J14">
    <cfRule type="expression" dxfId="2333" priority="422" stopIfTrue="1">
      <formula>OR($B14=TODAY(),$B14=TODAY()-1)</formula>
    </cfRule>
  </conditionalFormatting>
  <conditionalFormatting sqref="J14">
    <cfRule type="expression" dxfId="2332" priority="421" stopIfTrue="1">
      <formula>OR($B14=TODAY(),$B14=TODAY()-1)</formula>
    </cfRule>
  </conditionalFormatting>
  <conditionalFormatting sqref="J14">
    <cfRule type="expression" dxfId="2331" priority="420" stopIfTrue="1">
      <formula>OR($B14=TODAY(),$B14=TODAY()-1)</formula>
    </cfRule>
  </conditionalFormatting>
  <conditionalFormatting sqref="J14">
    <cfRule type="expression" dxfId="2330" priority="419" stopIfTrue="1">
      <formula>OR($B14=TODAY(),$B14=TODAY()-1)</formula>
    </cfRule>
  </conditionalFormatting>
  <conditionalFormatting sqref="J14">
    <cfRule type="expression" dxfId="2329" priority="418" stopIfTrue="1">
      <formula>OR($B14=TODAY(),$B14=TODAY()-1)</formula>
    </cfRule>
  </conditionalFormatting>
  <conditionalFormatting sqref="J14">
    <cfRule type="expression" dxfId="2328" priority="417" stopIfTrue="1">
      <formula>OR($B14=TODAY(),$B14=TODAY()-1)</formula>
    </cfRule>
  </conditionalFormatting>
  <conditionalFormatting sqref="M28">
    <cfRule type="expression" dxfId="2327" priority="416" stopIfTrue="1">
      <formula>OR($B28=TODAY(),$B28=TODAY()-1)</formula>
    </cfRule>
  </conditionalFormatting>
  <conditionalFormatting sqref="M28">
    <cfRule type="expression" dxfId="2326" priority="415" stopIfTrue="1">
      <formula>OR($B28=TODAY(),$B28=TODAY()-1)</formula>
    </cfRule>
  </conditionalFormatting>
  <conditionalFormatting sqref="M28">
    <cfRule type="expression" dxfId="2325" priority="414" stopIfTrue="1">
      <formula>OR($B28=TODAY(),$B28=TODAY()-1)</formula>
    </cfRule>
  </conditionalFormatting>
  <conditionalFormatting sqref="M28">
    <cfRule type="expression" dxfId="2324" priority="413" stopIfTrue="1">
      <formula>OR($B28=TODAY(),$B28=TODAY()-1)</formula>
    </cfRule>
  </conditionalFormatting>
  <conditionalFormatting sqref="M28">
    <cfRule type="expression" dxfId="2323" priority="412" stopIfTrue="1">
      <formula>OR($B28=TODAY(),$B28=TODAY()-1)</formula>
    </cfRule>
  </conditionalFormatting>
  <conditionalFormatting sqref="M28">
    <cfRule type="expression" dxfId="2322" priority="411" stopIfTrue="1">
      <formula>OR($B28=TODAY(),$B28=TODAY()-1)</formula>
    </cfRule>
  </conditionalFormatting>
  <conditionalFormatting sqref="M28">
    <cfRule type="expression" dxfId="2321" priority="410" stopIfTrue="1">
      <formula>OR($B28=TODAY(),$B28=TODAY()-1)</formula>
    </cfRule>
  </conditionalFormatting>
  <conditionalFormatting sqref="M28">
    <cfRule type="expression" dxfId="2320" priority="409" stopIfTrue="1">
      <formula>OR($B28=TODAY(),$B28=TODAY()-1)</formula>
    </cfRule>
  </conditionalFormatting>
  <conditionalFormatting sqref="M28">
    <cfRule type="expression" dxfId="2319" priority="408" stopIfTrue="1">
      <formula>OR($B28=TODAY(),$B28=TODAY()-1)</formula>
    </cfRule>
  </conditionalFormatting>
  <conditionalFormatting sqref="M28">
    <cfRule type="expression" dxfId="2318" priority="407" stopIfTrue="1">
      <formula>OR($B28=TODAY(),$B28=TODAY()-1)</formula>
    </cfRule>
  </conditionalFormatting>
  <conditionalFormatting sqref="M28">
    <cfRule type="expression" dxfId="2317" priority="406" stopIfTrue="1">
      <formula>OR($B28=TODAY(),$B28=TODAY()-1)</formula>
    </cfRule>
  </conditionalFormatting>
  <conditionalFormatting sqref="M28">
    <cfRule type="expression" dxfId="2316" priority="405" stopIfTrue="1">
      <formula>OR($B28=TODAY(),$B28=TODAY()-1)</formula>
    </cfRule>
  </conditionalFormatting>
  <conditionalFormatting sqref="M28">
    <cfRule type="expression" dxfId="2315" priority="404" stopIfTrue="1">
      <formula>OR($B28=TODAY(),$B28=TODAY()-1)</formula>
    </cfRule>
  </conditionalFormatting>
  <conditionalFormatting sqref="M28">
    <cfRule type="expression" dxfId="2314" priority="403" stopIfTrue="1">
      <formula>OR($B28=TODAY(),$B28=TODAY()-1)</formula>
    </cfRule>
  </conditionalFormatting>
  <conditionalFormatting sqref="M28">
    <cfRule type="expression" dxfId="2313" priority="402" stopIfTrue="1">
      <formula>OR($B28=TODAY(),$B28=TODAY()-1)</formula>
    </cfRule>
  </conditionalFormatting>
  <conditionalFormatting sqref="M28">
    <cfRule type="expression" dxfId="2312" priority="401" stopIfTrue="1">
      <formula>OR($B28=TODAY(),$B28=TODAY()-1)</formula>
    </cfRule>
  </conditionalFormatting>
  <conditionalFormatting sqref="L28">
    <cfRule type="expression" dxfId="2311" priority="400" stopIfTrue="1">
      <formula>OR($B28=TODAY(),$B28=TODAY()-1)</formula>
    </cfRule>
  </conditionalFormatting>
  <conditionalFormatting sqref="L28">
    <cfRule type="expression" dxfId="2310" priority="399" stopIfTrue="1">
      <formula>OR($B28=TODAY(),$B28=TODAY()-1)</formula>
    </cfRule>
  </conditionalFormatting>
  <conditionalFormatting sqref="L28">
    <cfRule type="expression" dxfId="2309" priority="398" stopIfTrue="1">
      <formula>OR($B28=TODAY(),$B28=TODAY()-1)</formula>
    </cfRule>
  </conditionalFormatting>
  <conditionalFormatting sqref="L28">
    <cfRule type="expression" dxfId="2308" priority="397" stopIfTrue="1">
      <formula>OR($B28=TODAY(),$B28=TODAY()-1)</formula>
    </cfRule>
  </conditionalFormatting>
  <conditionalFormatting sqref="L28">
    <cfRule type="expression" dxfId="2307" priority="396" stopIfTrue="1">
      <formula>OR($B28=TODAY(),$B28=TODAY()-1)</formula>
    </cfRule>
  </conditionalFormatting>
  <conditionalFormatting sqref="L28">
    <cfRule type="expression" dxfId="2306" priority="395" stopIfTrue="1">
      <formula>OR($B28=TODAY(),$B28=TODAY()-1)</formula>
    </cfRule>
  </conditionalFormatting>
  <conditionalFormatting sqref="L28">
    <cfRule type="expression" dxfId="2305" priority="394" stopIfTrue="1">
      <formula>OR($B28=TODAY(),$B28=TODAY()-1)</formula>
    </cfRule>
  </conditionalFormatting>
  <conditionalFormatting sqref="L28">
    <cfRule type="expression" dxfId="2304" priority="393" stopIfTrue="1">
      <formula>OR($B28=TODAY(),$B28=TODAY()-1)</formula>
    </cfRule>
  </conditionalFormatting>
  <conditionalFormatting sqref="L28">
    <cfRule type="expression" dxfId="2303" priority="392" stopIfTrue="1">
      <formula>OR($B28=TODAY(),$B28=TODAY()-1)</formula>
    </cfRule>
  </conditionalFormatting>
  <conditionalFormatting sqref="L28">
    <cfRule type="expression" dxfId="2302" priority="391" stopIfTrue="1">
      <formula>OR($B28=TODAY(),$B28=TODAY()-1)</formula>
    </cfRule>
  </conditionalFormatting>
  <conditionalFormatting sqref="L28">
    <cfRule type="expression" dxfId="2301" priority="390" stopIfTrue="1">
      <formula>OR($B28=TODAY(),$B28=TODAY()-1)</formula>
    </cfRule>
  </conditionalFormatting>
  <conditionalFormatting sqref="L28">
    <cfRule type="expression" dxfId="2300" priority="389" stopIfTrue="1">
      <formula>OR($B28=TODAY(),$B28=TODAY()-1)</formula>
    </cfRule>
  </conditionalFormatting>
  <conditionalFormatting sqref="L28">
    <cfRule type="expression" dxfId="2299" priority="388" stopIfTrue="1">
      <formula>OR($B28=TODAY(),$B28=TODAY()-1)</formula>
    </cfRule>
  </conditionalFormatting>
  <conditionalFormatting sqref="L28">
    <cfRule type="expression" dxfId="2298" priority="387" stopIfTrue="1">
      <formula>OR($B28=TODAY(),$B28=TODAY()-1)</formula>
    </cfRule>
  </conditionalFormatting>
  <conditionalFormatting sqref="L28">
    <cfRule type="expression" dxfId="2297" priority="386" stopIfTrue="1">
      <formula>OR($B28=TODAY(),$B28=TODAY()-1)</formula>
    </cfRule>
  </conditionalFormatting>
  <conditionalFormatting sqref="L28">
    <cfRule type="expression" dxfId="2296" priority="385" stopIfTrue="1">
      <formula>OR($B28=TODAY(),$B28=TODAY()-1)</formula>
    </cfRule>
  </conditionalFormatting>
  <conditionalFormatting sqref="D18:D20 D22:D23">
    <cfRule type="expression" dxfId="2295" priority="384" stopIfTrue="1">
      <formula>OR($B18=TODAY(),$B18=TODAY()-1)</formula>
    </cfRule>
  </conditionalFormatting>
  <conditionalFormatting sqref="F17:F20 F22:F25">
    <cfRule type="expression" dxfId="2294" priority="383" stopIfTrue="1">
      <formula>OR($B18=TODAY(),$B18=TODAY()-1)</formula>
    </cfRule>
  </conditionalFormatting>
  <conditionalFormatting sqref="C7:E8 C11:C16 D22:J22 F7:J20 K7:L30 I24 D11:E20">
    <cfRule type="expression" dxfId="2293" priority="382" stopIfTrue="1">
      <formula>OR($B7=TODAY(),$B7=TODAY()-1)</formula>
    </cfRule>
  </conditionalFormatting>
  <conditionalFormatting sqref="G18 F11:F14 F7 H8:M9 F16:F20 F22">
    <cfRule type="expression" dxfId="2292" priority="381" stopIfTrue="1">
      <formula>OR($B7=TODAY(),$B7=TODAY()-1)</formula>
    </cfRule>
  </conditionalFormatting>
  <conditionalFormatting sqref="C7:E8">
    <cfRule type="expression" dxfId="2291" priority="380" stopIfTrue="1">
      <formula>OR($B7=TODAY(),$B7=TODAY()-1)</formula>
    </cfRule>
  </conditionalFormatting>
  <conditionalFormatting sqref="H8:M9">
    <cfRule type="expression" dxfId="2290" priority="379" stopIfTrue="1">
      <formula>OR($B8=TODAY(),$B8=TODAY()-1)</formula>
    </cfRule>
  </conditionalFormatting>
  <conditionalFormatting sqref="H8:M9">
    <cfRule type="expression" dxfId="2289" priority="378" stopIfTrue="1">
      <formula>OR($B8=TODAY(),$B8=TODAY()-1)</formula>
    </cfRule>
  </conditionalFormatting>
  <conditionalFormatting sqref="C7:E7">
    <cfRule type="expression" dxfId="2288" priority="377" stopIfTrue="1">
      <formula>OR($B7=TODAY(),$B7=TODAY()-1)</formula>
    </cfRule>
  </conditionalFormatting>
  <conditionalFormatting sqref="C7:E8 F7:J20 F22:J22 K7:M23">
    <cfRule type="expression" dxfId="2287" priority="376" stopIfTrue="1">
      <formula>OR($B7=TODAY(),$B7=TODAY()-1)</formula>
    </cfRule>
  </conditionalFormatting>
  <conditionalFormatting sqref="G18 F11:F14 F7 H8:M9 F16:F20 F22">
    <cfRule type="expression" dxfId="2286" priority="375" stopIfTrue="1">
      <formula>OR($B7=TODAY(),$B7=TODAY()-1)</formula>
    </cfRule>
  </conditionalFormatting>
  <conditionalFormatting sqref="C7:E8 F7:J20 F22:J22 K7:M23">
    <cfRule type="expression" dxfId="2285" priority="374" stopIfTrue="1">
      <formula>OR($B7=TODAY(),$B7=TODAY()-1)</formula>
    </cfRule>
  </conditionalFormatting>
  <conditionalFormatting sqref="G18 F11:F14 F7 H8:M9 F16:F20 F22">
    <cfRule type="expression" dxfId="2284" priority="373" stopIfTrue="1">
      <formula>OR($B7=TODAY(),$B7=TODAY()-1)</formula>
    </cfRule>
  </conditionalFormatting>
  <conditionalFormatting sqref="C7:E8 F7:J20 F22:J22 K7:M23">
    <cfRule type="expression" dxfId="2283" priority="372" stopIfTrue="1">
      <formula>OR($B7=TODAY(),$B7=TODAY()-1)</formula>
    </cfRule>
  </conditionalFormatting>
  <conditionalFormatting sqref="G18 F11:F14 F7 H8:M9 F16:F20 F22">
    <cfRule type="expression" dxfId="2282" priority="371" stopIfTrue="1">
      <formula>OR($B7=TODAY(),$B7=TODAY()-1)</formula>
    </cfRule>
  </conditionalFormatting>
  <conditionalFormatting sqref="C7:E8 F7:J20 F22:J22 K7:M23">
    <cfRule type="expression" dxfId="2281" priority="370" stopIfTrue="1">
      <formula>OR($B7=TODAY(),$B7=TODAY()-1)</formula>
    </cfRule>
  </conditionalFormatting>
  <conditionalFormatting sqref="G18 F11:F14 F7 H8:M9 F16:F20 F22">
    <cfRule type="expression" dxfId="2280" priority="369" stopIfTrue="1">
      <formula>OR($B7=TODAY(),$B7=TODAY()-1)</formula>
    </cfRule>
  </conditionalFormatting>
  <conditionalFormatting sqref="C7:E8 F7:J20 F22:J22 K7:M23">
    <cfRule type="expression" dxfId="2279" priority="368" stopIfTrue="1">
      <formula>OR($B7=TODAY(),$B7=TODAY()-1)</formula>
    </cfRule>
  </conditionalFormatting>
  <conditionalFormatting sqref="G18 F11:F14 F7 H8:M9 F16:F20 F22">
    <cfRule type="expression" dxfId="2278" priority="367" stopIfTrue="1">
      <formula>OR($B7=TODAY(),$B7=TODAY()-1)</formula>
    </cfRule>
  </conditionalFormatting>
  <conditionalFormatting sqref="C7:E8 F7:J20 F22:J22 K7:M23">
    <cfRule type="expression" dxfId="2277" priority="366" stopIfTrue="1">
      <formula>OR($B7=TODAY(),$B7=TODAY()-1)</formula>
    </cfRule>
  </conditionalFormatting>
  <conditionalFormatting sqref="G18 F11:F14 F7 H8:M9 F16:F20 F22">
    <cfRule type="expression" dxfId="2276" priority="365" stopIfTrue="1">
      <formula>OR($B7=TODAY(),$B7=TODAY()-1)</formula>
    </cfRule>
  </conditionalFormatting>
  <conditionalFormatting sqref="C7:E8 F7:J20 F22:J22 K7:M23">
    <cfRule type="expression" dxfId="2275" priority="364" stopIfTrue="1">
      <formula>OR($B7=TODAY(),$B7=TODAY()-1)</formula>
    </cfRule>
  </conditionalFormatting>
  <conditionalFormatting sqref="C7:E8 F7:J20 F22:J22 K7:M23">
    <cfRule type="expression" dxfId="2274" priority="363" stopIfTrue="1">
      <formula>OR($B7=TODAY(),$B7=TODAY()-1)</formula>
    </cfRule>
  </conditionalFormatting>
  <conditionalFormatting sqref="G18 F11:F14 F7 H8:M9 F16:F20 F22">
    <cfRule type="expression" dxfId="2273" priority="362" stopIfTrue="1">
      <formula>OR($B7=TODAY(),$B7=TODAY()-1)</formula>
    </cfRule>
  </conditionalFormatting>
  <conditionalFormatting sqref="C7:E8 F7:J20 F22:J22 K7:M23">
    <cfRule type="expression" dxfId="2272" priority="361" stopIfTrue="1">
      <formula>OR($B7=TODAY(),$B7=TODAY()-1)</formula>
    </cfRule>
  </conditionalFormatting>
  <conditionalFormatting sqref="G18 F11:F14 F7 H8:M9 F16:F20 F22">
    <cfRule type="expression" dxfId="2271" priority="360" stopIfTrue="1">
      <formula>OR($B7=TODAY(),$B7=TODAY()-1)</formula>
    </cfRule>
  </conditionalFormatting>
  <conditionalFormatting sqref="C7:E8">
    <cfRule type="expression" dxfId="2270" priority="359" stopIfTrue="1">
      <formula>OR($B7=TODAY(),$B7=TODAY()-1)</formula>
    </cfRule>
  </conditionalFormatting>
  <conditionalFormatting sqref="G18 F11:F14 F7 H8:M9 F16:F20 F22">
    <cfRule type="expression" dxfId="2269" priority="358" stopIfTrue="1">
      <formula>OR($B7=TODAY(),$B7=TODAY()-1)</formula>
    </cfRule>
  </conditionalFormatting>
  <conditionalFormatting sqref="C30 C31:E32">
    <cfRule type="expression" dxfId="2268" priority="357" stopIfTrue="1">
      <formula>OR($B30=TODAY(),$B30=TODAY()-1)</formula>
    </cfRule>
  </conditionalFormatting>
  <conditionalFormatting sqref="C30 C31:E32">
    <cfRule type="expression" dxfId="2267" priority="356" stopIfTrue="1">
      <formula>OR($B30=TODAY(),$B30=TODAY()-1)</formula>
    </cfRule>
  </conditionalFormatting>
  <conditionalFormatting sqref="C30 C31:E32">
    <cfRule type="expression" dxfId="2266" priority="355" stopIfTrue="1">
      <formula>OR($B30=TODAY(),$B30=TODAY()-1)</formula>
    </cfRule>
  </conditionalFormatting>
  <conditionalFormatting sqref="C30 C31:E32">
    <cfRule type="expression" dxfId="2265" priority="354" stopIfTrue="1">
      <formula>OR($B30=TODAY(),$B30=TODAY()-1)</formula>
    </cfRule>
  </conditionalFormatting>
  <conditionalFormatting sqref="C30 C31:E32">
    <cfRule type="expression" dxfId="2264" priority="353" stopIfTrue="1">
      <formula>OR($B30=TODAY(),$B30=TODAY()-1)</formula>
    </cfRule>
  </conditionalFormatting>
  <conditionalFormatting sqref="C30 C31:E32">
    <cfRule type="expression" dxfId="2263" priority="352" stopIfTrue="1">
      <formula>OR($B30=TODAY(),$B30=TODAY()-1)</formula>
    </cfRule>
  </conditionalFormatting>
  <conditionalFormatting sqref="C30 C31:E32">
    <cfRule type="expression" dxfId="2262" priority="351" stopIfTrue="1">
      <formula>OR($B30=TODAY(),$B30=TODAY()-1)</formula>
    </cfRule>
  </conditionalFormatting>
  <conditionalFormatting sqref="C30 C31:E32">
    <cfRule type="expression" dxfId="2261" priority="350" stopIfTrue="1">
      <formula>OR($B30=TODAY(),$B30=TODAY()-1)</formula>
    </cfRule>
  </conditionalFormatting>
  <conditionalFormatting sqref="C30 C31:E32">
    <cfRule type="expression" dxfId="2260" priority="349" stopIfTrue="1">
      <formula>OR($B30=TODAY(),$B30=TODAY()-1)</formula>
    </cfRule>
  </conditionalFormatting>
  <conditionalFormatting sqref="C30 C31:E32">
    <cfRule type="expression" dxfId="2259" priority="348" stopIfTrue="1">
      <formula>OR($B30=TODAY(),$B30=TODAY()-1)</formula>
    </cfRule>
  </conditionalFormatting>
  <conditionalFormatting sqref="C30 C31:E32">
    <cfRule type="expression" dxfId="2258" priority="347" stopIfTrue="1">
      <formula>OR($B30=TODAY(),$B30=TODAY()-1)</formula>
    </cfRule>
  </conditionalFormatting>
  <conditionalFormatting sqref="F15">
    <cfRule type="expression" dxfId="2257" priority="346" stopIfTrue="1">
      <formula>OR($B16=TODAY(),$B16=TODAY()-1)</formula>
    </cfRule>
  </conditionalFormatting>
  <conditionalFormatting sqref="H17:M19">
    <cfRule type="expression" dxfId="2256" priority="345" stopIfTrue="1">
      <formula>OR($B17=TODAY(),$B17=TODAY()-1)</formula>
    </cfRule>
  </conditionalFormatting>
  <conditionalFormatting sqref="H17:M19">
    <cfRule type="expression" dxfId="2255" priority="344" stopIfTrue="1">
      <formula>OR($B17=TODAY(),$B17=TODAY()-1)</formula>
    </cfRule>
  </conditionalFormatting>
  <conditionalFormatting sqref="H17:M19">
    <cfRule type="expression" dxfId="2254" priority="343" stopIfTrue="1">
      <formula>OR($B17=TODAY(),$B17=TODAY()-1)</formula>
    </cfRule>
  </conditionalFormatting>
  <conditionalFormatting sqref="H17:M19">
    <cfRule type="expression" dxfId="2253" priority="342" stopIfTrue="1">
      <formula>OR($B17=TODAY(),$B17=TODAY()-1)</formula>
    </cfRule>
  </conditionalFormatting>
  <conditionalFormatting sqref="C17">
    <cfRule type="expression" dxfId="2252" priority="341" stopIfTrue="1">
      <formula>OR($B17=TODAY(),$B17=TODAY()-1)</formula>
    </cfRule>
  </conditionalFormatting>
  <conditionalFormatting sqref="F7:J20 F22:J22 K7:M23">
    <cfRule type="expression" dxfId="2251" priority="340" stopIfTrue="1">
      <formula>OR($B7=TODAY(),$B7=TODAY()-1)</formula>
    </cfRule>
  </conditionalFormatting>
  <conditionalFormatting sqref="F7:J20 F22:J22 K7:M23">
    <cfRule type="expression" dxfId="2250" priority="339" stopIfTrue="1">
      <formula>OR($B7=TODAY(),$B7=TODAY()-1)</formula>
    </cfRule>
  </conditionalFormatting>
  <conditionalFormatting sqref="F7:J20 F22:J22 K7:M23">
    <cfRule type="expression" dxfId="2249" priority="338" stopIfTrue="1">
      <formula>OR($B7=TODAY(),$B7=TODAY()-1)</formula>
    </cfRule>
  </conditionalFormatting>
  <conditionalFormatting sqref="F16">
    <cfRule type="expression" dxfId="2248" priority="337" stopIfTrue="1">
      <formula>OR($B17=TODAY(),$B17=TODAY()-1)</formula>
    </cfRule>
  </conditionalFormatting>
  <conditionalFormatting sqref="C7:I7">
    <cfRule type="expression" dxfId="2247" priority="336" stopIfTrue="1">
      <formula>OR($B7=TODAY(),$B7=TODAY()-1)</formula>
    </cfRule>
  </conditionalFormatting>
  <conditionalFormatting sqref="F7">
    <cfRule type="expression" dxfId="2246" priority="335" stopIfTrue="1">
      <formula>OR($B7=TODAY(),$B7=TODAY()-1)</formula>
    </cfRule>
  </conditionalFormatting>
  <conditionalFormatting sqref="C7:E7">
    <cfRule type="expression" dxfId="2245" priority="334" stopIfTrue="1">
      <formula>OR($B7=TODAY(),$B7=TODAY()-1)</formula>
    </cfRule>
  </conditionalFormatting>
  <conditionalFormatting sqref="C7:E7">
    <cfRule type="expression" dxfId="2244" priority="333" stopIfTrue="1">
      <formula>OR($B7=TODAY(),$B7=TODAY()-1)</formula>
    </cfRule>
  </conditionalFormatting>
  <conditionalFormatting sqref="C7:I7">
    <cfRule type="expression" dxfId="2243" priority="332" stopIfTrue="1">
      <formula>OR($B7=TODAY(),$B7=TODAY()-1)</formula>
    </cfRule>
  </conditionalFormatting>
  <conditionalFormatting sqref="F7">
    <cfRule type="expression" dxfId="2242" priority="331" stopIfTrue="1">
      <formula>OR($B7=TODAY(),$B7=TODAY()-1)</formula>
    </cfRule>
  </conditionalFormatting>
  <conditionalFormatting sqref="C7:I7">
    <cfRule type="expression" dxfId="2241" priority="330" stopIfTrue="1">
      <formula>OR($B7=TODAY(),$B7=TODAY()-1)</formula>
    </cfRule>
  </conditionalFormatting>
  <conditionalFormatting sqref="F7">
    <cfRule type="expression" dxfId="2240" priority="329" stopIfTrue="1">
      <formula>OR($B7=TODAY(),$B7=TODAY()-1)</formula>
    </cfRule>
  </conditionalFormatting>
  <conditionalFormatting sqref="C7:I7">
    <cfRule type="expression" dxfId="2239" priority="328" stopIfTrue="1">
      <formula>OR($B7=TODAY(),$B7=TODAY()-1)</formula>
    </cfRule>
  </conditionalFormatting>
  <conditionalFormatting sqref="F7">
    <cfRule type="expression" dxfId="2238" priority="327" stopIfTrue="1">
      <formula>OR($B7=TODAY(),$B7=TODAY()-1)</formula>
    </cfRule>
  </conditionalFormatting>
  <conditionalFormatting sqref="C7:I7">
    <cfRule type="expression" dxfId="2237" priority="326" stopIfTrue="1">
      <formula>OR($B7=TODAY(),$B7=TODAY()-1)</formula>
    </cfRule>
  </conditionalFormatting>
  <conditionalFormatting sqref="F7">
    <cfRule type="expression" dxfId="2236" priority="325" stopIfTrue="1">
      <formula>OR($B7=TODAY(),$B7=TODAY()-1)</formula>
    </cfRule>
  </conditionalFormatting>
  <conditionalFormatting sqref="C7:I7">
    <cfRule type="expression" dxfId="2235" priority="324" stopIfTrue="1">
      <formula>OR($B7=TODAY(),$B7=TODAY()-1)</formula>
    </cfRule>
  </conditionalFormatting>
  <conditionalFormatting sqref="F7">
    <cfRule type="expression" dxfId="2234" priority="323" stopIfTrue="1">
      <formula>OR($B7=TODAY(),$B7=TODAY()-1)</formula>
    </cfRule>
  </conditionalFormatting>
  <conditionalFormatting sqref="C7:I7">
    <cfRule type="expression" dxfId="2233" priority="322" stopIfTrue="1">
      <formula>OR($B7=TODAY(),$B7=TODAY()-1)</formula>
    </cfRule>
  </conditionalFormatting>
  <conditionalFormatting sqref="F7">
    <cfRule type="expression" dxfId="2232" priority="321" stopIfTrue="1">
      <formula>OR($B7=TODAY(),$B7=TODAY()-1)</formula>
    </cfRule>
  </conditionalFormatting>
  <conditionalFormatting sqref="C7:I7">
    <cfRule type="expression" dxfId="2231" priority="320" stopIfTrue="1">
      <formula>OR($B7=TODAY(),$B7=TODAY()-1)</formula>
    </cfRule>
  </conditionalFormatting>
  <conditionalFormatting sqref="C7:I7">
    <cfRule type="expression" dxfId="2230" priority="319" stopIfTrue="1">
      <formula>OR($B7=TODAY(),$B7=TODAY()-1)</formula>
    </cfRule>
  </conditionalFormatting>
  <conditionalFormatting sqref="F7">
    <cfRule type="expression" dxfId="2229" priority="318" stopIfTrue="1">
      <formula>OR($B7=TODAY(),$B7=TODAY()-1)</formula>
    </cfRule>
  </conditionalFormatting>
  <conditionalFormatting sqref="C7:I7">
    <cfRule type="expression" dxfId="2228" priority="317" stopIfTrue="1">
      <formula>OR($B7=TODAY(),$B7=TODAY()-1)</formula>
    </cfRule>
  </conditionalFormatting>
  <conditionalFormatting sqref="F7">
    <cfRule type="expression" dxfId="2227" priority="316" stopIfTrue="1">
      <formula>OR($B7=TODAY(),$B7=TODAY()-1)</formula>
    </cfRule>
  </conditionalFormatting>
  <conditionalFormatting sqref="C7:E7">
    <cfRule type="expression" dxfId="2226" priority="315" stopIfTrue="1">
      <formula>OR($B7=TODAY(),$B7=TODAY()-1)</formula>
    </cfRule>
  </conditionalFormatting>
  <conditionalFormatting sqref="F7">
    <cfRule type="expression" dxfId="2225" priority="314" stopIfTrue="1">
      <formula>OR($B7=TODAY(),$B7=TODAY()-1)</formula>
    </cfRule>
  </conditionalFormatting>
  <conditionalFormatting sqref="F7:I7">
    <cfRule type="expression" dxfId="2224" priority="313" stopIfTrue="1">
      <formula>OR($B7=TODAY(),$B7=TODAY()-1)</formula>
    </cfRule>
  </conditionalFormatting>
  <conditionalFormatting sqref="F7:I7">
    <cfRule type="expression" dxfId="2223" priority="312" stopIfTrue="1">
      <formula>OR($B7=TODAY(),$B7=TODAY()-1)</formula>
    </cfRule>
  </conditionalFormatting>
  <conditionalFormatting sqref="F7:I7">
    <cfRule type="expression" dxfId="2222" priority="311" stopIfTrue="1">
      <formula>OR($B7=TODAY(),$B7=TODAY()-1)</formula>
    </cfRule>
  </conditionalFormatting>
  <conditionalFormatting sqref="J14">
    <cfRule type="expression" dxfId="2221" priority="310" stopIfTrue="1">
      <formula>OR($B14=TODAY(),$B14=TODAY()-1)</formula>
    </cfRule>
  </conditionalFormatting>
  <conditionalFormatting sqref="J14">
    <cfRule type="expression" dxfId="2220" priority="309" stopIfTrue="1">
      <formula>OR($B14=TODAY(),$B14=TODAY()-1)</formula>
    </cfRule>
  </conditionalFormatting>
  <conditionalFormatting sqref="J14">
    <cfRule type="expression" dxfId="2219" priority="308" stopIfTrue="1">
      <formula>OR($B14=TODAY(),$B14=TODAY()-1)</formula>
    </cfRule>
  </conditionalFormatting>
  <conditionalFormatting sqref="J14">
    <cfRule type="expression" dxfId="2218" priority="307" stopIfTrue="1">
      <formula>OR($B14=TODAY(),$B14=TODAY()-1)</formula>
    </cfRule>
  </conditionalFormatting>
  <conditionalFormatting sqref="J14">
    <cfRule type="expression" dxfId="2217" priority="306" stopIfTrue="1">
      <formula>OR($B14=TODAY(),$B14=TODAY()-1)</formula>
    </cfRule>
  </conditionalFormatting>
  <conditionalFormatting sqref="J14">
    <cfRule type="expression" dxfId="2216" priority="305" stopIfTrue="1">
      <formula>OR($B14=TODAY(),$B14=TODAY()-1)</formula>
    </cfRule>
  </conditionalFormatting>
  <conditionalFormatting sqref="J14">
    <cfRule type="expression" dxfId="2215" priority="304" stopIfTrue="1">
      <formula>OR($B14=TODAY(),$B14=TODAY()-1)</formula>
    </cfRule>
  </conditionalFormatting>
  <conditionalFormatting sqref="J14">
    <cfRule type="expression" dxfId="2214" priority="303" stopIfTrue="1">
      <formula>OR($B14=TODAY(),$B14=TODAY()-1)</formula>
    </cfRule>
  </conditionalFormatting>
  <conditionalFormatting sqref="J14">
    <cfRule type="expression" dxfId="2213" priority="302" stopIfTrue="1">
      <formula>OR($B14=TODAY(),$B14=TODAY()-1)</formula>
    </cfRule>
  </conditionalFormatting>
  <conditionalFormatting sqref="J14">
    <cfRule type="expression" dxfId="2212" priority="301" stopIfTrue="1">
      <formula>OR($B14=TODAY(),$B14=TODAY()-1)</formula>
    </cfRule>
  </conditionalFormatting>
  <conditionalFormatting sqref="J14">
    <cfRule type="expression" dxfId="2211" priority="300" stopIfTrue="1">
      <formula>OR($B14=TODAY(),$B14=TODAY()-1)</formula>
    </cfRule>
  </conditionalFormatting>
  <conditionalFormatting sqref="J14">
    <cfRule type="expression" dxfId="2210" priority="299" stopIfTrue="1">
      <formula>OR($B14=TODAY(),$B14=TODAY()-1)</formula>
    </cfRule>
  </conditionalFormatting>
  <conditionalFormatting sqref="J14">
    <cfRule type="expression" dxfId="2209" priority="298" stopIfTrue="1">
      <formula>OR($B14=TODAY(),$B14=TODAY()-1)</formula>
    </cfRule>
  </conditionalFormatting>
  <conditionalFormatting sqref="J14">
    <cfRule type="expression" dxfId="2208" priority="297" stopIfTrue="1">
      <formula>OR($B14=TODAY(),$B14=TODAY()-1)</formula>
    </cfRule>
  </conditionalFormatting>
  <conditionalFormatting sqref="J14">
    <cfRule type="expression" dxfId="2207" priority="296" stopIfTrue="1">
      <formula>OR($B14=TODAY(),$B14=TODAY()-1)</formula>
    </cfRule>
  </conditionalFormatting>
  <conditionalFormatting sqref="J14">
    <cfRule type="expression" dxfId="2206" priority="295" stopIfTrue="1">
      <formula>OR($B14=TODAY(),$B14=TODAY()-1)</formula>
    </cfRule>
  </conditionalFormatting>
  <conditionalFormatting sqref="M28">
    <cfRule type="expression" dxfId="2205" priority="294" stopIfTrue="1">
      <formula>OR($B28=TODAY(),$B28=TODAY()-1)</formula>
    </cfRule>
  </conditionalFormatting>
  <conditionalFormatting sqref="M28">
    <cfRule type="expression" dxfId="2204" priority="293" stopIfTrue="1">
      <formula>OR($B28=TODAY(),$B28=TODAY()-1)</formula>
    </cfRule>
  </conditionalFormatting>
  <conditionalFormatting sqref="M28">
    <cfRule type="expression" dxfId="2203" priority="292" stopIfTrue="1">
      <formula>OR($B28=TODAY(),$B28=TODAY()-1)</formula>
    </cfRule>
  </conditionalFormatting>
  <conditionalFormatting sqref="M28">
    <cfRule type="expression" dxfId="2202" priority="291" stopIfTrue="1">
      <formula>OR($B28=TODAY(),$B28=TODAY()-1)</formula>
    </cfRule>
  </conditionalFormatting>
  <conditionalFormatting sqref="M28">
    <cfRule type="expression" dxfId="2201" priority="290" stopIfTrue="1">
      <formula>OR($B28=TODAY(),$B28=TODAY()-1)</formula>
    </cfRule>
  </conditionalFormatting>
  <conditionalFormatting sqref="M28">
    <cfRule type="expression" dxfId="2200" priority="289" stopIfTrue="1">
      <formula>OR($B28=TODAY(),$B28=TODAY()-1)</formula>
    </cfRule>
  </conditionalFormatting>
  <conditionalFormatting sqref="M28">
    <cfRule type="expression" dxfId="2199" priority="288" stopIfTrue="1">
      <formula>OR($B28=TODAY(),$B28=TODAY()-1)</formula>
    </cfRule>
  </conditionalFormatting>
  <conditionalFormatting sqref="M28">
    <cfRule type="expression" dxfId="2198" priority="287" stopIfTrue="1">
      <formula>OR($B28=TODAY(),$B28=TODAY()-1)</formula>
    </cfRule>
  </conditionalFormatting>
  <conditionalFormatting sqref="M28">
    <cfRule type="expression" dxfId="2197" priority="286" stopIfTrue="1">
      <formula>OR($B28=TODAY(),$B28=TODAY()-1)</formula>
    </cfRule>
  </conditionalFormatting>
  <conditionalFormatting sqref="M28">
    <cfRule type="expression" dxfId="2196" priority="285" stopIfTrue="1">
      <formula>OR($B28=TODAY(),$B28=TODAY()-1)</formula>
    </cfRule>
  </conditionalFormatting>
  <conditionalFormatting sqref="M28">
    <cfRule type="expression" dxfId="2195" priority="284" stopIfTrue="1">
      <formula>OR($B28=TODAY(),$B28=TODAY()-1)</formula>
    </cfRule>
  </conditionalFormatting>
  <conditionalFormatting sqref="M28">
    <cfRule type="expression" dxfId="2194" priority="283" stopIfTrue="1">
      <formula>OR($B28=TODAY(),$B28=TODAY()-1)</formula>
    </cfRule>
  </conditionalFormatting>
  <conditionalFormatting sqref="M28">
    <cfRule type="expression" dxfId="2193" priority="282" stopIfTrue="1">
      <formula>OR($B28=TODAY(),$B28=TODAY()-1)</formula>
    </cfRule>
  </conditionalFormatting>
  <conditionalFormatting sqref="M28">
    <cfRule type="expression" dxfId="2192" priority="281" stopIfTrue="1">
      <formula>OR($B28=TODAY(),$B28=TODAY()-1)</formula>
    </cfRule>
  </conditionalFormatting>
  <conditionalFormatting sqref="M28">
    <cfRule type="expression" dxfId="2191" priority="280" stopIfTrue="1">
      <formula>OR($B28=TODAY(),$B28=TODAY()-1)</formula>
    </cfRule>
  </conditionalFormatting>
  <conditionalFormatting sqref="M28">
    <cfRule type="expression" dxfId="2190" priority="279" stopIfTrue="1">
      <formula>OR($B28=TODAY(),$B28=TODAY()-1)</formula>
    </cfRule>
  </conditionalFormatting>
  <conditionalFormatting sqref="L28">
    <cfRule type="expression" dxfId="2189" priority="278" stopIfTrue="1">
      <formula>OR($B28=TODAY(),$B28=TODAY()-1)</formula>
    </cfRule>
  </conditionalFormatting>
  <conditionalFormatting sqref="L28">
    <cfRule type="expression" dxfId="2188" priority="277" stopIfTrue="1">
      <formula>OR($B28=TODAY(),$B28=TODAY()-1)</formula>
    </cfRule>
  </conditionalFormatting>
  <conditionalFormatting sqref="L28">
    <cfRule type="expression" dxfId="2187" priority="276" stopIfTrue="1">
      <formula>OR($B28=TODAY(),$B28=TODAY()-1)</formula>
    </cfRule>
  </conditionalFormatting>
  <conditionalFormatting sqref="L28">
    <cfRule type="expression" dxfId="2186" priority="275" stopIfTrue="1">
      <formula>OR($B28=TODAY(),$B28=TODAY()-1)</formula>
    </cfRule>
  </conditionalFormatting>
  <conditionalFormatting sqref="L28">
    <cfRule type="expression" dxfId="2185" priority="274" stopIfTrue="1">
      <formula>OR($B28=TODAY(),$B28=TODAY()-1)</formula>
    </cfRule>
  </conditionalFormatting>
  <conditionalFormatting sqref="L28">
    <cfRule type="expression" dxfId="2184" priority="273" stopIfTrue="1">
      <formula>OR($B28=TODAY(),$B28=TODAY()-1)</formula>
    </cfRule>
  </conditionalFormatting>
  <conditionalFormatting sqref="L28">
    <cfRule type="expression" dxfId="2183" priority="272" stopIfTrue="1">
      <formula>OR($B28=TODAY(),$B28=TODAY()-1)</formula>
    </cfRule>
  </conditionalFormatting>
  <conditionalFormatting sqref="L28">
    <cfRule type="expression" dxfId="2182" priority="271" stopIfTrue="1">
      <formula>OR($B28=TODAY(),$B28=TODAY()-1)</formula>
    </cfRule>
  </conditionalFormatting>
  <conditionalFormatting sqref="L28">
    <cfRule type="expression" dxfId="2181" priority="270" stopIfTrue="1">
      <formula>OR($B28=TODAY(),$B28=TODAY()-1)</formula>
    </cfRule>
  </conditionalFormatting>
  <conditionalFormatting sqref="L28">
    <cfRule type="expression" dxfId="2180" priority="269" stopIfTrue="1">
      <formula>OR($B28=TODAY(),$B28=TODAY()-1)</formula>
    </cfRule>
  </conditionalFormatting>
  <conditionalFormatting sqref="L28">
    <cfRule type="expression" dxfId="2179" priority="268" stopIfTrue="1">
      <formula>OR($B28=TODAY(),$B28=TODAY()-1)</formula>
    </cfRule>
  </conditionalFormatting>
  <conditionalFormatting sqref="L28">
    <cfRule type="expression" dxfId="2178" priority="267" stopIfTrue="1">
      <formula>OR($B28=TODAY(),$B28=TODAY()-1)</formula>
    </cfRule>
  </conditionalFormatting>
  <conditionalFormatting sqref="L28">
    <cfRule type="expression" dxfId="2177" priority="266" stopIfTrue="1">
      <formula>OR($B28=TODAY(),$B28=TODAY()-1)</formula>
    </cfRule>
  </conditionalFormatting>
  <conditionalFormatting sqref="L28">
    <cfRule type="expression" dxfId="2176" priority="265" stopIfTrue="1">
      <formula>OR($B28=TODAY(),$B28=TODAY()-1)</formula>
    </cfRule>
  </conditionalFormatting>
  <conditionalFormatting sqref="L28">
    <cfRule type="expression" dxfId="2175" priority="264" stopIfTrue="1">
      <formula>OR($B28=TODAY(),$B28=TODAY()-1)</formula>
    </cfRule>
  </conditionalFormatting>
  <conditionalFormatting sqref="L28">
    <cfRule type="expression" dxfId="2174" priority="263" stopIfTrue="1">
      <formula>OR($B28=TODAY(),$B28=TODAY()-1)</formula>
    </cfRule>
  </conditionalFormatting>
  <conditionalFormatting sqref="C7:E8 C11:C16 K7:M22 D22:J22 F7:J20 K24:L30 I24 D11:E20">
    <cfRule type="expression" dxfId="2173" priority="262" stopIfTrue="1">
      <formula>OR($B7=TODAY(),$B7=TODAY()-1)</formula>
    </cfRule>
  </conditionalFormatting>
  <conditionalFormatting sqref="G18 F11:F14 F7 H8:M9 F16:F20 F22">
    <cfRule type="expression" dxfId="2172" priority="261" stopIfTrue="1">
      <formula>OR($B7=TODAY(),$B7=TODAY()-1)</formula>
    </cfRule>
  </conditionalFormatting>
  <conditionalFormatting sqref="C7:E8">
    <cfRule type="expression" dxfId="2171" priority="260" stopIfTrue="1">
      <formula>OR($B7=TODAY(),$B7=TODAY()-1)</formula>
    </cfRule>
  </conditionalFormatting>
  <conditionalFormatting sqref="H8:M9">
    <cfRule type="expression" dxfId="2170" priority="259" stopIfTrue="1">
      <formula>OR($B8=TODAY(),$B8=TODAY()-1)</formula>
    </cfRule>
  </conditionalFormatting>
  <conditionalFormatting sqref="H8:M9">
    <cfRule type="expression" dxfId="2169" priority="258" stopIfTrue="1">
      <formula>OR($B8=TODAY(),$B8=TODAY()-1)</formula>
    </cfRule>
  </conditionalFormatting>
  <conditionalFormatting sqref="C7:E7">
    <cfRule type="expression" dxfId="2168" priority="257" stopIfTrue="1">
      <formula>OR($B7=TODAY(),$B7=TODAY()-1)</formula>
    </cfRule>
  </conditionalFormatting>
  <conditionalFormatting sqref="C7:E8 F7:J20 F22:J22 K7:M22">
    <cfRule type="expression" dxfId="2167" priority="256" stopIfTrue="1">
      <formula>OR($B7=TODAY(),$B7=TODAY()-1)</formula>
    </cfRule>
  </conditionalFormatting>
  <conditionalFormatting sqref="G18 F11:F14 F7 H8:M9 F16:F20 F22">
    <cfRule type="expression" dxfId="2166" priority="255" stopIfTrue="1">
      <formula>OR($B7=TODAY(),$B7=TODAY()-1)</formula>
    </cfRule>
  </conditionalFormatting>
  <conditionalFormatting sqref="C7:E8 F7:J20 F22:J22 K7:M22">
    <cfRule type="expression" dxfId="2165" priority="254" stopIfTrue="1">
      <formula>OR($B7=TODAY(),$B7=TODAY()-1)</formula>
    </cfRule>
  </conditionalFormatting>
  <conditionalFormatting sqref="G18 F11:F14 F7 H8:M9 F16:F20 F22">
    <cfRule type="expression" dxfId="2164" priority="253" stopIfTrue="1">
      <formula>OR($B7=TODAY(),$B7=TODAY()-1)</formula>
    </cfRule>
  </conditionalFormatting>
  <conditionalFormatting sqref="C7:E8 F7:J20 F22:J22 K7:M22">
    <cfRule type="expression" dxfId="2163" priority="252" stopIfTrue="1">
      <formula>OR($B7=TODAY(),$B7=TODAY()-1)</formula>
    </cfRule>
  </conditionalFormatting>
  <conditionalFormatting sqref="G18 F11:F14 F7 H8:M9 F16:F20 F22">
    <cfRule type="expression" dxfId="2162" priority="251" stopIfTrue="1">
      <formula>OR($B7=TODAY(),$B7=TODAY()-1)</formula>
    </cfRule>
  </conditionalFormatting>
  <conditionalFormatting sqref="C7:E8 F7:J20 F22:J22 K7:M22">
    <cfRule type="expression" dxfId="2161" priority="250" stopIfTrue="1">
      <formula>OR($B7=TODAY(),$B7=TODAY()-1)</formula>
    </cfRule>
  </conditionalFormatting>
  <conditionalFormatting sqref="G18 F11:F14 F7 H8:M9 F16:F20 F22">
    <cfRule type="expression" dxfId="2160" priority="249" stopIfTrue="1">
      <formula>OR($B7=TODAY(),$B7=TODAY()-1)</formula>
    </cfRule>
  </conditionalFormatting>
  <conditionalFormatting sqref="C7:E8 F7:J20 F22:J22 K7:M22">
    <cfRule type="expression" dxfId="2159" priority="248" stopIfTrue="1">
      <formula>OR($B7=TODAY(),$B7=TODAY()-1)</formula>
    </cfRule>
  </conditionalFormatting>
  <conditionalFormatting sqref="G18 F11:F14 F7 H8:M9 F16:F20 F22">
    <cfRule type="expression" dxfId="2158" priority="247" stopIfTrue="1">
      <formula>OR($B7=TODAY(),$B7=TODAY()-1)</formula>
    </cfRule>
  </conditionalFormatting>
  <conditionalFormatting sqref="C7:E8 F7:J20 F22:J22 K7:M22">
    <cfRule type="expression" dxfId="2157" priority="246" stopIfTrue="1">
      <formula>OR($B7=TODAY(),$B7=TODAY()-1)</formula>
    </cfRule>
  </conditionalFormatting>
  <conditionalFormatting sqref="G18 F11:F14 F7 H8:M9 F16:F20 F22">
    <cfRule type="expression" dxfId="2156" priority="245" stopIfTrue="1">
      <formula>OR($B7=TODAY(),$B7=TODAY()-1)</formula>
    </cfRule>
  </conditionalFormatting>
  <conditionalFormatting sqref="C7:E8 F7:J20 F22:J22 K7:M22">
    <cfRule type="expression" dxfId="2155" priority="244" stopIfTrue="1">
      <formula>OR($B7=TODAY(),$B7=TODAY()-1)</formula>
    </cfRule>
  </conditionalFormatting>
  <conditionalFormatting sqref="C7:E8 F7:J20 F22:J22 K7:M22">
    <cfRule type="expression" dxfId="2154" priority="243" stopIfTrue="1">
      <formula>OR($B7=TODAY(),$B7=TODAY()-1)</formula>
    </cfRule>
  </conditionalFormatting>
  <conditionalFormatting sqref="G18 F11:F14 F7 H8:M9 F16:F20 F22">
    <cfRule type="expression" dxfId="2153" priority="242" stopIfTrue="1">
      <formula>OR($B7=TODAY(),$B7=TODAY()-1)</formula>
    </cfRule>
  </conditionalFormatting>
  <conditionalFormatting sqref="C7:E8 F7:J20 F22:J22 K7:M22">
    <cfRule type="expression" dxfId="2152" priority="241" stopIfTrue="1">
      <formula>OR($B7=TODAY(),$B7=TODAY()-1)</formula>
    </cfRule>
  </conditionalFormatting>
  <conditionalFormatting sqref="G18 F11:F14 F7 H8:M9 F16:F20 F22">
    <cfRule type="expression" dxfId="2151" priority="240" stopIfTrue="1">
      <formula>OR($B7=TODAY(),$B7=TODAY()-1)</formula>
    </cfRule>
  </conditionalFormatting>
  <conditionalFormatting sqref="C7:E8">
    <cfRule type="expression" dxfId="2150" priority="239" stopIfTrue="1">
      <formula>OR($B7=TODAY(),$B7=TODAY()-1)</formula>
    </cfRule>
  </conditionalFormatting>
  <conditionalFormatting sqref="G18 F11:F14 F7 H8:M9 F16:F20 F22">
    <cfRule type="expression" dxfId="2149" priority="238" stopIfTrue="1">
      <formula>OR($B7=TODAY(),$B7=TODAY()-1)</formula>
    </cfRule>
  </conditionalFormatting>
  <conditionalFormatting sqref="C30 C31:E32">
    <cfRule type="expression" dxfId="2148" priority="237" stopIfTrue="1">
      <formula>OR($B30=TODAY(),$B30=TODAY()-1)</formula>
    </cfRule>
  </conditionalFormatting>
  <conditionalFormatting sqref="C30 C31:E32">
    <cfRule type="expression" dxfId="2147" priority="236" stopIfTrue="1">
      <formula>OR($B30=TODAY(),$B30=TODAY()-1)</formula>
    </cfRule>
  </conditionalFormatting>
  <conditionalFormatting sqref="C30 C31:E32">
    <cfRule type="expression" dxfId="2146" priority="235" stopIfTrue="1">
      <formula>OR($B30=TODAY(),$B30=TODAY()-1)</formula>
    </cfRule>
  </conditionalFormatting>
  <conditionalFormatting sqref="C30 C31:E32">
    <cfRule type="expression" dxfId="2145" priority="234" stopIfTrue="1">
      <formula>OR($B30=TODAY(),$B30=TODAY()-1)</formula>
    </cfRule>
  </conditionalFormatting>
  <conditionalFormatting sqref="C30 C31:E32">
    <cfRule type="expression" dxfId="2144" priority="233" stopIfTrue="1">
      <formula>OR($B30=TODAY(),$B30=TODAY()-1)</formula>
    </cfRule>
  </conditionalFormatting>
  <conditionalFormatting sqref="C30 C31:E32">
    <cfRule type="expression" dxfId="2143" priority="232" stopIfTrue="1">
      <formula>OR($B30=TODAY(),$B30=TODAY()-1)</formula>
    </cfRule>
  </conditionalFormatting>
  <conditionalFormatting sqref="C30 C31:E32">
    <cfRule type="expression" dxfId="2142" priority="231" stopIfTrue="1">
      <formula>OR($B30=TODAY(),$B30=TODAY()-1)</formula>
    </cfRule>
  </conditionalFormatting>
  <conditionalFormatting sqref="C30 C31:E32">
    <cfRule type="expression" dxfId="2141" priority="230" stopIfTrue="1">
      <formula>OR($B30=TODAY(),$B30=TODAY()-1)</formula>
    </cfRule>
  </conditionalFormatting>
  <conditionalFormatting sqref="C30 C31:E32">
    <cfRule type="expression" dxfId="2140" priority="229" stopIfTrue="1">
      <formula>OR($B30=TODAY(),$B30=TODAY()-1)</formula>
    </cfRule>
  </conditionalFormatting>
  <conditionalFormatting sqref="C30 C31:E32">
    <cfRule type="expression" dxfId="2139" priority="228" stopIfTrue="1">
      <formula>OR($B30=TODAY(),$B30=TODAY()-1)</formula>
    </cfRule>
  </conditionalFormatting>
  <conditionalFormatting sqref="C30 C31:E32">
    <cfRule type="expression" dxfId="2138" priority="227" stopIfTrue="1">
      <formula>OR($B30=TODAY(),$B30=TODAY()-1)</formula>
    </cfRule>
  </conditionalFormatting>
  <conditionalFormatting sqref="F15">
    <cfRule type="expression" dxfId="2137" priority="226" stopIfTrue="1">
      <formula>OR($B16=TODAY(),$B16=TODAY()-1)</formula>
    </cfRule>
  </conditionalFormatting>
  <conditionalFormatting sqref="H17:M19">
    <cfRule type="expression" dxfId="2136" priority="225" stopIfTrue="1">
      <formula>OR($B17=TODAY(),$B17=TODAY()-1)</formula>
    </cfRule>
  </conditionalFormatting>
  <conditionalFormatting sqref="H17:M19">
    <cfRule type="expression" dxfId="2135" priority="224" stopIfTrue="1">
      <formula>OR($B17=TODAY(),$B17=TODAY()-1)</formula>
    </cfRule>
  </conditionalFormatting>
  <conditionalFormatting sqref="H17:M19">
    <cfRule type="expression" dxfId="2134" priority="223" stopIfTrue="1">
      <formula>OR($B17=TODAY(),$B17=TODAY()-1)</formula>
    </cfRule>
  </conditionalFormatting>
  <conditionalFormatting sqref="H17:M19">
    <cfRule type="expression" dxfId="2133" priority="222" stopIfTrue="1">
      <formula>OR($B17=TODAY(),$B17=TODAY()-1)</formula>
    </cfRule>
  </conditionalFormatting>
  <conditionalFormatting sqref="C17">
    <cfRule type="expression" dxfId="2132" priority="221" stopIfTrue="1">
      <formula>OR($B17=TODAY(),$B17=TODAY()-1)</formula>
    </cfRule>
  </conditionalFormatting>
  <conditionalFormatting sqref="F7:J20 F22:J22 K7:M22">
    <cfRule type="expression" dxfId="2131" priority="220" stopIfTrue="1">
      <formula>OR($B7=TODAY(),$B7=TODAY()-1)</formula>
    </cfRule>
  </conditionalFormatting>
  <conditionalFormatting sqref="F7:J20 F22:J22 K7:M22">
    <cfRule type="expression" dxfId="2130" priority="219" stopIfTrue="1">
      <formula>OR($B7=TODAY(),$B7=TODAY()-1)</formula>
    </cfRule>
  </conditionalFormatting>
  <conditionalFormatting sqref="F7:J20 F22:J22 K7:M22">
    <cfRule type="expression" dxfId="2129" priority="218" stopIfTrue="1">
      <formula>OR($B7=TODAY(),$B7=TODAY()-1)</formula>
    </cfRule>
  </conditionalFormatting>
  <conditionalFormatting sqref="F16">
    <cfRule type="expression" dxfId="2128" priority="217" stopIfTrue="1">
      <formula>OR($B17=TODAY(),$B17=TODAY()-1)</formula>
    </cfRule>
  </conditionalFormatting>
  <conditionalFormatting sqref="C7:I7">
    <cfRule type="expression" dxfId="2127" priority="216" stopIfTrue="1">
      <formula>OR($B7=TODAY(),$B7=TODAY()-1)</formula>
    </cfRule>
  </conditionalFormatting>
  <conditionalFormatting sqref="F7">
    <cfRule type="expression" dxfId="2126" priority="215" stopIfTrue="1">
      <formula>OR($B7=TODAY(),$B7=TODAY()-1)</formula>
    </cfRule>
  </conditionalFormatting>
  <conditionalFormatting sqref="C7:E7">
    <cfRule type="expression" dxfId="2125" priority="214" stopIfTrue="1">
      <formula>OR($B7=TODAY(),$B7=TODAY()-1)</formula>
    </cfRule>
  </conditionalFormatting>
  <conditionalFormatting sqref="C7:E7">
    <cfRule type="expression" dxfId="2124" priority="213" stopIfTrue="1">
      <formula>OR($B7=TODAY(),$B7=TODAY()-1)</formula>
    </cfRule>
  </conditionalFormatting>
  <conditionalFormatting sqref="C7:I7">
    <cfRule type="expression" dxfId="2123" priority="212" stopIfTrue="1">
      <formula>OR($B7=TODAY(),$B7=TODAY()-1)</formula>
    </cfRule>
  </conditionalFormatting>
  <conditionalFormatting sqref="F7">
    <cfRule type="expression" dxfId="2122" priority="211" stopIfTrue="1">
      <formula>OR($B7=TODAY(),$B7=TODAY()-1)</formula>
    </cfRule>
  </conditionalFormatting>
  <conditionalFormatting sqref="C7:I7">
    <cfRule type="expression" dxfId="2121" priority="210" stopIfTrue="1">
      <formula>OR($B7=TODAY(),$B7=TODAY()-1)</formula>
    </cfRule>
  </conditionalFormatting>
  <conditionalFormatting sqref="F7">
    <cfRule type="expression" dxfId="2120" priority="209" stopIfTrue="1">
      <formula>OR($B7=TODAY(),$B7=TODAY()-1)</formula>
    </cfRule>
  </conditionalFormatting>
  <conditionalFormatting sqref="C7:I7">
    <cfRule type="expression" dxfId="2119" priority="208" stopIfTrue="1">
      <formula>OR($B7=TODAY(),$B7=TODAY()-1)</formula>
    </cfRule>
  </conditionalFormatting>
  <conditionalFormatting sqref="F7">
    <cfRule type="expression" dxfId="2118" priority="207" stopIfTrue="1">
      <formula>OR($B7=TODAY(),$B7=TODAY()-1)</formula>
    </cfRule>
  </conditionalFormatting>
  <conditionalFormatting sqref="C7:I7">
    <cfRule type="expression" dxfId="2117" priority="206" stopIfTrue="1">
      <formula>OR($B7=TODAY(),$B7=TODAY()-1)</formula>
    </cfRule>
  </conditionalFormatting>
  <conditionalFormatting sqref="F7">
    <cfRule type="expression" dxfId="2116" priority="205" stopIfTrue="1">
      <formula>OR($B7=TODAY(),$B7=TODAY()-1)</formula>
    </cfRule>
  </conditionalFormatting>
  <conditionalFormatting sqref="C7:I7">
    <cfRule type="expression" dxfId="2115" priority="204" stopIfTrue="1">
      <formula>OR($B7=TODAY(),$B7=TODAY()-1)</formula>
    </cfRule>
  </conditionalFormatting>
  <conditionalFormatting sqref="F7">
    <cfRule type="expression" dxfId="2114" priority="203" stopIfTrue="1">
      <formula>OR($B7=TODAY(),$B7=TODAY()-1)</formula>
    </cfRule>
  </conditionalFormatting>
  <conditionalFormatting sqref="C7:I7">
    <cfRule type="expression" dxfId="2113" priority="202" stopIfTrue="1">
      <formula>OR($B7=TODAY(),$B7=TODAY()-1)</formula>
    </cfRule>
  </conditionalFormatting>
  <conditionalFormatting sqref="F7">
    <cfRule type="expression" dxfId="2112" priority="201" stopIfTrue="1">
      <formula>OR($B7=TODAY(),$B7=TODAY()-1)</formula>
    </cfRule>
  </conditionalFormatting>
  <conditionalFormatting sqref="C7:I7">
    <cfRule type="expression" dxfId="2111" priority="200" stopIfTrue="1">
      <formula>OR($B7=TODAY(),$B7=TODAY()-1)</formula>
    </cfRule>
  </conditionalFormatting>
  <conditionalFormatting sqref="C7:I7">
    <cfRule type="expression" dxfId="2110" priority="199" stopIfTrue="1">
      <formula>OR($B7=TODAY(),$B7=TODAY()-1)</formula>
    </cfRule>
  </conditionalFormatting>
  <conditionalFormatting sqref="F7">
    <cfRule type="expression" dxfId="2109" priority="198" stopIfTrue="1">
      <formula>OR($B7=TODAY(),$B7=TODAY()-1)</formula>
    </cfRule>
  </conditionalFormatting>
  <conditionalFormatting sqref="C7:I7">
    <cfRule type="expression" dxfId="2108" priority="197" stopIfTrue="1">
      <formula>OR($B7=TODAY(),$B7=TODAY()-1)</formula>
    </cfRule>
  </conditionalFormatting>
  <conditionalFormatting sqref="F7">
    <cfRule type="expression" dxfId="2107" priority="196" stopIfTrue="1">
      <formula>OR($B7=TODAY(),$B7=TODAY()-1)</formula>
    </cfRule>
  </conditionalFormatting>
  <conditionalFormatting sqref="C7:E7">
    <cfRule type="expression" dxfId="2106" priority="195" stopIfTrue="1">
      <formula>OR($B7=TODAY(),$B7=TODAY()-1)</formula>
    </cfRule>
  </conditionalFormatting>
  <conditionalFormatting sqref="F7">
    <cfRule type="expression" dxfId="2105" priority="194" stopIfTrue="1">
      <formula>OR($B7=TODAY(),$B7=TODAY()-1)</formula>
    </cfRule>
  </conditionalFormatting>
  <conditionalFormatting sqref="F7:I7">
    <cfRule type="expression" dxfId="2104" priority="193" stopIfTrue="1">
      <formula>OR($B7=TODAY(),$B7=TODAY()-1)</formula>
    </cfRule>
  </conditionalFormatting>
  <conditionalFormatting sqref="F7:I7">
    <cfRule type="expression" dxfId="2103" priority="192" stopIfTrue="1">
      <formula>OR($B7=TODAY(),$B7=TODAY()-1)</formula>
    </cfRule>
  </conditionalFormatting>
  <conditionalFormatting sqref="F7:I7">
    <cfRule type="expression" dxfId="2102" priority="191" stopIfTrue="1">
      <formula>OR($B7=TODAY(),$B7=TODAY()-1)</formula>
    </cfRule>
  </conditionalFormatting>
  <conditionalFormatting sqref="J14">
    <cfRule type="expression" dxfId="2101" priority="190" stopIfTrue="1">
      <formula>OR($B14=TODAY(),$B14=TODAY()-1)</formula>
    </cfRule>
  </conditionalFormatting>
  <conditionalFormatting sqref="J14">
    <cfRule type="expression" dxfId="2100" priority="189" stopIfTrue="1">
      <formula>OR($B14=TODAY(),$B14=TODAY()-1)</formula>
    </cfRule>
  </conditionalFormatting>
  <conditionalFormatting sqref="J14">
    <cfRule type="expression" dxfId="2099" priority="188" stopIfTrue="1">
      <formula>OR($B14=TODAY(),$B14=TODAY()-1)</formula>
    </cfRule>
  </conditionalFormatting>
  <conditionalFormatting sqref="J14">
    <cfRule type="expression" dxfId="2098" priority="187" stopIfTrue="1">
      <formula>OR($B14=TODAY(),$B14=TODAY()-1)</formula>
    </cfRule>
  </conditionalFormatting>
  <conditionalFormatting sqref="J14">
    <cfRule type="expression" dxfId="2097" priority="186" stopIfTrue="1">
      <formula>OR($B14=TODAY(),$B14=TODAY()-1)</formula>
    </cfRule>
  </conditionalFormatting>
  <conditionalFormatting sqref="J14">
    <cfRule type="expression" dxfId="2096" priority="185" stopIfTrue="1">
      <formula>OR($B14=TODAY(),$B14=TODAY()-1)</formula>
    </cfRule>
  </conditionalFormatting>
  <conditionalFormatting sqref="J14">
    <cfRule type="expression" dxfId="2095" priority="184" stopIfTrue="1">
      <formula>OR($B14=TODAY(),$B14=TODAY()-1)</formula>
    </cfRule>
  </conditionalFormatting>
  <conditionalFormatting sqref="J14">
    <cfRule type="expression" dxfId="2094" priority="183" stopIfTrue="1">
      <formula>OR($B14=TODAY(),$B14=TODAY()-1)</formula>
    </cfRule>
  </conditionalFormatting>
  <conditionalFormatting sqref="J14">
    <cfRule type="expression" dxfId="2093" priority="182" stopIfTrue="1">
      <formula>OR($B14=TODAY(),$B14=TODAY()-1)</formula>
    </cfRule>
  </conditionalFormatting>
  <conditionalFormatting sqref="J14">
    <cfRule type="expression" dxfId="2092" priority="181" stopIfTrue="1">
      <formula>OR($B14=TODAY(),$B14=TODAY()-1)</formula>
    </cfRule>
  </conditionalFormatting>
  <conditionalFormatting sqref="J14">
    <cfRule type="expression" dxfId="2091" priority="180" stopIfTrue="1">
      <formula>OR($B14=TODAY(),$B14=TODAY()-1)</formula>
    </cfRule>
  </conditionalFormatting>
  <conditionalFormatting sqref="J14">
    <cfRule type="expression" dxfId="2090" priority="179" stopIfTrue="1">
      <formula>OR($B14=TODAY(),$B14=TODAY()-1)</formula>
    </cfRule>
  </conditionalFormatting>
  <conditionalFormatting sqref="J14">
    <cfRule type="expression" dxfId="2089" priority="178" stopIfTrue="1">
      <formula>OR($B14=TODAY(),$B14=TODAY()-1)</formula>
    </cfRule>
  </conditionalFormatting>
  <conditionalFormatting sqref="J14">
    <cfRule type="expression" dxfId="2088" priority="177" stopIfTrue="1">
      <formula>OR($B14=TODAY(),$B14=TODAY()-1)</formula>
    </cfRule>
  </conditionalFormatting>
  <conditionalFormatting sqref="J14">
    <cfRule type="expression" dxfId="2087" priority="176" stopIfTrue="1">
      <formula>OR($B14=TODAY(),$B14=TODAY()-1)</formula>
    </cfRule>
  </conditionalFormatting>
  <conditionalFormatting sqref="J14">
    <cfRule type="expression" dxfId="2086" priority="175" stopIfTrue="1">
      <formula>OR($B14=TODAY(),$B14=TODAY()-1)</formula>
    </cfRule>
  </conditionalFormatting>
  <conditionalFormatting sqref="M28">
    <cfRule type="expression" dxfId="2085" priority="174" stopIfTrue="1">
      <formula>OR($B28=TODAY(),$B28=TODAY()-1)</formula>
    </cfRule>
  </conditionalFormatting>
  <conditionalFormatting sqref="M28">
    <cfRule type="expression" dxfId="2084" priority="173" stopIfTrue="1">
      <formula>OR($B28=TODAY(),$B28=TODAY()-1)</formula>
    </cfRule>
  </conditionalFormatting>
  <conditionalFormatting sqref="M28">
    <cfRule type="expression" dxfId="2083" priority="172" stopIfTrue="1">
      <formula>OR($B28=TODAY(),$B28=TODAY()-1)</formula>
    </cfRule>
  </conditionalFormatting>
  <conditionalFormatting sqref="M28">
    <cfRule type="expression" dxfId="2082" priority="171" stopIfTrue="1">
      <formula>OR($B28=TODAY(),$B28=TODAY()-1)</formula>
    </cfRule>
  </conditionalFormatting>
  <conditionalFormatting sqref="M28">
    <cfRule type="expression" dxfId="2081" priority="170" stopIfTrue="1">
      <formula>OR($B28=TODAY(),$B28=TODAY()-1)</formula>
    </cfRule>
  </conditionalFormatting>
  <conditionalFormatting sqref="M28">
    <cfRule type="expression" dxfId="2080" priority="169" stopIfTrue="1">
      <formula>OR($B28=TODAY(),$B28=TODAY()-1)</formula>
    </cfRule>
  </conditionalFormatting>
  <conditionalFormatting sqref="M28">
    <cfRule type="expression" dxfId="2079" priority="168" stopIfTrue="1">
      <formula>OR($B28=TODAY(),$B28=TODAY()-1)</formula>
    </cfRule>
  </conditionalFormatting>
  <conditionalFormatting sqref="M28">
    <cfRule type="expression" dxfId="2078" priority="167" stopIfTrue="1">
      <formula>OR($B28=TODAY(),$B28=TODAY()-1)</formula>
    </cfRule>
  </conditionalFormatting>
  <conditionalFormatting sqref="M28">
    <cfRule type="expression" dxfId="2077" priority="166" stopIfTrue="1">
      <formula>OR($B28=TODAY(),$B28=TODAY()-1)</formula>
    </cfRule>
  </conditionalFormatting>
  <conditionalFormatting sqref="M28">
    <cfRule type="expression" dxfId="2076" priority="165" stopIfTrue="1">
      <formula>OR($B28=TODAY(),$B28=TODAY()-1)</formula>
    </cfRule>
  </conditionalFormatting>
  <conditionalFormatting sqref="M28">
    <cfRule type="expression" dxfId="2075" priority="164" stopIfTrue="1">
      <formula>OR($B28=TODAY(),$B28=TODAY()-1)</formula>
    </cfRule>
  </conditionalFormatting>
  <conditionalFormatting sqref="M28">
    <cfRule type="expression" dxfId="2074" priority="163" stopIfTrue="1">
      <formula>OR($B28=TODAY(),$B28=TODAY()-1)</formula>
    </cfRule>
  </conditionalFormatting>
  <conditionalFormatting sqref="M28">
    <cfRule type="expression" dxfId="2073" priority="162" stopIfTrue="1">
      <formula>OR($B28=TODAY(),$B28=TODAY()-1)</formula>
    </cfRule>
  </conditionalFormatting>
  <conditionalFormatting sqref="M28">
    <cfRule type="expression" dxfId="2072" priority="161" stopIfTrue="1">
      <formula>OR($B28=TODAY(),$B28=TODAY()-1)</formula>
    </cfRule>
  </conditionalFormatting>
  <conditionalFormatting sqref="M28">
    <cfRule type="expression" dxfId="2071" priority="160" stopIfTrue="1">
      <formula>OR($B28=TODAY(),$B28=TODAY()-1)</formula>
    </cfRule>
  </conditionalFormatting>
  <conditionalFormatting sqref="M28">
    <cfRule type="expression" dxfId="2070" priority="159" stopIfTrue="1">
      <formula>OR($B28=TODAY(),$B28=TODAY()-1)</formula>
    </cfRule>
  </conditionalFormatting>
  <conditionalFormatting sqref="L28">
    <cfRule type="expression" dxfId="2069" priority="158" stopIfTrue="1">
      <formula>OR($B28=TODAY(),$B28=TODAY()-1)</formula>
    </cfRule>
  </conditionalFormatting>
  <conditionalFormatting sqref="L28">
    <cfRule type="expression" dxfId="2068" priority="157" stopIfTrue="1">
      <formula>OR($B28=TODAY(),$B28=TODAY()-1)</formula>
    </cfRule>
  </conditionalFormatting>
  <conditionalFormatting sqref="L28">
    <cfRule type="expression" dxfId="2067" priority="156" stopIfTrue="1">
      <formula>OR($B28=TODAY(),$B28=TODAY()-1)</formula>
    </cfRule>
  </conditionalFormatting>
  <conditionalFormatting sqref="L28">
    <cfRule type="expression" dxfId="2066" priority="155" stopIfTrue="1">
      <formula>OR($B28=TODAY(),$B28=TODAY()-1)</formula>
    </cfRule>
  </conditionalFormatting>
  <conditionalFormatting sqref="L28">
    <cfRule type="expression" dxfId="2065" priority="154" stopIfTrue="1">
      <formula>OR($B28=TODAY(),$B28=TODAY()-1)</formula>
    </cfRule>
  </conditionalFormatting>
  <conditionalFormatting sqref="L28">
    <cfRule type="expression" dxfId="2064" priority="153" stopIfTrue="1">
      <formula>OR($B28=TODAY(),$B28=TODAY()-1)</formula>
    </cfRule>
  </conditionalFormatting>
  <conditionalFormatting sqref="L28">
    <cfRule type="expression" dxfId="2063" priority="152" stopIfTrue="1">
      <formula>OR($B28=TODAY(),$B28=TODAY()-1)</formula>
    </cfRule>
  </conditionalFormatting>
  <conditionalFormatting sqref="L28">
    <cfRule type="expression" dxfId="2062" priority="151" stopIfTrue="1">
      <formula>OR($B28=TODAY(),$B28=TODAY()-1)</formula>
    </cfRule>
  </conditionalFormatting>
  <conditionalFormatting sqref="L28">
    <cfRule type="expression" dxfId="2061" priority="150" stopIfTrue="1">
      <formula>OR($B28=TODAY(),$B28=TODAY()-1)</formula>
    </cfRule>
  </conditionalFormatting>
  <conditionalFormatting sqref="L28">
    <cfRule type="expression" dxfId="2060" priority="149" stopIfTrue="1">
      <formula>OR($B28=TODAY(),$B28=TODAY()-1)</formula>
    </cfRule>
  </conditionalFormatting>
  <conditionalFormatting sqref="L28">
    <cfRule type="expression" dxfId="2059" priority="148" stopIfTrue="1">
      <formula>OR($B28=TODAY(),$B28=TODAY()-1)</formula>
    </cfRule>
  </conditionalFormatting>
  <conditionalFormatting sqref="L28">
    <cfRule type="expression" dxfId="2058" priority="147" stopIfTrue="1">
      <formula>OR($B28=TODAY(),$B28=TODAY()-1)</formula>
    </cfRule>
  </conditionalFormatting>
  <conditionalFormatting sqref="L28">
    <cfRule type="expression" dxfId="2057" priority="146" stopIfTrue="1">
      <formula>OR($B28=TODAY(),$B28=TODAY()-1)</formula>
    </cfRule>
  </conditionalFormatting>
  <conditionalFormatting sqref="L28">
    <cfRule type="expression" dxfId="2056" priority="145" stopIfTrue="1">
      <formula>OR($B28=TODAY(),$B28=TODAY()-1)</formula>
    </cfRule>
  </conditionalFormatting>
  <conditionalFormatting sqref="L28">
    <cfRule type="expression" dxfId="2055" priority="144" stopIfTrue="1">
      <formula>OR($B28=TODAY(),$B28=TODAY()-1)</formula>
    </cfRule>
  </conditionalFormatting>
  <conditionalFormatting sqref="L28">
    <cfRule type="expression" dxfId="2054" priority="143" stopIfTrue="1">
      <formula>OR($B28=TODAY(),$B28=TODAY()-1)</formula>
    </cfRule>
  </conditionalFormatting>
  <conditionalFormatting sqref="C7:E8 C11:C16 K7:M22 J25:J34 D22:J22 F7:J20 M24:M34 K24:L30 I24 I26:I34 D11:E20 C24:H34">
    <cfRule type="expression" dxfId="2053" priority="142" stopIfTrue="1">
      <formula>OR($B7=TODAY(),$B7=TODAY()-1)</formula>
    </cfRule>
  </conditionalFormatting>
  <conditionalFormatting sqref="G18 F11:F14 F7 H8:M9 F16:F20 F22">
    <cfRule type="expression" dxfId="2052" priority="141" stopIfTrue="1">
      <formula>OR($B7=TODAY(),$B7=TODAY()-1)</formula>
    </cfRule>
  </conditionalFormatting>
  <conditionalFormatting sqref="C7:E8">
    <cfRule type="expression" dxfId="2051" priority="140" stopIfTrue="1">
      <formula>OR($B7=TODAY(),$B7=TODAY()-1)</formula>
    </cfRule>
  </conditionalFormatting>
  <conditionalFormatting sqref="H8:M9">
    <cfRule type="expression" dxfId="2050" priority="139" stopIfTrue="1">
      <formula>OR($B8=TODAY(),$B8=TODAY()-1)</formula>
    </cfRule>
  </conditionalFormatting>
  <conditionalFormatting sqref="H8:M9">
    <cfRule type="expression" dxfId="2049" priority="138" stopIfTrue="1">
      <formula>OR($B8=TODAY(),$B8=TODAY()-1)</formula>
    </cfRule>
  </conditionalFormatting>
  <conditionalFormatting sqref="C7:E7">
    <cfRule type="expression" dxfId="2048" priority="137" stopIfTrue="1">
      <formula>OR($B7=TODAY(),$B7=TODAY()-1)</formula>
    </cfRule>
  </conditionalFormatting>
  <conditionalFormatting sqref="C7:E8 F7:J20 F22:J22 K7:M22">
    <cfRule type="expression" dxfId="2047" priority="136" stopIfTrue="1">
      <formula>OR($B7=TODAY(),$B7=TODAY()-1)</formula>
    </cfRule>
  </conditionalFormatting>
  <conditionalFormatting sqref="G18 F11:F14 F7 H8:M9 F16:F20 F22">
    <cfRule type="expression" dxfId="2046" priority="135" stopIfTrue="1">
      <formula>OR($B7=TODAY(),$B7=TODAY()-1)</formula>
    </cfRule>
  </conditionalFormatting>
  <conditionalFormatting sqref="C7:E8 F7:J20 F22:J22 K7:M22">
    <cfRule type="expression" dxfId="2045" priority="134" stopIfTrue="1">
      <formula>OR($B7=TODAY(),$B7=TODAY()-1)</formula>
    </cfRule>
  </conditionalFormatting>
  <conditionalFormatting sqref="G18 F11:F14 F7 H8:M9 F16:F20 F22">
    <cfRule type="expression" dxfId="2044" priority="133" stopIfTrue="1">
      <formula>OR($B7=TODAY(),$B7=TODAY()-1)</formula>
    </cfRule>
  </conditionalFormatting>
  <conditionalFormatting sqref="C7:E8 F7:J20 F22:J22 K7:M22">
    <cfRule type="expression" dxfId="2043" priority="132" stopIfTrue="1">
      <formula>OR($B7=TODAY(),$B7=TODAY()-1)</formula>
    </cfRule>
  </conditionalFormatting>
  <conditionalFormatting sqref="G18 F11:F14 F7 H8:M9 F16:F20 F22">
    <cfRule type="expression" dxfId="2042" priority="131" stopIfTrue="1">
      <formula>OR($B7=TODAY(),$B7=TODAY()-1)</formula>
    </cfRule>
  </conditionalFormatting>
  <conditionalFormatting sqref="C7:E8 F7:J20 F22:J22 K7:M22">
    <cfRule type="expression" dxfId="2041" priority="130" stopIfTrue="1">
      <formula>OR($B7=TODAY(),$B7=TODAY()-1)</formula>
    </cfRule>
  </conditionalFormatting>
  <conditionalFormatting sqref="G18 F11:F14 F7 H8:M9 F16:F20 F22">
    <cfRule type="expression" dxfId="2040" priority="129" stopIfTrue="1">
      <formula>OR($B7=TODAY(),$B7=TODAY()-1)</formula>
    </cfRule>
  </conditionalFormatting>
  <conditionalFormatting sqref="C7:E8 F7:J20 F22:J22 K7:M22">
    <cfRule type="expression" dxfId="2039" priority="128" stopIfTrue="1">
      <formula>OR($B7=TODAY(),$B7=TODAY()-1)</formula>
    </cfRule>
  </conditionalFormatting>
  <conditionalFormatting sqref="G18 F11:F14 F7 H8:M9 F16:F20 F22">
    <cfRule type="expression" dxfId="2038" priority="127" stopIfTrue="1">
      <formula>OR($B7=TODAY(),$B7=TODAY()-1)</formula>
    </cfRule>
  </conditionalFormatting>
  <conditionalFormatting sqref="C7:E8 F7:J20 F22:J22 K7:M22">
    <cfRule type="expression" dxfId="2037" priority="126" stopIfTrue="1">
      <formula>OR($B7=TODAY(),$B7=TODAY()-1)</formula>
    </cfRule>
  </conditionalFormatting>
  <conditionalFormatting sqref="G18 F11:F14 F7 H8:M9 F16:F20 F22">
    <cfRule type="expression" dxfId="2036" priority="125" stopIfTrue="1">
      <formula>OR($B7=TODAY(),$B7=TODAY()-1)</formula>
    </cfRule>
  </conditionalFormatting>
  <conditionalFormatting sqref="C7:E8 F7:J20 F22:J22 K7:M22">
    <cfRule type="expression" dxfId="2035" priority="124" stopIfTrue="1">
      <formula>OR($B7=TODAY(),$B7=TODAY()-1)</formula>
    </cfRule>
  </conditionalFormatting>
  <conditionalFormatting sqref="C7:E8 F7:J20 F22:J22 K7:M22">
    <cfRule type="expression" dxfId="2034" priority="123" stopIfTrue="1">
      <formula>OR($B7=TODAY(),$B7=TODAY()-1)</formula>
    </cfRule>
  </conditionalFormatting>
  <conditionalFormatting sqref="G18 F11:F14 F7 H8:M9 F16:F20 F22">
    <cfRule type="expression" dxfId="2033" priority="122" stopIfTrue="1">
      <formula>OR($B7=TODAY(),$B7=TODAY()-1)</formula>
    </cfRule>
  </conditionalFormatting>
  <conditionalFormatting sqref="C7:E8 F7:J20 F22:J22 K7:M22">
    <cfRule type="expression" dxfId="2032" priority="121" stopIfTrue="1">
      <formula>OR($B7=TODAY(),$B7=TODAY()-1)</formula>
    </cfRule>
  </conditionalFormatting>
  <conditionalFormatting sqref="G18 F11:F14 F7 H8:M9 F16:F20 F22">
    <cfRule type="expression" dxfId="2031" priority="120" stopIfTrue="1">
      <formula>OR($B7=TODAY(),$B7=TODAY()-1)</formula>
    </cfRule>
  </conditionalFormatting>
  <conditionalFormatting sqref="C7:E8">
    <cfRule type="expression" dxfId="2030" priority="119" stopIfTrue="1">
      <formula>OR($B7=TODAY(),$B7=TODAY()-1)</formula>
    </cfRule>
  </conditionalFormatting>
  <conditionalFormatting sqref="G18 F11:F14 F7 H8:M9 F16:F20 F22">
    <cfRule type="expression" dxfId="2029" priority="118" stopIfTrue="1">
      <formula>OR($B7=TODAY(),$B7=TODAY()-1)</formula>
    </cfRule>
  </conditionalFormatting>
  <conditionalFormatting sqref="C30 C31:E32">
    <cfRule type="expression" dxfId="2028" priority="117" stopIfTrue="1">
      <formula>OR($B30=TODAY(),$B30=TODAY()-1)</formula>
    </cfRule>
  </conditionalFormatting>
  <conditionalFormatting sqref="C30 C31:E32">
    <cfRule type="expression" dxfId="2027" priority="116" stopIfTrue="1">
      <formula>OR($B30=TODAY(),$B30=TODAY()-1)</formula>
    </cfRule>
  </conditionalFormatting>
  <conditionalFormatting sqref="C30 C31:E32">
    <cfRule type="expression" dxfId="2026" priority="115" stopIfTrue="1">
      <formula>OR($B30=TODAY(),$B30=TODAY()-1)</formula>
    </cfRule>
  </conditionalFormatting>
  <conditionalFormatting sqref="C30 C31:E32">
    <cfRule type="expression" dxfId="2025" priority="114" stopIfTrue="1">
      <formula>OR($B30=TODAY(),$B30=TODAY()-1)</formula>
    </cfRule>
  </conditionalFormatting>
  <conditionalFormatting sqref="C30 C31:E32">
    <cfRule type="expression" dxfId="2024" priority="113" stopIfTrue="1">
      <formula>OR($B30=TODAY(),$B30=TODAY()-1)</formula>
    </cfRule>
  </conditionalFormatting>
  <conditionalFormatting sqref="C30 C31:E32">
    <cfRule type="expression" dxfId="2023" priority="112" stopIfTrue="1">
      <formula>OR($B30=TODAY(),$B30=TODAY()-1)</formula>
    </cfRule>
  </conditionalFormatting>
  <conditionalFormatting sqref="C30 C31:E32">
    <cfRule type="expression" dxfId="2022" priority="111" stopIfTrue="1">
      <formula>OR($B30=TODAY(),$B30=TODAY()-1)</formula>
    </cfRule>
  </conditionalFormatting>
  <conditionalFormatting sqref="C30 C31:E32">
    <cfRule type="expression" dxfId="2021" priority="110" stopIfTrue="1">
      <formula>OR($B30=TODAY(),$B30=TODAY()-1)</formula>
    </cfRule>
  </conditionalFormatting>
  <conditionalFormatting sqref="C30 C31:E32">
    <cfRule type="expression" dxfId="2020" priority="109" stopIfTrue="1">
      <formula>OR($B30=TODAY(),$B30=TODAY()-1)</formula>
    </cfRule>
  </conditionalFormatting>
  <conditionalFormatting sqref="C30 C31:E32">
    <cfRule type="expression" dxfId="2019" priority="108" stopIfTrue="1">
      <formula>OR($B30=TODAY(),$B30=TODAY()-1)</formula>
    </cfRule>
  </conditionalFormatting>
  <conditionalFormatting sqref="C30 C31:E32">
    <cfRule type="expression" dxfId="2018" priority="107" stopIfTrue="1">
      <formula>OR($B30=TODAY(),$B30=TODAY()-1)</formula>
    </cfRule>
  </conditionalFormatting>
  <conditionalFormatting sqref="F15">
    <cfRule type="expression" dxfId="2017" priority="106" stopIfTrue="1">
      <formula>OR($B16=TODAY(),$B16=TODAY()-1)</formula>
    </cfRule>
  </conditionalFormatting>
  <conditionalFormatting sqref="H17:M19">
    <cfRule type="expression" dxfId="2016" priority="105" stopIfTrue="1">
      <formula>OR($B17=TODAY(),$B17=TODAY()-1)</formula>
    </cfRule>
  </conditionalFormatting>
  <conditionalFormatting sqref="H17:M19">
    <cfRule type="expression" dxfId="2015" priority="104" stopIfTrue="1">
      <formula>OR($B17=TODAY(),$B17=TODAY()-1)</formula>
    </cfRule>
  </conditionalFormatting>
  <conditionalFormatting sqref="H17:M19">
    <cfRule type="expression" dxfId="2014" priority="103" stopIfTrue="1">
      <formula>OR($B17=TODAY(),$B17=TODAY()-1)</formula>
    </cfRule>
  </conditionalFormatting>
  <conditionalFormatting sqref="H17:M19">
    <cfRule type="expression" dxfId="2013" priority="102" stopIfTrue="1">
      <formula>OR($B17=TODAY(),$B17=TODAY()-1)</formula>
    </cfRule>
  </conditionalFormatting>
  <conditionalFormatting sqref="C17">
    <cfRule type="expression" dxfId="2012" priority="101" stopIfTrue="1">
      <formula>OR($B17=TODAY(),$B17=TODAY()-1)</formula>
    </cfRule>
  </conditionalFormatting>
  <conditionalFormatting sqref="F7:J20 F22:J22 K7:M22">
    <cfRule type="expression" dxfId="2011" priority="100" stopIfTrue="1">
      <formula>OR($B7=TODAY(),$B7=TODAY()-1)</formula>
    </cfRule>
  </conditionalFormatting>
  <conditionalFormatting sqref="F7:J20 F22:J22 K7:M22">
    <cfRule type="expression" dxfId="2010" priority="99" stopIfTrue="1">
      <formula>OR($B7=TODAY(),$B7=TODAY()-1)</formula>
    </cfRule>
  </conditionalFormatting>
  <conditionalFormatting sqref="F7:J20 F22:J22 K7:M22">
    <cfRule type="expression" dxfId="2009" priority="98" stopIfTrue="1">
      <formula>OR($B7=TODAY(),$B7=TODAY()-1)</formula>
    </cfRule>
  </conditionalFormatting>
  <conditionalFormatting sqref="F16">
    <cfRule type="expression" dxfId="2008" priority="97" stopIfTrue="1">
      <formula>OR($B17=TODAY(),$B17=TODAY()-1)</formula>
    </cfRule>
  </conditionalFormatting>
  <conditionalFormatting sqref="C7:I7">
    <cfRule type="expression" dxfId="2007" priority="96" stopIfTrue="1">
      <formula>OR($B7=TODAY(),$B7=TODAY()-1)</formula>
    </cfRule>
  </conditionalFormatting>
  <conditionalFormatting sqref="F7">
    <cfRule type="expression" dxfId="2006" priority="95" stopIfTrue="1">
      <formula>OR($B7=TODAY(),$B7=TODAY()-1)</formula>
    </cfRule>
  </conditionalFormatting>
  <conditionalFormatting sqref="C7:E7">
    <cfRule type="expression" dxfId="2005" priority="94" stopIfTrue="1">
      <formula>OR($B7=TODAY(),$B7=TODAY()-1)</formula>
    </cfRule>
  </conditionalFormatting>
  <conditionalFormatting sqref="C7:E7">
    <cfRule type="expression" dxfId="2004" priority="93" stopIfTrue="1">
      <formula>OR($B7=TODAY(),$B7=TODAY()-1)</formula>
    </cfRule>
  </conditionalFormatting>
  <conditionalFormatting sqref="C7:I7">
    <cfRule type="expression" dxfId="2003" priority="92" stopIfTrue="1">
      <formula>OR($B7=TODAY(),$B7=TODAY()-1)</formula>
    </cfRule>
  </conditionalFormatting>
  <conditionalFormatting sqref="F7">
    <cfRule type="expression" dxfId="2002" priority="91" stopIfTrue="1">
      <formula>OR($B7=TODAY(),$B7=TODAY()-1)</formula>
    </cfRule>
  </conditionalFormatting>
  <conditionalFormatting sqref="C7:I7">
    <cfRule type="expression" dxfId="2001" priority="90" stopIfTrue="1">
      <formula>OR($B7=TODAY(),$B7=TODAY()-1)</formula>
    </cfRule>
  </conditionalFormatting>
  <conditionalFormatting sqref="F7">
    <cfRule type="expression" dxfId="2000" priority="89" stopIfTrue="1">
      <formula>OR($B7=TODAY(),$B7=TODAY()-1)</formula>
    </cfRule>
  </conditionalFormatting>
  <conditionalFormatting sqref="C7:I7">
    <cfRule type="expression" dxfId="1999" priority="88" stopIfTrue="1">
      <formula>OR($B7=TODAY(),$B7=TODAY()-1)</formula>
    </cfRule>
  </conditionalFormatting>
  <conditionalFormatting sqref="F7">
    <cfRule type="expression" dxfId="1998" priority="87" stopIfTrue="1">
      <formula>OR($B7=TODAY(),$B7=TODAY()-1)</formula>
    </cfRule>
  </conditionalFormatting>
  <conditionalFormatting sqref="C7:I7">
    <cfRule type="expression" dxfId="1997" priority="86" stopIfTrue="1">
      <formula>OR($B7=TODAY(),$B7=TODAY()-1)</formula>
    </cfRule>
  </conditionalFormatting>
  <conditionalFormatting sqref="F7">
    <cfRule type="expression" dxfId="1996" priority="85" stopIfTrue="1">
      <formula>OR($B7=TODAY(),$B7=TODAY()-1)</formula>
    </cfRule>
  </conditionalFormatting>
  <conditionalFormatting sqref="C7:I7">
    <cfRule type="expression" dxfId="1995" priority="84" stopIfTrue="1">
      <formula>OR($B7=TODAY(),$B7=TODAY()-1)</formula>
    </cfRule>
  </conditionalFormatting>
  <conditionalFormatting sqref="F7">
    <cfRule type="expression" dxfId="1994" priority="83" stopIfTrue="1">
      <formula>OR($B7=TODAY(),$B7=TODAY()-1)</formula>
    </cfRule>
  </conditionalFormatting>
  <conditionalFormatting sqref="C7:I7">
    <cfRule type="expression" dxfId="1993" priority="82" stopIfTrue="1">
      <formula>OR($B7=TODAY(),$B7=TODAY()-1)</formula>
    </cfRule>
  </conditionalFormatting>
  <conditionalFormatting sqref="F7">
    <cfRule type="expression" dxfId="1992" priority="81" stopIfTrue="1">
      <formula>OR($B7=TODAY(),$B7=TODAY()-1)</formula>
    </cfRule>
  </conditionalFormatting>
  <conditionalFormatting sqref="C7:I7">
    <cfRule type="expression" dxfId="1991" priority="80" stopIfTrue="1">
      <formula>OR($B7=TODAY(),$B7=TODAY()-1)</formula>
    </cfRule>
  </conditionalFormatting>
  <conditionalFormatting sqref="C7:I7">
    <cfRule type="expression" dxfId="1990" priority="79" stopIfTrue="1">
      <formula>OR($B7=TODAY(),$B7=TODAY()-1)</formula>
    </cfRule>
  </conditionalFormatting>
  <conditionalFormatting sqref="F7">
    <cfRule type="expression" dxfId="1989" priority="78" stopIfTrue="1">
      <formula>OR($B7=TODAY(),$B7=TODAY()-1)</formula>
    </cfRule>
  </conditionalFormatting>
  <conditionalFormatting sqref="C7:I7">
    <cfRule type="expression" dxfId="1988" priority="77" stopIfTrue="1">
      <formula>OR($B7=TODAY(),$B7=TODAY()-1)</formula>
    </cfRule>
  </conditionalFormatting>
  <conditionalFormatting sqref="F7">
    <cfRule type="expression" dxfId="1987" priority="76" stopIfTrue="1">
      <formula>OR($B7=TODAY(),$B7=TODAY()-1)</formula>
    </cfRule>
  </conditionalFormatting>
  <conditionalFormatting sqref="C7:E7">
    <cfRule type="expression" dxfId="1986" priority="75" stopIfTrue="1">
      <formula>OR($B7=TODAY(),$B7=TODAY()-1)</formula>
    </cfRule>
  </conditionalFormatting>
  <conditionalFormatting sqref="F7">
    <cfRule type="expression" dxfId="1985" priority="74" stopIfTrue="1">
      <formula>OR($B7=TODAY(),$B7=TODAY()-1)</formula>
    </cfRule>
  </conditionalFormatting>
  <conditionalFormatting sqref="F7:I7">
    <cfRule type="expression" dxfId="1984" priority="73" stopIfTrue="1">
      <formula>OR($B7=TODAY(),$B7=TODAY()-1)</formula>
    </cfRule>
  </conditionalFormatting>
  <conditionalFormatting sqref="F7:I7">
    <cfRule type="expression" dxfId="1983" priority="72" stopIfTrue="1">
      <formula>OR($B7=TODAY(),$B7=TODAY()-1)</formula>
    </cfRule>
  </conditionalFormatting>
  <conditionalFormatting sqref="F7:I7">
    <cfRule type="expression" dxfId="1982" priority="71" stopIfTrue="1">
      <formula>OR($B7=TODAY(),$B7=TODAY()-1)</formula>
    </cfRule>
  </conditionalFormatting>
  <conditionalFormatting sqref="J14">
    <cfRule type="expression" dxfId="1981" priority="70" stopIfTrue="1">
      <formula>OR($B14=TODAY(),$B14=TODAY()-1)</formula>
    </cfRule>
  </conditionalFormatting>
  <conditionalFormatting sqref="J14">
    <cfRule type="expression" dxfId="1980" priority="69" stopIfTrue="1">
      <formula>OR($B14=TODAY(),$B14=TODAY()-1)</formula>
    </cfRule>
  </conditionalFormatting>
  <conditionalFormatting sqref="J14">
    <cfRule type="expression" dxfId="1979" priority="68" stopIfTrue="1">
      <formula>OR($B14=TODAY(),$B14=TODAY()-1)</formula>
    </cfRule>
  </conditionalFormatting>
  <conditionalFormatting sqref="J14">
    <cfRule type="expression" dxfId="1978" priority="67" stopIfTrue="1">
      <formula>OR($B14=TODAY(),$B14=TODAY()-1)</formula>
    </cfRule>
  </conditionalFormatting>
  <conditionalFormatting sqref="J14">
    <cfRule type="expression" dxfId="1977" priority="66" stopIfTrue="1">
      <formula>OR($B14=TODAY(),$B14=TODAY()-1)</formula>
    </cfRule>
  </conditionalFormatting>
  <conditionalFormatting sqref="J14">
    <cfRule type="expression" dxfId="1976" priority="65" stopIfTrue="1">
      <formula>OR($B14=TODAY(),$B14=TODAY()-1)</formula>
    </cfRule>
  </conditionalFormatting>
  <conditionalFormatting sqref="J14">
    <cfRule type="expression" dxfId="1975" priority="64" stopIfTrue="1">
      <formula>OR($B14=TODAY(),$B14=TODAY()-1)</formula>
    </cfRule>
  </conditionalFormatting>
  <conditionalFormatting sqref="J14">
    <cfRule type="expression" dxfId="1974" priority="63" stopIfTrue="1">
      <formula>OR($B14=TODAY(),$B14=TODAY()-1)</formula>
    </cfRule>
  </conditionalFormatting>
  <conditionalFormatting sqref="J14">
    <cfRule type="expression" dxfId="1973" priority="62" stopIfTrue="1">
      <formula>OR($B14=TODAY(),$B14=TODAY()-1)</formula>
    </cfRule>
  </conditionalFormatting>
  <conditionalFormatting sqref="J14">
    <cfRule type="expression" dxfId="1972" priority="61" stopIfTrue="1">
      <formula>OR($B14=TODAY(),$B14=TODAY()-1)</formula>
    </cfRule>
  </conditionalFormatting>
  <conditionalFormatting sqref="J14">
    <cfRule type="expression" dxfId="1971" priority="60" stopIfTrue="1">
      <formula>OR($B14=TODAY(),$B14=TODAY()-1)</formula>
    </cfRule>
  </conditionalFormatting>
  <conditionalFormatting sqref="J14">
    <cfRule type="expression" dxfId="1970" priority="59" stopIfTrue="1">
      <formula>OR($B14=TODAY(),$B14=TODAY()-1)</formula>
    </cfRule>
  </conditionalFormatting>
  <conditionalFormatting sqref="J14">
    <cfRule type="expression" dxfId="1969" priority="58" stopIfTrue="1">
      <formula>OR($B14=TODAY(),$B14=TODAY()-1)</formula>
    </cfRule>
  </conditionalFormatting>
  <conditionalFormatting sqref="J14">
    <cfRule type="expression" dxfId="1968" priority="57" stopIfTrue="1">
      <formula>OR($B14=TODAY(),$B14=TODAY()-1)</formula>
    </cfRule>
  </conditionalFormatting>
  <conditionalFormatting sqref="J14">
    <cfRule type="expression" dxfId="1967" priority="56" stopIfTrue="1">
      <formula>OR($B14=TODAY(),$B14=TODAY()-1)</formula>
    </cfRule>
  </conditionalFormatting>
  <conditionalFormatting sqref="J14">
    <cfRule type="expression" dxfId="1966" priority="55" stopIfTrue="1">
      <formula>OR($B14=TODAY(),$B14=TODAY()-1)</formula>
    </cfRule>
  </conditionalFormatting>
  <conditionalFormatting sqref="M28">
    <cfRule type="expression" dxfId="1965" priority="54" stopIfTrue="1">
      <formula>OR($B28=TODAY(),$B28=TODAY()-1)</formula>
    </cfRule>
  </conditionalFormatting>
  <conditionalFormatting sqref="M28">
    <cfRule type="expression" dxfId="1964" priority="53" stopIfTrue="1">
      <formula>OR($B28=TODAY(),$B28=TODAY()-1)</formula>
    </cfRule>
  </conditionalFormatting>
  <conditionalFormatting sqref="M28">
    <cfRule type="expression" dxfId="1963" priority="52" stopIfTrue="1">
      <formula>OR($B28=TODAY(),$B28=TODAY()-1)</formula>
    </cfRule>
  </conditionalFormatting>
  <conditionalFormatting sqref="M28">
    <cfRule type="expression" dxfId="1962" priority="51" stopIfTrue="1">
      <formula>OR($B28=TODAY(),$B28=TODAY()-1)</formula>
    </cfRule>
  </conditionalFormatting>
  <conditionalFormatting sqref="M28">
    <cfRule type="expression" dxfId="1961" priority="50" stopIfTrue="1">
      <formula>OR($B28=TODAY(),$B28=TODAY()-1)</formula>
    </cfRule>
  </conditionalFormatting>
  <conditionalFormatting sqref="M28">
    <cfRule type="expression" dxfId="1960" priority="49" stopIfTrue="1">
      <formula>OR($B28=TODAY(),$B28=TODAY()-1)</formula>
    </cfRule>
  </conditionalFormatting>
  <conditionalFormatting sqref="M28">
    <cfRule type="expression" dxfId="1959" priority="48" stopIfTrue="1">
      <formula>OR($B28=TODAY(),$B28=TODAY()-1)</formula>
    </cfRule>
  </conditionalFormatting>
  <conditionalFormatting sqref="M28">
    <cfRule type="expression" dxfId="1958" priority="47" stopIfTrue="1">
      <formula>OR($B28=TODAY(),$B28=TODAY()-1)</formula>
    </cfRule>
  </conditionalFormatting>
  <conditionalFormatting sqref="M28">
    <cfRule type="expression" dxfId="1957" priority="46" stopIfTrue="1">
      <formula>OR($B28=TODAY(),$B28=TODAY()-1)</formula>
    </cfRule>
  </conditionalFormatting>
  <conditionalFormatting sqref="M28">
    <cfRule type="expression" dxfId="1956" priority="45" stopIfTrue="1">
      <formula>OR($B28=TODAY(),$B28=TODAY()-1)</formula>
    </cfRule>
  </conditionalFormatting>
  <conditionalFormatting sqref="M28">
    <cfRule type="expression" dxfId="1955" priority="44" stopIfTrue="1">
      <formula>OR($B28=TODAY(),$B28=TODAY()-1)</formula>
    </cfRule>
  </conditionalFormatting>
  <conditionalFormatting sqref="M28">
    <cfRule type="expression" dxfId="1954" priority="43" stopIfTrue="1">
      <formula>OR($B28=TODAY(),$B28=TODAY()-1)</formula>
    </cfRule>
  </conditionalFormatting>
  <conditionalFormatting sqref="M28">
    <cfRule type="expression" dxfId="1953" priority="42" stopIfTrue="1">
      <formula>OR($B28=TODAY(),$B28=TODAY()-1)</formula>
    </cfRule>
  </conditionalFormatting>
  <conditionalFormatting sqref="M28">
    <cfRule type="expression" dxfId="1952" priority="41" stopIfTrue="1">
      <formula>OR($B28=TODAY(),$B28=TODAY()-1)</formula>
    </cfRule>
  </conditionalFormatting>
  <conditionalFormatting sqref="M28">
    <cfRule type="expression" dxfId="1951" priority="40" stopIfTrue="1">
      <formula>OR($B28=TODAY(),$B28=TODAY()-1)</formula>
    </cfRule>
  </conditionalFormatting>
  <conditionalFormatting sqref="M28">
    <cfRule type="expression" dxfId="1950" priority="39" stopIfTrue="1">
      <formula>OR($B28=TODAY(),$B28=TODAY()-1)</formula>
    </cfRule>
  </conditionalFormatting>
  <conditionalFormatting sqref="L28">
    <cfRule type="expression" dxfId="1949" priority="38" stopIfTrue="1">
      <formula>OR($B28=TODAY(),$B28=TODAY()-1)</formula>
    </cfRule>
  </conditionalFormatting>
  <conditionalFormatting sqref="L28">
    <cfRule type="expression" dxfId="1948" priority="37" stopIfTrue="1">
      <formula>OR($B28=TODAY(),$B28=TODAY()-1)</formula>
    </cfRule>
  </conditionalFormatting>
  <conditionalFormatting sqref="L28">
    <cfRule type="expression" dxfId="1947" priority="36" stopIfTrue="1">
      <formula>OR($B28=TODAY(),$B28=TODAY()-1)</formula>
    </cfRule>
  </conditionalFormatting>
  <conditionalFormatting sqref="L28">
    <cfRule type="expression" dxfId="1946" priority="35" stopIfTrue="1">
      <formula>OR($B28=TODAY(),$B28=TODAY()-1)</formula>
    </cfRule>
  </conditionalFormatting>
  <conditionalFormatting sqref="L28">
    <cfRule type="expression" dxfId="1945" priority="34" stopIfTrue="1">
      <formula>OR($B28=TODAY(),$B28=TODAY()-1)</formula>
    </cfRule>
  </conditionalFormatting>
  <conditionalFormatting sqref="L28">
    <cfRule type="expression" dxfId="1944" priority="33" stopIfTrue="1">
      <formula>OR($B28=TODAY(),$B28=TODAY()-1)</formula>
    </cfRule>
  </conditionalFormatting>
  <conditionalFormatting sqref="L28">
    <cfRule type="expression" dxfId="1943" priority="32" stopIfTrue="1">
      <formula>OR($B28=TODAY(),$B28=TODAY()-1)</formula>
    </cfRule>
  </conditionalFormatting>
  <conditionalFormatting sqref="L28">
    <cfRule type="expression" dxfId="1942" priority="31" stopIfTrue="1">
      <formula>OR($B28=TODAY(),$B28=TODAY()-1)</formula>
    </cfRule>
  </conditionalFormatting>
  <conditionalFormatting sqref="L28">
    <cfRule type="expression" dxfId="1941" priority="30" stopIfTrue="1">
      <formula>OR($B28=TODAY(),$B28=TODAY()-1)</formula>
    </cfRule>
  </conditionalFormatting>
  <conditionalFormatting sqref="L28">
    <cfRule type="expression" dxfId="1940" priority="29" stopIfTrue="1">
      <formula>OR($B28=TODAY(),$B28=TODAY()-1)</formula>
    </cfRule>
  </conditionalFormatting>
  <conditionalFormatting sqref="L28">
    <cfRule type="expression" dxfId="1939" priority="28" stopIfTrue="1">
      <formula>OR($B28=TODAY(),$B28=TODAY()-1)</formula>
    </cfRule>
  </conditionalFormatting>
  <conditionalFormatting sqref="L28">
    <cfRule type="expression" dxfId="1938" priority="27" stopIfTrue="1">
      <formula>OR($B28=TODAY(),$B28=TODAY()-1)</formula>
    </cfRule>
  </conditionalFormatting>
  <conditionalFormatting sqref="L28">
    <cfRule type="expression" dxfId="1937" priority="26" stopIfTrue="1">
      <formula>OR($B28=TODAY(),$B28=TODAY()-1)</formula>
    </cfRule>
  </conditionalFormatting>
  <conditionalFormatting sqref="L28">
    <cfRule type="expression" dxfId="1936" priority="25" stopIfTrue="1">
      <formula>OR($B28=TODAY(),$B28=TODAY()-1)</formula>
    </cfRule>
  </conditionalFormatting>
  <conditionalFormatting sqref="L28">
    <cfRule type="expression" dxfId="1935" priority="24" stopIfTrue="1">
      <formula>OR($B28=TODAY(),$B28=TODAY()-1)</formula>
    </cfRule>
  </conditionalFormatting>
  <conditionalFormatting sqref="L28">
    <cfRule type="expression" dxfId="1934" priority="23" stopIfTrue="1">
      <formula>OR($B28=TODAY(),$B28=TODAY()-1)</formula>
    </cfRule>
  </conditionalFormatting>
  <conditionalFormatting sqref="K32:L32">
    <cfRule type="expression" dxfId="1933" priority="22" stopIfTrue="1">
      <formula>OR($B32=TODAY(),$B32=TODAY()-1)</formula>
    </cfRule>
  </conditionalFormatting>
  <conditionalFormatting sqref="K32:L32">
    <cfRule type="expression" dxfId="1932" priority="21" stopIfTrue="1">
      <formula>OR($B32=TODAY(),$B32=TODAY()-1)</formula>
    </cfRule>
  </conditionalFormatting>
  <conditionalFormatting sqref="K32:L32">
    <cfRule type="expression" dxfId="1931" priority="20" stopIfTrue="1">
      <formula>OR($B32=TODAY(),$B32=TODAY()-1)</formula>
    </cfRule>
  </conditionalFormatting>
  <conditionalFormatting sqref="K32:L32">
    <cfRule type="expression" dxfId="1930" priority="19" stopIfTrue="1">
      <formula>OR($B32=TODAY(),$B32=TODAY()-1)</formula>
    </cfRule>
  </conditionalFormatting>
  <conditionalFormatting sqref="K32:L32">
    <cfRule type="expression" dxfId="1929" priority="18" stopIfTrue="1">
      <formula>OR($B32=TODAY(),$B32=TODAY()-1)</formula>
    </cfRule>
  </conditionalFormatting>
  <conditionalFormatting sqref="I25">
    <cfRule type="expression" dxfId="1928" priority="17" stopIfTrue="1">
      <formula>OR($B25=TODAY(),$B25=TODAY()-1)</formula>
    </cfRule>
  </conditionalFormatting>
  <conditionalFormatting sqref="I25">
    <cfRule type="expression" dxfId="1927" priority="16" stopIfTrue="1">
      <formula>OR($B25=TODAY(),$B25=TODAY()-1)</formula>
    </cfRule>
  </conditionalFormatting>
  <conditionalFormatting sqref="I25">
    <cfRule type="expression" dxfId="1926" priority="15" stopIfTrue="1">
      <formula>OR($B25=TODAY(),$B25=TODAY()-1)</formula>
    </cfRule>
  </conditionalFormatting>
  <conditionalFormatting sqref="I25">
    <cfRule type="expression" dxfId="1925" priority="14" stopIfTrue="1">
      <formula>OR($B25=TODAY(),$B25=TODAY()-1)</formula>
    </cfRule>
  </conditionalFormatting>
  <conditionalFormatting sqref="I25">
    <cfRule type="expression" dxfId="1924" priority="13" stopIfTrue="1">
      <formula>OR($B25=TODAY(),$B25=TODAY()-1)</formula>
    </cfRule>
  </conditionalFormatting>
  <conditionalFormatting sqref="I25">
    <cfRule type="expression" dxfId="1923" priority="12" stopIfTrue="1">
      <formula>OR($B25=TODAY(),$B25=TODAY()-1)</formula>
    </cfRule>
  </conditionalFormatting>
  <conditionalFormatting sqref="I25">
    <cfRule type="expression" dxfId="1922" priority="11" stopIfTrue="1">
      <formula>OR($B25=TODAY(),$B25=TODAY()-1)</formula>
    </cfRule>
  </conditionalFormatting>
  <conditionalFormatting sqref="I25">
    <cfRule type="expression" dxfId="1921" priority="10" stopIfTrue="1">
      <formula>OR($B25=TODAY(),$B25=TODAY()-1)</formula>
    </cfRule>
  </conditionalFormatting>
  <conditionalFormatting sqref="I25">
    <cfRule type="expression" dxfId="1920" priority="9" stopIfTrue="1">
      <formula>OR($B25=TODAY(),$B25=TODAY()-1)</formula>
    </cfRule>
  </conditionalFormatting>
  <conditionalFormatting sqref="I25">
    <cfRule type="expression" dxfId="1919" priority="8" stopIfTrue="1">
      <formula>OR($B25=TODAY(),$B25=TODAY()-1)</formula>
    </cfRule>
  </conditionalFormatting>
  <conditionalFormatting sqref="I25">
    <cfRule type="expression" dxfId="1918" priority="7" stopIfTrue="1">
      <formula>OR($B25=TODAY(),$B25=TODAY()-1)</formula>
    </cfRule>
  </conditionalFormatting>
  <conditionalFormatting sqref="I25">
    <cfRule type="expression" dxfId="1917" priority="6" stopIfTrue="1">
      <formula>OR($B25=TODAY(),$B25=TODAY()-1)</formula>
    </cfRule>
  </conditionalFormatting>
  <conditionalFormatting sqref="I25">
    <cfRule type="expression" dxfId="1916" priority="5" stopIfTrue="1">
      <formula>OR($B25=TODAY(),$B25=TODAY()-1)</formula>
    </cfRule>
  </conditionalFormatting>
  <conditionalFormatting sqref="I25">
    <cfRule type="expression" dxfId="1915" priority="4" stopIfTrue="1">
      <formula>OR($B25=TODAY(),$B25=TODAY()-1)</formula>
    </cfRule>
  </conditionalFormatting>
  <conditionalFormatting sqref="I25">
    <cfRule type="expression" dxfId="1914" priority="3" stopIfTrue="1">
      <formula>OR($B25=TODAY(),$B25=TODAY()-1)</formula>
    </cfRule>
  </conditionalFormatting>
  <conditionalFormatting sqref="I25">
    <cfRule type="expression" dxfId="1913" priority="2" stopIfTrue="1">
      <formula>OR($B25=TODAY(),$B25=TODAY()-1)</formula>
    </cfRule>
  </conditionalFormatting>
  <conditionalFormatting sqref="I25">
    <cfRule type="expression" dxfId="1912" priority="1" stopIfTrue="1">
      <formula>OR($B25=TODAY(),$B25=TODAY()-1)</formula>
    </cfRule>
  </conditionalFormatting>
  <hyperlinks>
    <hyperlink ref="DK6" r:id="rId1"/>
    <hyperlink ref="BF6" r:id="rId2"/>
    <hyperlink ref="BH6" r:id="rId3"/>
    <hyperlink ref="IE4:IE5" r:id="rId4" display="../../../../../../Engenharia/Utilidades/Compartilhado/09 - Indices/12 - Frio/Água da Torre 2021/CONSUMO DE ÁGUA DAS TORRES DE RESFRIAMENTO e CALDEIRAS - 2021 .xlsx"/>
  </hyperlinks>
  <pageMargins left="0.511811024" right="0.511811024" top="0.78740157499999996" bottom="0.78740157499999996" header="0.31496062000000002" footer="0.31496062000000002"/>
  <pageSetup orientation="portrait" r:id="rId5"/>
  <ignoredErrors>
    <ignoredError sqref="DR8" formula="1"/>
  </ignoredErrors>
  <legacyDrawing r:id="rId6"/>
</worksheet>
</file>

<file path=xl/worksheets/sheet20.xml><?xml version="1.0" encoding="utf-8"?>
<worksheet xmlns="http://schemas.openxmlformats.org/spreadsheetml/2006/main" xmlns:r="http://schemas.openxmlformats.org/officeDocument/2006/relationships">
  <dimension ref="A1:Y132"/>
  <sheetViews>
    <sheetView showGridLines="0" topLeftCell="A112" zoomScale="80" zoomScaleNormal="80" workbookViewId="0">
      <selection activeCell="A126" sqref="A126:F133"/>
    </sheetView>
  </sheetViews>
  <sheetFormatPr defaultRowHeight="15"/>
  <cols>
    <col min="2" max="2" width="17.28515625" customWidth="1"/>
    <col min="3" max="3" width="13.5703125" customWidth="1"/>
    <col min="4" max="4" width="13.28515625" customWidth="1"/>
    <col min="5" max="5" width="13" customWidth="1"/>
    <col min="6" max="6" width="12.7109375" customWidth="1"/>
    <col min="7" max="7" width="14.42578125" customWidth="1"/>
    <col min="8" max="8" width="20.85546875" customWidth="1"/>
    <col min="9" max="9" width="19.42578125" customWidth="1"/>
  </cols>
  <sheetData>
    <row r="1" spans="1:25">
      <c r="A1" s="193"/>
      <c r="B1" s="670" t="s">
        <v>145</v>
      </c>
      <c r="C1" s="670"/>
      <c r="D1" s="670"/>
      <c r="E1" s="670"/>
    </row>
    <row r="2" spans="1:25">
      <c r="A2" s="193"/>
      <c r="B2" s="361" t="s">
        <v>311</v>
      </c>
      <c r="C2" s="362" t="s">
        <v>312</v>
      </c>
      <c r="D2" s="362" t="s">
        <v>313</v>
      </c>
      <c r="E2" s="363" t="s">
        <v>153</v>
      </c>
      <c r="F2" s="364" t="s">
        <v>315</v>
      </c>
      <c r="G2" s="365" t="s">
        <v>314</v>
      </c>
      <c r="H2" s="365" t="s">
        <v>316</v>
      </c>
      <c r="I2" s="365" t="s">
        <v>317</v>
      </c>
      <c r="Y2">
        <v>0.49</v>
      </c>
    </row>
    <row r="3" spans="1:25">
      <c r="A3" s="193">
        <v>43497</v>
      </c>
      <c r="B3" s="360">
        <v>933.40270551508797</v>
      </c>
      <c r="C3" s="360">
        <v>1130.6843361694312</v>
      </c>
      <c r="D3" s="360">
        <v>11163.716010377575</v>
      </c>
      <c r="E3" s="360">
        <v>9559.8189999999977</v>
      </c>
      <c r="F3" s="360">
        <f>(Fev!S7/('Controle pH'!C3*0.1))</f>
        <v>1.9306891677619797</v>
      </c>
      <c r="G3" s="360">
        <f>(Fev!V7/('Controle pH'!D3*0.1))</f>
        <v>0.86216811597973164</v>
      </c>
      <c r="H3" s="366">
        <f>(Fev!BJ7/(B3*0.1))</f>
        <v>7.1587536231904041</v>
      </c>
      <c r="I3" s="374">
        <v>0.16</v>
      </c>
      <c r="Y3">
        <v>0.49</v>
      </c>
    </row>
    <row r="4" spans="1:25">
      <c r="A4" s="193">
        <f>A3+1</f>
        <v>43498</v>
      </c>
      <c r="B4" s="360">
        <v>11238.293444328825</v>
      </c>
      <c r="C4" s="360">
        <v>16639.906582980584</v>
      </c>
      <c r="D4" s="360">
        <v>12801.305578182606</v>
      </c>
      <c r="E4" s="360">
        <v>21351.082000000002</v>
      </c>
      <c r="F4" s="360">
        <f>(Fev!S8/('Controle pH'!C4*0.1))</f>
        <v>0.19915977192983858</v>
      </c>
      <c r="G4" s="360">
        <f>(Fev!V8/('Controle pH'!D4*0.1))</f>
        <v>0.26137958972736508</v>
      </c>
      <c r="H4" s="366">
        <f>(Fev!BJ8/(B4*0.1))</f>
        <v>0.92522944444427857</v>
      </c>
      <c r="I4" s="374">
        <v>0.18</v>
      </c>
      <c r="Y4">
        <v>0.49</v>
      </c>
    </row>
    <row r="5" spans="1:25">
      <c r="A5" s="193">
        <f t="shared" ref="A5:A30" si="0">A4+1</f>
        <v>43499</v>
      </c>
      <c r="B5" s="360">
        <v>8539.0218522372525</v>
      </c>
      <c r="C5" s="360">
        <v>11834.396391390943</v>
      </c>
      <c r="D5" s="360">
        <v>11253.958875793973</v>
      </c>
      <c r="E5" s="360">
        <v>11815.796</v>
      </c>
      <c r="F5" s="360">
        <f>(Fev!S9/('Controle pH'!C5*0.1))</f>
        <v>0.25839932167760377</v>
      </c>
      <c r="G5" s="360">
        <f>(Fev!V9/('Controle pH'!D5*0.1))</f>
        <v>0.61933761060667303</v>
      </c>
      <c r="H5" s="366">
        <f>(Fev!BJ9/(B5*0.1))</f>
        <v>1.0662813794784305</v>
      </c>
      <c r="I5" s="374">
        <v>0.14000000000000001</v>
      </c>
      <c r="Y5">
        <v>0.49</v>
      </c>
    </row>
    <row r="6" spans="1:25">
      <c r="A6" s="193">
        <f t="shared" si="0"/>
        <v>43500</v>
      </c>
      <c r="B6" s="360">
        <v>10178.9802289282</v>
      </c>
      <c r="C6" s="360">
        <v>14318.700448721869</v>
      </c>
      <c r="D6" s="360">
        <v>0</v>
      </c>
      <c r="E6" s="360">
        <v>18094.025000000001</v>
      </c>
      <c r="F6" s="360">
        <f>(Fev!S10/('Controle pH'!C6*0.1))</f>
        <v>0.18353620912818586</v>
      </c>
      <c r="G6" s="360">
        <v>0</v>
      </c>
      <c r="H6" s="366">
        <f>(Fev!BJ10/(B6*0.1))</f>
        <v>0.76785687998373486</v>
      </c>
      <c r="I6" s="374">
        <v>0.27</v>
      </c>
      <c r="Y6">
        <v>0.49</v>
      </c>
    </row>
    <row r="7" spans="1:25">
      <c r="A7" s="193">
        <f t="shared" si="0"/>
        <v>43501</v>
      </c>
      <c r="B7" s="360">
        <v>8255.9833506763789</v>
      </c>
      <c r="C7" s="360">
        <v>10848.867506980379</v>
      </c>
      <c r="D7" s="360">
        <v>7768.4593725427403</v>
      </c>
      <c r="E7" s="360">
        <v>24978.331999999999</v>
      </c>
      <c r="F7" s="360">
        <f>(Fev!S11/('Controle pH'!C7*0.1))</f>
        <v>0.20232526561760411</v>
      </c>
      <c r="G7" s="360">
        <f>(Fev!V11/('Controle pH'!D7*0.1))</f>
        <v>0.65238160579337146</v>
      </c>
      <c r="H7" s="366">
        <f>(Fev!BJ11/(B7*0.1))</f>
        <v>0.43374602974551235</v>
      </c>
      <c r="I7" s="374">
        <v>0.18</v>
      </c>
      <c r="Y7">
        <v>0.49</v>
      </c>
    </row>
    <row r="8" spans="1:25">
      <c r="A8" s="193">
        <f t="shared" si="0"/>
        <v>43502</v>
      </c>
      <c r="B8" s="360">
        <v>7492.1956295525497</v>
      </c>
      <c r="C8" s="360">
        <v>11056.412767620455</v>
      </c>
      <c r="D8" s="360">
        <v>12306.61099627556</v>
      </c>
      <c r="E8" s="360">
        <v>17724.777999999998</v>
      </c>
      <c r="F8" s="360">
        <f>(Fev!S12/('Controle pH'!C8*0.1))</f>
        <v>0.33175317140305377</v>
      </c>
      <c r="G8" s="360">
        <f>(Fev!V12/('Controle pH'!D8*0.1))</f>
        <v>0.37597678202393031</v>
      </c>
      <c r="H8" s="366">
        <f>(Fev!BJ12/(B8*0.1))</f>
        <v>1.0227976388886402</v>
      </c>
      <c r="I8" s="374">
        <v>0.52</v>
      </c>
      <c r="Y8">
        <v>0.49</v>
      </c>
    </row>
    <row r="9" spans="1:25">
      <c r="A9" s="193">
        <f t="shared" si="0"/>
        <v>43503</v>
      </c>
      <c r="B9" s="360">
        <v>6243.4963579604582</v>
      </c>
      <c r="C9" s="360">
        <v>9235.6849247343216</v>
      </c>
      <c r="D9" s="360">
        <v>12610.912840602501</v>
      </c>
      <c r="E9" s="360">
        <v>14876.41</v>
      </c>
      <c r="F9" s="360">
        <f>(Fev!S13/('Controle pH'!C9*0.1))</f>
        <v>0.35850075300139983</v>
      </c>
      <c r="G9" s="360">
        <f>(Fev!V13/('Controle pH'!D9*0.1))</f>
        <v>0.57815005877494141</v>
      </c>
      <c r="H9" s="366">
        <f>(Fev!BJ13/(B9*0.1))</f>
        <v>1.3790349999999998</v>
      </c>
      <c r="I9" s="374">
        <v>0.04</v>
      </c>
      <c r="Y9">
        <v>0.49</v>
      </c>
    </row>
    <row r="10" spans="1:25">
      <c r="A10" s="193">
        <f t="shared" si="0"/>
        <v>43504</v>
      </c>
      <c r="B10" s="360">
        <v>1248.6992715920917</v>
      </c>
      <c r="C10" s="360">
        <v>1833.6103512084414</v>
      </c>
      <c r="D10" s="360">
        <v>11147.151251759808</v>
      </c>
      <c r="E10" s="360">
        <v>22524.684999999998</v>
      </c>
      <c r="F10" s="360">
        <f>(Fev!S14/('Controle pH'!C10*0.1))</f>
        <v>1.7304657982041467</v>
      </c>
      <c r="G10" s="360">
        <f>(Fev!V14/('Controle pH'!D10*0.1))</f>
        <v>0.63774141387717309</v>
      </c>
      <c r="H10" s="366">
        <f>(Fev!BJ14/(B10*0.1))</f>
        <v>10.038445833333332</v>
      </c>
      <c r="I10" s="374">
        <v>0.08</v>
      </c>
      <c r="Y10">
        <v>0.49</v>
      </c>
    </row>
    <row r="11" spans="1:25">
      <c r="A11" s="193">
        <f t="shared" si="0"/>
        <v>43505</v>
      </c>
      <c r="B11" s="360">
        <v>9886.5764828303854</v>
      </c>
      <c r="C11" s="360">
        <v>13614.148911625804</v>
      </c>
      <c r="D11" s="360">
        <v>10956.093812535019</v>
      </c>
      <c r="E11" s="360">
        <v>21524.906000000003</v>
      </c>
      <c r="F11" s="360">
        <f>(Fev!S15/('Controle pH'!C11*0.1))</f>
        <v>0.16049479215950979</v>
      </c>
      <c r="G11" s="360">
        <f>(Fev!V15/('Controle pH'!D11*0.1))</f>
        <v>0.56662530517010912</v>
      </c>
      <c r="H11" s="366">
        <f>(Fev!BJ15/(B11*0.1))</f>
        <v>0.77984527944426896</v>
      </c>
      <c r="I11" s="374">
        <v>0.03</v>
      </c>
      <c r="Y11">
        <v>0.49</v>
      </c>
    </row>
    <row r="12" spans="1:25">
      <c r="A12" s="193">
        <f t="shared" si="0"/>
        <v>43506</v>
      </c>
      <c r="B12" s="360">
        <v>9985.4318418314251</v>
      </c>
      <c r="C12" s="360">
        <v>15293.881279398816</v>
      </c>
      <c r="D12" s="360">
        <v>1582.8666406128605</v>
      </c>
      <c r="E12" s="360">
        <v>17878.103999999999</v>
      </c>
      <c r="F12" s="360">
        <f>(Fev!S16/('Controle pH'!C12*0.1))</f>
        <v>0.16424869227829142</v>
      </c>
      <c r="G12" s="360">
        <f>(Fev!V16/('Controle pH'!D12*0.1))</f>
        <v>2.0797709140710618</v>
      </c>
      <c r="H12" s="366">
        <f>(Fev!BJ16/(B12*0.1))</f>
        <v>0.92374572738631777</v>
      </c>
      <c r="I12" s="374">
        <v>0.01</v>
      </c>
      <c r="Y12">
        <v>0.49</v>
      </c>
    </row>
    <row r="13" spans="1:25">
      <c r="A13" s="193">
        <f t="shared" si="0"/>
        <v>43507</v>
      </c>
      <c r="B13" s="360">
        <v>11238.293444328825</v>
      </c>
      <c r="C13" s="360">
        <v>16819.188157132696</v>
      </c>
      <c r="D13" s="360">
        <v>7957.05839976269</v>
      </c>
      <c r="E13" s="360">
        <v>17759.653999999999</v>
      </c>
      <c r="F13" s="360">
        <f>(Fev!S17/('Controle pH'!C13*0.1))</f>
        <v>0.17087626187119265</v>
      </c>
      <c r="G13" s="360">
        <f>(Fev!V17/('Controle pH'!D13*0.1))</f>
        <v>0.9764915135261204</v>
      </c>
      <c r="H13" s="366">
        <f>(Fev!BJ17/(B13*0.1))</f>
        <v>0.76577462962971232</v>
      </c>
      <c r="I13" s="374">
        <v>0.04</v>
      </c>
      <c r="Y13">
        <v>0.49</v>
      </c>
    </row>
    <row r="14" spans="1:25">
      <c r="A14" s="193">
        <f t="shared" si="0"/>
        <v>43508</v>
      </c>
      <c r="B14" s="360">
        <v>8404.7866805411031</v>
      </c>
      <c r="C14" s="360">
        <v>12512.313342530639</v>
      </c>
      <c r="D14" s="360">
        <v>6203.7722771811023</v>
      </c>
      <c r="E14" s="360">
        <v>22355.311000000002</v>
      </c>
      <c r="F14" s="360">
        <f>(Fev!S18/('Controle pH'!C14*0.1))</f>
        <v>0.16711538008670285</v>
      </c>
      <c r="G14" s="360">
        <f>(Fev!V18/('Controle pH'!D14*0.1))</f>
        <v>1.0485555738283434</v>
      </c>
      <c r="H14" s="366">
        <f>(Fev!BJ18/(B14*0.1))</f>
        <v>0.61048545251961062</v>
      </c>
      <c r="I14" s="374">
        <v>0.01</v>
      </c>
      <c r="Y14">
        <v>0.49</v>
      </c>
    </row>
    <row r="15" spans="1:25">
      <c r="A15" s="193">
        <f t="shared" si="0"/>
        <v>43509</v>
      </c>
      <c r="B15" s="360">
        <v>10370.447450572321</v>
      </c>
      <c r="C15" s="360">
        <v>13192.999138341</v>
      </c>
      <c r="D15" s="360">
        <v>7941.8105197734258</v>
      </c>
      <c r="E15" s="360">
        <v>18859.218000000001</v>
      </c>
      <c r="F15" s="360">
        <f>(Fev!S19/('Controle pH'!C15*0.1))</f>
        <v>0.19828698331353981</v>
      </c>
      <c r="G15" s="360">
        <f>(Fev!V19/('Controle pH'!D15*0.1))</f>
        <v>0.78571504375025336</v>
      </c>
      <c r="H15" s="366">
        <f>(Fev!BJ19/(B15*0.1))</f>
        <v>1.1411272325907189</v>
      </c>
      <c r="I15" s="374">
        <v>0.21</v>
      </c>
      <c r="Y15">
        <v>0.49</v>
      </c>
    </row>
    <row r="16" spans="1:25">
      <c r="A16" s="193">
        <f t="shared" si="0"/>
        <v>43510</v>
      </c>
      <c r="B16" s="360">
        <v>7492.1956295525497</v>
      </c>
      <c r="C16" s="360">
        <v>11104.722173829108</v>
      </c>
      <c r="D16" s="360">
        <v>10903.877606753898</v>
      </c>
      <c r="E16" s="360">
        <v>20436.674999999999</v>
      </c>
      <c r="F16" s="360">
        <f>(Fev!S20/('Controle pH'!C16*0.1))</f>
        <v>0.19532231117965218</v>
      </c>
      <c r="G16" s="360">
        <f>(Fev!V20/('Controle pH'!D16*0.1))</f>
        <v>0.37738868211902477</v>
      </c>
      <c r="H16" s="366">
        <f>(Fev!BJ20/(B16*0.1))</f>
        <v>1.2474313888890132</v>
      </c>
      <c r="I16" s="374">
        <v>0.01</v>
      </c>
      <c r="Y16">
        <v>0.49</v>
      </c>
    </row>
    <row r="17" spans="1:25">
      <c r="A17" s="193">
        <f t="shared" si="0"/>
        <v>43511</v>
      </c>
      <c r="B17" s="360">
        <v>1248.6992715920917</v>
      </c>
      <c r="C17" s="360">
        <v>1790.6686568007494</v>
      </c>
      <c r="D17" s="360">
        <v>9538.647524966922</v>
      </c>
      <c r="E17" s="360">
        <v>20805.532999999999</v>
      </c>
      <c r="F17" s="360">
        <f>(Fev!S21/('Controle pH'!C17*0.1))</f>
        <v>1.9931102197184416</v>
      </c>
      <c r="G17" s="360">
        <f>(Fev!V21/('Controle pH'!D17*0.1))</f>
        <v>0.30517953330182357</v>
      </c>
      <c r="H17" s="366">
        <f>(Fev!BJ21/(B17*0.1))</f>
        <v>8.3655050000007449</v>
      </c>
      <c r="I17" s="374">
        <v>0.05</v>
      </c>
      <c r="Y17">
        <v>0.49</v>
      </c>
    </row>
    <row r="18" spans="1:25">
      <c r="A18" s="193">
        <f t="shared" si="0"/>
        <v>43512</v>
      </c>
      <c r="B18" s="360">
        <v>6277.8355879292412</v>
      </c>
      <c r="C18" s="360">
        <v>8056.0229022370168</v>
      </c>
      <c r="D18" s="360">
        <v>14320.444955057184</v>
      </c>
      <c r="E18" s="360">
        <v>18175.344000000001</v>
      </c>
      <c r="F18" s="360">
        <f>(Fev!S22/('Controle pH'!C18*0.1))</f>
        <v>0.30449267954778408</v>
      </c>
      <c r="G18" s="360">
        <f>(Fev!V22/('Controle pH'!D18*0.1))</f>
        <v>0.58622480141829336</v>
      </c>
      <c r="H18" s="366">
        <f>(Fev!BJ22/(B18*0.1))</f>
        <v>1.7322849328692189</v>
      </c>
      <c r="I18" s="374">
        <v>0.17</v>
      </c>
      <c r="Y18">
        <v>0.49</v>
      </c>
    </row>
    <row r="19" spans="1:25">
      <c r="A19" s="193">
        <f t="shared" si="0"/>
        <v>43513</v>
      </c>
      <c r="B19" s="360">
        <v>11124.86992715921</v>
      </c>
      <c r="C19" s="360">
        <v>14747.068899760336</v>
      </c>
      <c r="D19" s="360">
        <v>10727.197583587986</v>
      </c>
      <c r="E19" s="360">
        <v>17003.102999999999</v>
      </c>
      <c r="F19" s="360">
        <f>(Fev!S23/('Controle pH'!C19*0.1))</f>
        <v>0.14104497742149991</v>
      </c>
      <c r="G19" s="360">
        <f>(Fev!V23/('Controle pH'!D19*0.1))</f>
        <v>0.58337696786478421</v>
      </c>
      <c r="H19" s="366">
        <f>(Fev!BJ23/(B19*0.1))</f>
        <v>1.0142141053220661</v>
      </c>
      <c r="I19" s="374">
        <v>0.14000000000000001</v>
      </c>
      <c r="Y19">
        <v>0.49</v>
      </c>
    </row>
    <row r="20" spans="1:25">
      <c r="A20" s="193">
        <f t="shared" si="0"/>
        <v>43514</v>
      </c>
      <c r="B20" s="360">
        <v>11663.891779396461</v>
      </c>
      <c r="C20" s="360">
        <v>16233.266629312413</v>
      </c>
      <c r="D20" s="360">
        <v>1572.5588447177479</v>
      </c>
      <c r="E20" s="360">
        <v>18968.642</v>
      </c>
      <c r="F20" s="360">
        <f>(Fev!S24/('Controle pH'!C20*0.1))</f>
        <v>0.10324477742350474</v>
      </c>
      <c r="G20" s="360">
        <f>(Fev!V24/('Controle pH'!D20*0.1))</f>
        <v>4.1594627901978551</v>
      </c>
      <c r="H20" s="366">
        <f>(Fev!BJ24/(B20*0.1))</f>
        <v>0.51389365688278221</v>
      </c>
      <c r="I20" s="374">
        <v>0.2</v>
      </c>
      <c r="Y20">
        <v>0.49</v>
      </c>
    </row>
    <row r="21" spans="1:25">
      <c r="A21" s="193">
        <f t="shared" si="0"/>
        <v>43515</v>
      </c>
      <c r="B21" s="360">
        <v>8738.8137356919888</v>
      </c>
      <c r="C21" s="360">
        <v>12827.949110325311</v>
      </c>
      <c r="D21" s="360">
        <v>2991.5438763354537</v>
      </c>
      <c r="E21" s="360">
        <v>19752.460999999999</v>
      </c>
      <c r="F21" s="360">
        <f>(Fev!S25/('Controle pH'!C21*0.1))</f>
        <v>2.4321892557990221E-2</v>
      </c>
      <c r="G21" s="360">
        <f>(Fev!V25/('Controle pH'!D21*0.1))</f>
        <v>1.6727148946682813</v>
      </c>
      <c r="H21" s="366">
        <f>(Fev!BJ25/(B21*0.1))</f>
        <v>0.11180007144579542</v>
      </c>
      <c r="I21" s="374">
        <v>0.05</v>
      </c>
      <c r="Y21">
        <v>0.49</v>
      </c>
    </row>
    <row r="22" spans="1:25">
      <c r="A22" s="193">
        <f t="shared" si="0"/>
        <v>43516</v>
      </c>
      <c r="B22" s="360">
        <v>10294.484911550468</v>
      </c>
      <c r="C22" s="360">
        <v>12468.581699869572</v>
      </c>
      <c r="D22" s="360">
        <v>4570.3256882677824</v>
      </c>
      <c r="E22" s="360">
        <v>16759.12</v>
      </c>
      <c r="F22" s="360">
        <f>(Fev!S26/('Controle pH'!C22*0.1))</f>
        <v>0.3920253415872017</v>
      </c>
      <c r="G22" s="360">
        <f>(Fev!V26/('Controle pH'!D22*0.1))</f>
        <v>1.1677504764486046</v>
      </c>
      <c r="H22" s="366">
        <f>(Fev!BJ26/(B22*0.1))</f>
        <v>0.81053108258355444</v>
      </c>
      <c r="I22" s="374">
        <v>0.27</v>
      </c>
      <c r="Y22">
        <v>0.49</v>
      </c>
    </row>
    <row r="23" spans="1:25">
      <c r="A23" s="193">
        <f t="shared" si="0"/>
        <v>43517</v>
      </c>
      <c r="B23" s="360">
        <v>7492.1956295525497</v>
      </c>
      <c r="C23" s="360">
        <v>10893.234328871227</v>
      </c>
      <c r="D23" s="360">
        <v>0</v>
      </c>
      <c r="E23" s="360">
        <v>16545.809999999998</v>
      </c>
      <c r="F23" s="360">
        <f>(Fev!S27/('Controle pH'!C23*0.1))</f>
        <v>0.17607259167436007</v>
      </c>
      <c r="G23" s="360">
        <v>0</v>
      </c>
      <c r="H23" s="366">
        <f>(Fev!BJ27/(B23*0.1))</f>
        <v>1.3941173611111111</v>
      </c>
      <c r="I23" s="374">
        <v>0.08</v>
      </c>
      <c r="Y23">
        <v>0.49</v>
      </c>
    </row>
    <row r="24" spans="1:25">
      <c r="A24" s="193">
        <f t="shared" si="0"/>
        <v>43518</v>
      </c>
      <c r="B24" s="360">
        <v>4994.7970863683668</v>
      </c>
      <c r="C24" s="360">
        <v>7260.3669819804973</v>
      </c>
      <c r="D24" s="360">
        <v>5956.493424553043</v>
      </c>
      <c r="E24" s="360">
        <v>12362.391</v>
      </c>
      <c r="F24" s="360">
        <f>(Fev!S28/('Controle pH'!C24*0.1))</f>
        <v>0.54253455917261972</v>
      </c>
      <c r="G24" s="360">
        <f>(Fev!V28/('Controle pH'!D24*0.1))</f>
        <v>0.51154257762462607</v>
      </c>
      <c r="H24" s="366">
        <f>(Fev!BJ28/(B24*0.1))</f>
        <v>2.5744789583331467</v>
      </c>
      <c r="I24" s="374">
        <v>0.19</v>
      </c>
      <c r="Y24">
        <v>0.49</v>
      </c>
    </row>
    <row r="25" spans="1:25">
      <c r="A25" s="193">
        <f t="shared" si="0"/>
        <v>43519</v>
      </c>
      <c r="B25" s="360">
        <v>8740.8949011446421</v>
      </c>
      <c r="C25" s="360">
        <v>12863.184559824091</v>
      </c>
      <c r="D25" s="360">
        <v>9483.8252951064351</v>
      </c>
      <c r="E25" s="360">
        <v>19663.777999999998</v>
      </c>
      <c r="F25" s="360">
        <f>(Fev!S29/('Controle pH'!C25*0.1))</f>
        <v>0.21021233019112079</v>
      </c>
      <c r="G25" s="360">
        <f>(Fev!V29/('Controle pH'!D25*0.1))</f>
        <v>1.0751990555184052</v>
      </c>
      <c r="H25" s="366">
        <f>(Fev!BJ29/(B25*0.1))</f>
        <v>1.4116403571427503</v>
      </c>
      <c r="I25" s="374">
        <v>0.19</v>
      </c>
      <c r="Y25">
        <v>0.49</v>
      </c>
    </row>
    <row r="26" spans="1:25">
      <c r="A26" s="193">
        <f t="shared" si="0"/>
        <v>43520</v>
      </c>
      <c r="B26" s="360">
        <v>6326.7429760665982</v>
      </c>
      <c r="C26" s="360">
        <v>7833.4552055033164</v>
      </c>
      <c r="D26" s="360">
        <v>11008.715280557111</v>
      </c>
      <c r="E26" s="360">
        <v>13666.945</v>
      </c>
      <c r="F26" s="360">
        <f>(Fev!S30/('Controle pH'!C26*0.1))</f>
        <v>0.71973348313009367</v>
      </c>
      <c r="G26" s="360">
        <f>(Fev!V30/('Controle pH'!D26*0.1))</f>
        <v>0.84024336757412166</v>
      </c>
      <c r="H26" s="366">
        <f>(Fev!BJ30/(B26*0.1))</f>
        <v>1.7089361842108204</v>
      </c>
      <c r="I26" s="374">
        <v>0.06</v>
      </c>
      <c r="Y26">
        <v>0.49</v>
      </c>
    </row>
    <row r="27" spans="1:25">
      <c r="A27" s="193">
        <f t="shared" si="0"/>
        <v>43521</v>
      </c>
      <c r="B27" s="360">
        <v>10922.996878251821</v>
      </c>
      <c r="C27" s="360">
        <v>15734.416543852791</v>
      </c>
      <c r="D27" s="360">
        <v>1539.604672734378</v>
      </c>
      <c r="E27" s="360">
        <v>15903.464</v>
      </c>
      <c r="F27" s="360">
        <f>(Fev!S31/('Controle pH'!C27*0.1))</f>
        <v>8.5799177633150009E-2</v>
      </c>
      <c r="G27" s="360">
        <f>(Fev!V31/('Controle pH'!D27*0.1))</f>
        <v>3.6340497655564619</v>
      </c>
      <c r="H27" s="366">
        <f>(Fev!BJ31/(B27*0.1))</f>
        <v>0.87613318090883097</v>
      </c>
      <c r="I27" s="374">
        <v>0.05</v>
      </c>
      <c r="Y27">
        <v>0.49</v>
      </c>
    </row>
    <row r="28" spans="1:25">
      <c r="A28" s="193">
        <f t="shared" si="0"/>
        <v>43522</v>
      </c>
      <c r="B28">
        <v>11236.212278876172</v>
      </c>
      <c r="C28">
        <v>16352.401203497488</v>
      </c>
      <c r="D28">
        <v>9017.019554479919</v>
      </c>
      <c r="E28">
        <v>21029.415000000001</v>
      </c>
      <c r="F28" s="373">
        <f>(Fev!S32/('Controle pH'!C28*0.1))</f>
        <v>0.1146620595144749</v>
      </c>
      <c r="G28" s="373">
        <f>(Fev!V32/('Controle pH'!D28*0.1))</f>
        <v>0.72218985005579228</v>
      </c>
      <c r="H28" s="366">
        <f>(Fev!BJ32/(B28*0.1))</f>
        <v>0.89950240785347191</v>
      </c>
      <c r="I28" s="374">
        <v>0.15</v>
      </c>
      <c r="Y28">
        <v>0.49</v>
      </c>
    </row>
    <row r="29" spans="1:25">
      <c r="A29" s="193">
        <f t="shared" si="0"/>
        <v>43523</v>
      </c>
      <c r="B29">
        <v>9432.8824141519253</v>
      </c>
      <c r="C29">
        <v>12276.326366294537</v>
      </c>
      <c r="D29">
        <v>7657.1983369510453</v>
      </c>
      <c r="E29">
        <v>16241.050999999999</v>
      </c>
      <c r="F29" s="373">
        <f>(Fev!S33/('Controle pH'!C29*0.1))</f>
        <v>0.20641354134714898</v>
      </c>
      <c r="G29" s="373">
        <f>(Fev!V33/('Controle pH'!D29*0.1))</f>
        <v>0.93872454175741349</v>
      </c>
      <c r="H29" s="366">
        <f>(Fev!BJ33/(B29*0.1))</f>
        <v>2.2265728626583794</v>
      </c>
      <c r="I29" s="374">
        <v>0.39</v>
      </c>
      <c r="Y29">
        <v>0.49</v>
      </c>
    </row>
    <row r="30" spans="1:25">
      <c r="A30" s="193">
        <f t="shared" si="0"/>
        <v>43524</v>
      </c>
      <c r="B30">
        <v>8245.5775234131124</v>
      </c>
      <c r="C30">
        <v>9940.6363563595605</v>
      </c>
      <c r="D30">
        <v>12353.307405088024</v>
      </c>
      <c r="E30">
        <v>29159.154999999999</v>
      </c>
      <c r="F30" s="373">
        <f>(Fev!S34/('Controle pH'!C30*0.1))</f>
        <v>0.44081684943601551</v>
      </c>
      <c r="G30" s="373">
        <f>(Fev!V34/('Controle pH'!D30*0.1))</f>
        <v>0.64962359770102529</v>
      </c>
      <c r="H30" s="366">
        <f>(Fev!BJ34/(B30*0.1))</f>
        <v>-1.1529817011612555</v>
      </c>
      <c r="I30" s="374">
        <v>0.04</v>
      </c>
    </row>
    <row r="70" spans="2:5" ht="3" customHeight="1"/>
    <row r="71" spans="2:5" ht="23.25" customHeight="1">
      <c r="B71" s="666" t="s">
        <v>332</v>
      </c>
      <c r="C71" s="667"/>
      <c r="D71" s="667"/>
      <c r="E71" s="668"/>
    </row>
    <row r="72" spans="2:5" ht="15.75">
      <c r="B72" s="405" t="s">
        <v>330</v>
      </c>
      <c r="C72" s="406" t="s">
        <v>327</v>
      </c>
      <c r="D72" s="406" t="s">
        <v>328</v>
      </c>
      <c r="E72" s="407" t="s">
        <v>329</v>
      </c>
    </row>
    <row r="73" spans="2:5" ht="15.75">
      <c r="B73" s="408" t="s">
        <v>331</v>
      </c>
      <c r="C73" s="409">
        <v>10.95</v>
      </c>
      <c r="D73" s="409">
        <v>11.7</v>
      </c>
      <c r="E73" s="410">
        <v>7.34</v>
      </c>
    </row>
    <row r="74" spans="2:5" ht="15.75">
      <c r="B74" s="411" t="s">
        <v>324</v>
      </c>
      <c r="C74" s="412">
        <v>6.1</v>
      </c>
      <c r="D74" s="412">
        <v>6.27</v>
      </c>
      <c r="E74" s="413">
        <v>5.62</v>
      </c>
    </row>
    <row r="75" spans="2:5" ht="15.75">
      <c r="B75" s="411" t="s">
        <v>325</v>
      </c>
      <c r="C75" s="412">
        <v>6.68</v>
      </c>
      <c r="D75" s="412">
        <v>6.16</v>
      </c>
      <c r="E75" s="413">
        <v>5.79</v>
      </c>
    </row>
    <row r="76" spans="2:5" ht="15.75">
      <c r="B76" s="414" t="s">
        <v>326</v>
      </c>
      <c r="C76" s="415">
        <v>6.06</v>
      </c>
      <c r="D76" s="415">
        <v>6.27</v>
      </c>
      <c r="E76" s="416">
        <v>5.79</v>
      </c>
    </row>
    <row r="78" spans="2:5" ht="15.75">
      <c r="B78" s="666" t="s">
        <v>332</v>
      </c>
      <c r="C78" s="667"/>
      <c r="D78" s="667"/>
      <c r="E78" s="668"/>
    </row>
    <row r="79" spans="2:5" ht="15.75">
      <c r="B79" s="405" t="s">
        <v>330</v>
      </c>
      <c r="C79" s="406" t="s">
        <v>327</v>
      </c>
      <c r="D79" s="406" t="s">
        <v>328</v>
      </c>
      <c r="E79" s="407" t="s">
        <v>329</v>
      </c>
    </row>
    <row r="80" spans="2:5" ht="15.75">
      <c r="B80" s="408" t="s">
        <v>331</v>
      </c>
      <c r="C80" s="417">
        <v>11.72</v>
      </c>
      <c r="D80" s="418">
        <v>11.67</v>
      </c>
      <c r="E80" s="419">
        <v>10.62</v>
      </c>
    </row>
    <row r="81" spans="2:5" ht="15.75">
      <c r="B81" s="411" t="s">
        <v>324</v>
      </c>
      <c r="C81" s="420">
        <v>9.17</v>
      </c>
      <c r="D81" s="421">
        <v>8.35</v>
      </c>
      <c r="E81" s="422">
        <v>6.88</v>
      </c>
    </row>
    <row r="82" spans="2:5" ht="15.75">
      <c r="B82" s="411" t="s">
        <v>325</v>
      </c>
      <c r="C82" s="423">
        <v>9.5299999999999994</v>
      </c>
      <c r="D82" s="424">
        <v>8.4499999999999993</v>
      </c>
      <c r="E82" s="425">
        <v>7.06</v>
      </c>
    </row>
    <row r="83" spans="2:5" ht="15.75">
      <c r="B83" s="414" t="s">
        <v>326</v>
      </c>
      <c r="C83" s="426">
        <v>9.15</v>
      </c>
      <c r="D83" s="427">
        <v>8.6</v>
      </c>
      <c r="E83" s="428">
        <v>9.1</v>
      </c>
    </row>
    <row r="85" spans="2:5" ht="15.75">
      <c r="B85" s="666" t="s">
        <v>332</v>
      </c>
      <c r="C85" s="667"/>
      <c r="D85" s="667"/>
      <c r="E85" s="668"/>
    </row>
    <row r="86" spans="2:5" ht="15.75">
      <c r="B86" s="405" t="s">
        <v>330</v>
      </c>
      <c r="C86" s="406" t="s">
        <v>327</v>
      </c>
      <c r="D86" s="406" t="s">
        <v>328</v>
      </c>
      <c r="E86" s="407" t="s">
        <v>329</v>
      </c>
    </row>
    <row r="87" spans="2:5" ht="15.75">
      <c r="B87" s="408" t="s">
        <v>331</v>
      </c>
      <c r="C87" s="417">
        <v>11.13</v>
      </c>
      <c r="D87" s="418">
        <v>9.81</v>
      </c>
      <c r="E87" s="419">
        <v>11.85</v>
      </c>
    </row>
    <row r="88" spans="2:5" ht="15.75">
      <c r="B88" s="411" t="s">
        <v>324</v>
      </c>
      <c r="C88" s="420">
        <v>6.8</v>
      </c>
      <c r="D88" s="421">
        <v>6.87</v>
      </c>
      <c r="E88" s="422">
        <v>8.52</v>
      </c>
    </row>
    <row r="89" spans="2:5" ht="15.75">
      <c r="B89" s="411" t="s">
        <v>325</v>
      </c>
      <c r="C89" s="423">
        <v>7.04</v>
      </c>
      <c r="D89" s="424">
        <v>7.66</v>
      </c>
      <c r="E89" s="425">
        <v>9.2899999999999991</v>
      </c>
    </row>
    <row r="90" spans="2:5" ht="15.75">
      <c r="B90" s="414" t="s">
        <v>326</v>
      </c>
      <c r="C90" s="426">
        <v>6.45</v>
      </c>
      <c r="D90" s="427">
        <v>6.68</v>
      </c>
      <c r="E90" s="428">
        <v>7.27</v>
      </c>
    </row>
    <row r="92" spans="2:5" ht="15.75">
      <c r="B92" s="666" t="s">
        <v>332</v>
      </c>
      <c r="C92" s="667"/>
      <c r="D92" s="667"/>
      <c r="E92" s="668"/>
    </row>
    <row r="93" spans="2:5" ht="15.75">
      <c r="B93" s="405" t="s">
        <v>330</v>
      </c>
      <c r="C93" s="406" t="s">
        <v>327</v>
      </c>
      <c r="D93" s="406" t="s">
        <v>328</v>
      </c>
      <c r="E93" s="407" t="s">
        <v>329</v>
      </c>
    </row>
    <row r="94" spans="2:5" ht="15.75">
      <c r="B94" s="408" t="s">
        <v>331</v>
      </c>
      <c r="C94" s="417">
        <v>11.3</v>
      </c>
      <c r="D94" s="418">
        <v>11.5</v>
      </c>
      <c r="E94" s="419">
        <v>10.8</v>
      </c>
    </row>
    <row r="95" spans="2:5" ht="15.75">
      <c r="B95" s="411" t="s">
        <v>324</v>
      </c>
      <c r="C95" s="420">
        <v>7.6</v>
      </c>
      <c r="D95" s="421">
        <v>6.35</v>
      </c>
      <c r="E95" s="422">
        <v>6.02</v>
      </c>
    </row>
    <row r="96" spans="2:5" ht="15.75">
      <c r="B96" s="411" t="s">
        <v>325</v>
      </c>
      <c r="C96" s="423">
        <v>9.2799999999999994</v>
      </c>
      <c r="D96" s="424">
        <v>6.47</v>
      </c>
      <c r="E96" s="425">
        <v>6.82</v>
      </c>
    </row>
    <row r="97" spans="2:5" ht="15.75">
      <c r="B97" s="414" t="s">
        <v>326</v>
      </c>
      <c r="C97" s="426">
        <v>7.01</v>
      </c>
      <c r="D97" s="427">
        <v>6.53</v>
      </c>
      <c r="E97" s="428">
        <v>6.38</v>
      </c>
    </row>
    <row r="99" spans="2:5" ht="15.75">
      <c r="B99" s="666" t="s">
        <v>332</v>
      </c>
      <c r="C99" s="667"/>
      <c r="D99" s="667"/>
      <c r="E99" s="668"/>
    </row>
    <row r="100" spans="2:5" ht="15.75">
      <c r="B100" s="405" t="s">
        <v>330</v>
      </c>
      <c r="C100" s="406" t="s">
        <v>327</v>
      </c>
      <c r="D100" s="406" t="s">
        <v>328</v>
      </c>
      <c r="E100" s="407" t="s">
        <v>329</v>
      </c>
    </row>
    <row r="101" spans="2:5" ht="15.75">
      <c r="B101" s="408" t="s">
        <v>331</v>
      </c>
      <c r="C101" s="417">
        <v>11.2</v>
      </c>
      <c r="D101" s="418">
        <v>10.62</v>
      </c>
      <c r="E101" s="419">
        <v>11.68</v>
      </c>
    </row>
    <row r="102" spans="2:5" ht="15.75">
      <c r="B102" s="411" t="s">
        <v>324</v>
      </c>
      <c r="C102" s="420">
        <v>5.83</v>
      </c>
      <c r="D102" s="421">
        <v>5.93</v>
      </c>
      <c r="E102" s="422">
        <v>5.92</v>
      </c>
    </row>
    <row r="103" spans="2:5" ht="15.75">
      <c r="B103" s="411" t="s">
        <v>325</v>
      </c>
      <c r="C103" s="423">
        <v>6.02</v>
      </c>
      <c r="D103" s="424">
        <v>6.11</v>
      </c>
      <c r="E103" s="425">
        <v>6.06</v>
      </c>
    </row>
    <row r="104" spans="2:5" ht="15.75">
      <c r="B104" s="414" t="s">
        <v>326</v>
      </c>
      <c r="C104" s="426">
        <v>6.01</v>
      </c>
      <c r="D104" s="427">
        <v>6.01</v>
      </c>
      <c r="E104" s="428">
        <v>6.03</v>
      </c>
    </row>
    <row r="106" spans="2:5" ht="15.75">
      <c r="B106" s="666" t="s">
        <v>332</v>
      </c>
      <c r="C106" s="667"/>
      <c r="D106" s="667"/>
      <c r="E106" s="668"/>
    </row>
    <row r="107" spans="2:5" ht="15.75">
      <c r="B107" s="405" t="s">
        <v>330</v>
      </c>
      <c r="C107" s="406" t="s">
        <v>327</v>
      </c>
      <c r="D107" s="406" t="s">
        <v>328</v>
      </c>
      <c r="E107" s="407" t="s">
        <v>329</v>
      </c>
    </row>
    <row r="108" spans="2:5" ht="15.75">
      <c r="B108" s="408" t="s">
        <v>331</v>
      </c>
      <c r="C108" s="417">
        <v>10.27</v>
      </c>
      <c r="D108" s="418">
        <v>10.98</v>
      </c>
      <c r="E108" s="419">
        <v>10.87</v>
      </c>
    </row>
    <row r="109" spans="2:5" ht="15.75">
      <c r="B109" s="411" t="s">
        <v>324</v>
      </c>
      <c r="C109" s="420">
        <v>6.47</v>
      </c>
      <c r="D109" s="421">
        <v>6.5</v>
      </c>
      <c r="E109" s="422">
        <v>6.58</v>
      </c>
    </row>
    <row r="110" spans="2:5" ht="15.75">
      <c r="B110" s="411" t="s">
        <v>325</v>
      </c>
      <c r="C110" s="423">
        <v>6.29</v>
      </c>
      <c r="D110" s="424">
        <v>6.3</v>
      </c>
      <c r="E110" s="425">
        <v>6.04</v>
      </c>
    </row>
    <row r="111" spans="2:5" ht="15.75">
      <c r="B111" s="414" t="s">
        <v>326</v>
      </c>
      <c r="C111" s="426">
        <v>6.47</v>
      </c>
      <c r="D111" s="427">
        <v>6.34</v>
      </c>
      <c r="E111" s="428">
        <v>6.03</v>
      </c>
    </row>
    <row r="113" spans="2:5" ht="15.75">
      <c r="B113" s="666" t="s">
        <v>332</v>
      </c>
      <c r="C113" s="667"/>
      <c r="D113" s="667"/>
      <c r="E113" s="668"/>
    </row>
    <row r="114" spans="2:5" ht="15.75">
      <c r="B114" s="405" t="s">
        <v>330</v>
      </c>
      <c r="C114" s="406" t="s">
        <v>327</v>
      </c>
      <c r="D114" s="406" t="s">
        <v>328</v>
      </c>
      <c r="E114" s="407" t="s">
        <v>329</v>
      </c>
    </row>
    <row r="115" spans="2:5" ht="15.75">
      <c r="B115" s="408" t="s">
        <v>331</v>
      </c>
      <c r="C115" s="417">
        <v>10.82</v>
      </c>
      <c r="D115" s="418">
        <v>11.57</v>
      </c>
      <c r="E115" s="419">
        <v>9.3800000000000008</v>
      </c>
    </row>
    <row r="116" spans="2:5" ht="15.75">
      <c r="B116" s="411" t="s">
        <v>324</v>
      </c>
      <c r="C116" s="420">
        <v>6.84</v>
      </c>
      <c r="D116" s="421">
        <v>6.38</v>
      </c>
      <c r="E116" s="422">
        <v>5.98</v>
      </c>
    </row>
    <row r="117" spans="2:5" ht="15.75">
      <c r="B117" s="411" t="s">
        <v>325</v>
      </c>
      <c r="C117" s="423">
        <v>6.74</v>
      </c>
      <c r="D117" s="424">
        <v>6.27</v>
      </c>
      <c r="E117" s="425">
        <v>6.04</v>
      </c>
    </row>
    <row r="118" spans="2:5" ht="15.75">
      <c r="B118" s="414" t="s">
        <v>326</v>
      </c>
      <c r="C118" s="426">
        <v>6.8</v>
      </c>
      <c r="D118" s="427">
        <v>6.42</v>
      </c>
      <c r="E118" s="428">
        <v>5.88</v>
      </c>
    </row>
    <row r="120" spans="2:5">
      <c r="B120" s="663" t="s">
        <v>332</v>
      </c>
      <c r="C120" s="664"/>
      <c r="D120" s="664"/>
      <c r="E120" s="665"/>
    </row>
    <row r="121" spans="2:5" ht="15.75">
      <c r="B121" s="492" t="s">
        <v>330</v>
      </c>
      <c r="C121" s="493" t="s">
        <v>327</v>
      </c>
      <c r="D121" s="493" t="s">
        <v>328</v>
      </c>
      <c r="E121" s="494" t="s">
        <v>329</v>
      </c>
    </row>
    <row r="122" spans="2:5">
      <c r="B122" s="495" t="s">
        <v>331</v>
      </c>
      <c r="C122" s="418">
        <v>11.76</v>
      </c>
      <c r="D122" s="418">
        <v>11.84</v>
      </c>
      <c r="E122" s="419">
        <v>10.43</v>
      </c>
    </row>
    <row r="123" spans="2:5" ht="15.75">
      <c r="B123" s="496" t="s">
        <v>324</v>
      </c>
      <c r="C123" s="420">
        <v>6.64</v>
      </c>
      <c r="D123" s="421">
        <v>6.6</v>
      </c>
      <c r="E123" s="422">
        <v>6.3</v>
      </c>
    </row>
    <row r="124" spans="2:5" ht="15.75">
      <c r="B124" s="496" t="s">
        <v>325</v>
      </c>
      <c r="C124" s="423">
        <v>6.4</v>
      </c>
      <c r="D124" s="424">
        <v>6.18</v>
      </c>
      <c r="E124" s="425">
        <v>6.1</v>
      </c>
    </row>
    <row r="125" spans="2:5" ht="15.75">
      <c r="B125" s="497" t="s">
        <v>326</v>
      </c>
      <c r="C125" s="426">
        <v>5.25</v>
      </c>
      <c r="D125" s="427">
        <v>5.7</v>
      </c>
      <c r="E125" s="428">
        <v>5.95</v>
      </c>
    </row>
    <row r="127" spans="2:5">
      <c r="B127" s="663" t="s">
        <v>332</v>
      </c>
      <c r="C127" s="669"/>
      <c r="D127" s="664"/>
      <c r="E127" s="665"/>
    </row>
    <row r="128" spans="2:5" ht="15.75">
      <c r="B128" s="516" t="s">
        <v>330</v>
      </c>
      <c r="C128" s="493" t="s">
        <v>327</v>
      </c>
      <c r="D128" s="493" t="s">
        <v>328</v>
      </c>
      <c r="E128" s="494" t="s">
        <v>329</v>
      </c>
    </row>
    <row r="129" spans="2:5">
      <c r="B129" s="512" t="s">
        <v>331</v>
      </c>
      <c r="C129" s="515">
        <v>11.88</v>
      </c>
      <c r="D129" s="418">
        <v>12.43</v>
      </c>
      <c r="E129" s="419">
        <v>10.88</v>
      </c>
    </row>
    <row r="130" spans="2:5" ht="15.75">
      <c r="B130" s="513" t="s">
        <v>324</v>
      </c>
      <c r="C130" s="421">
        <v>6.49</v>
      </c>
      <c r="D130" s="421">
        <v>6.6</v>
      </c>
      <c r="E130" s="422">
        <v>6.48</v>
      </c>
    </row>
    <row r="131" spans="2:5" ht="15.75">
      <c r="B131" s="513" t="s">
        <v>325</v>
      </c>
      <c r="C131" s="424">
        <v>6.14</v>
      </c>
      <c r="D131" s="424">
        <v>6.41</v>
      </c>
      <c r="E131" s="425">
        <v>6.34</v>
      </c>
    </row>
    <row r="132" spans="2:5" ht="15.75">
      <c r="B132" s="514" t="s">
        <v>326</v>
      </c>
      <c r="C132" s="427">
        <v>5.92</v>
      </c>
      <c r="D132" s="427">
        <v>6.18</v>
      </c>
      <c r="E132" s="428">
        <v>6.59</v>
      </c>
    </row>
  </sheetData>
  <mergeCells count="10">
    <mergeCell ref="B1:E1"/>
    <mergeCell ref="B92:E92"/>
    <mergeCell ref="B85:E85"/>
    <mergeCell ref="B78:E78"/>
    <mergeCell ref="B71:E71"/>
    <mergeCell ref="B120:E120"/>
    <mergeCell ref="B113:E113"/>
    <mergeCell ref="B106:E106"/>
    <mergeCell ref="B99:E99"/>
    <mergeCell ref="B127:E127"/>
  </mergeCells>
  <pageMargins left="0.511811024" right="0.511811024" top="0.78740157499999996" bottom="0.78740157499999996" header="0.31496062000000002" footer="0.31496062000000002"/>
  <pageSetup paperSize="9" orientation="portrait" r:id="rId1"/>
  <drawing r:id="rId2"/>
</worksheet>
</file>

<file path=xl/worksheets/sheet3.xml><?xml version="1.0" encoding="utf-8"?>
<worksheet xmlns="http://schemas.openxmlformats.org/spreadsheetml/2006/main" xmlns:r="http://schemas.openxmlformats.org/officeDocument/2006/relationships">
  <dimension ref="A1:IG90"/>
  <sheetViews>
    <sheetView showGridLines="0" zoomScale="90" zoomScaleNormal="90" workbookViewId="0">
      <pane xSplit="2" ySplit="6" topLeftCell="N34" activePane="bottomRight" state="frozen"/>
      <selection activeCell="BI27" sqref="BI27"/>
      <selection pane="topRight" activeCell="BI27" sqref="BI27"/>
      <selection pane="bottomLeft" activeCell="BI27" sqref="BI27"/>
      <selection pane="bottomRight" activeCell="X42" sqref="X42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.5703125" style="44" customWidth="1" collapsed="1"/>
    <col min="15" max="15" width="10" style="44" customWidth="1"/>
    <col min="16" max="16" width="10.7109375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5.5703125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7.5703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3" width="14" style="15" hidden="1" customWidth="1" outlineLevel="1"/>
    <col min="234" max="234" width="18.42578125" style="15" hidden="1" customWidth="1" outlineLevel="1"/>
    <col min="235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41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 s="3">
        <f t="shared" ref="HR1:IG1" si="0">HQ1+1</f>
        <v>1</v>
      </c>
      <c r="HS1" s="3">
        <f t="shared" si="0"/>
        <v>2</v>
      </c>
      <c r="HT1" s="3">
        <f t="shared" si="0"/>
        <v>3</v>
      </c>
      <c r="HU1" s="3">
        <f t="shared" si="0"/>
        <v>4</v>
      </c>
      <c r="HV1" s="3">
        <f t="shared" si="0"/>
        <v>5</v>
      </c>
      <c r="HW1" s="3">
        <f t="shared" si="0"/>
        <v>6</v>
      </c>
      <c r="HX1" s="3">
        <f t="shared" si="0"/>
        <v>7</v>
      </c>
      <c r="HY1" s="3">
        <f t="shared" si="0"/>
        <v>8</v>
      </c>
      <c r="HZ1" s="3">
        <f t="shared" si="0"/>
        <v>9</v>
      </c>
      <c r="IA1" s="3">
        <f t="shared" si="0"/>
        <v>10</v>
      </c>
      <c r="IB1" s="3">
        <f t="shared" si="0"/>
        <v>11</v>
      </c>
      <c r="IC1" s="3">
        <f t="shared" si="0"/>
        <v>12</v>
      </c>
      <c r="ID1" s="3">
        <f t="shared" si="0"/>
        <v>13</v>
      </c>
      <c r="IE1" s="3">
        <f t="shared" si="0"/>
        <v>14</v>
      </c>
      <c r="IF1" s="3">
        <f t="shared" si="0"/>
        <v>15</v>
      </c>
      <c r="IG1" s="3">
        <f t="shared" si="0"/>
        <v>16</v>
      </c>
    </row>
    <row r="2" spans="1:241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1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 s="537" t="s">
        <v>94</v>
      </c>
      <c r="ID3" s="349">
        <f>HO3-HO15</f>
        <v>-2935346</v>
      </c>
    </row>
    <row r="4" spans="1:241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19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589" t="s">
        <v>217</v>
      </c>
      <c r="HT4" s="589"/>
      <c r="HU4" s="589"/>
      <c r="HV4" s="589"/>
      <c r="HW4" s="589"/>
      <c r="HX4" s="589"/>
      <c r="HY4" s="589"/>
      <c r="HZ4" s="589"/>
      <c r="IA4" s="589"/>
      <c r="IB4" s="589"/>
      <c r="IC4" s="589"/>
      <c r="ID4" s="589" t="s">
        <v>880</v>
      </c>
      <c r="IE4" s="588">
        <v>155</v>
      </c>
      <c r="IF4" s="589" t="s">
        <v>881</v>
      </c>
      <c r="IG4" s="589" t="s">
        <v>882</v>
      </c>
    </row>
    <row r="5" spans="1:241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589" t="s">
        <v>213</v>
      </c>
      <c r="HT5" s="589" t="s">
        <v>214</v>
      </c>
      <c r="HU5" s="589" t="s">
        <v>215</v>
      </c>
      <c r="HV5" s="589" t="s">
        <v>216</v>
      </c>
      <c r="HW5" s="589" t="s">
        <v>218</v>
      </c>
      <c r="HX5" s="589" t="s">
        <v>293</v>
      </c>
      <c r="HY5" s="589" t="s">
        <v>219</v>
      </c>
      <c r="HZ5" s="589" t="s">
        <v>220</v>
      </c>
      <c r="IA5" s="589" t="s">
        <v>221</v>
      </c>
      <c r="IB5" s="589" t="s">
        <v>282</v>
      </c>
      <c r="IC5" s="589" t="s">
        <v>283</v>
      </c>
      <c r="ID5" s="589"/>
      <c r="IE5" s="588"/>
      <c r="IF5" s="589"/>
      <c r="IG5" s="589"/>
    </row>
    <row r="6" spans="1:241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00">
        <v>733636</v>
      </c>
      <c r="FR6" s="500">
        <v>877.31</v>
      </c>
      <c r="FS6" s="500">
        <v>5255376</v>
      </c>
      <c r="FT6" s="500">
        <v>2958</v>
      </c>
      <c r="FU6" s="500">
        <v>63474</v>
      </c>
      <c r="FV6" s="500">
        <v>23720.3</v>
      </c>
      <c r="FW6" s="500">
        <v>499060</v>
      </c>
      <c r="FX6" s="500">
        <v>364515</v>
      </c>
      <c r="FY6" s="500">
        <v>89521.1</v>
      </c>
      <c r="FZ6" s="500">
        <v>573764</v>
      </c>
      <c r="GA6" s="500">
        <v>88997.7</v>
      </c>
      <c r="GB6" s="500">
        <v>87382.7</v>
      </c>
      <c r="GC6" s="500">
        <v>81234.3</v>
      </c>
      <c r="GD6" s="500">
        <v>159221</v>
      </c>
      <c r="GE6" s="500">
        <v>270374.59999999998</v>
      </c>
      <c r="GF6" s="500">
        <v>72582</v>
      </c>
      <c r="GG6" s="500">
        <v>80192</v>
      </c>
      <c r="GH6" s="500">
        <v>974939.1</v>
      </c>
      <c r="GI6" s="500">
        <v>8025</v>
      </c>
      <c r="GJ6" s="500">
        <v>562224</v>
      </c>
      <c r="GK6" s="500">
        <v>4533635.4000000004</v>
      </c>
      <c r="GL6" s="500">
        <v>4977103</v>
      </c>
      <c r="GM6" s="500">
        <v>2212185</v>
      </c>
      <c r="GN6" s="500">
        <v>7753411</v>
      </c>
      <c r="GO6" s="500">
        <v>1333377</v>
      </c>
      <c r="GP6" s="500">
        <v>92865</v>
      </c>
      <c r="GQ6" s="500">
        <v>464920</v>
      </c>
      <c r="GR6" s="500">
        <v>1046020</v>
      </c>
      <c r="GS6" s="500">
        <v>198262</v>
      </c>
      <c r="GT6" s="500">
        <v>360703.8</v>
      </c>
      <c r="GU6" s="500">
        <v>2732062.3</v>
      </c>
      <c r="GV6" s="500">
        <v>1377418.5</v>
      </c>
      <c r="GW6" s="500">
        <v>200823920</v>
      </c>
      <c r="GX6" s="500">
        <v>58449.7</v>
      </c>
      <c r="GY6" s="500"/>
      <c r="GZ6" s="500"/>
      <c r="HA6" s="500"/>
      <c r="HB6" s="500"/>
      <c r="HC6" s="500"/>
      <c r="HD6" s="500"/>
      <c r="HE6" s="500"/>
      <c r="HF6" s="500"/>
      <c r="HG6" s="500"/>
      <c r="HH6" s="500"/>
      <c r="HI6" s="500"/>
      <c r="HJ6" s="500"/>
      <c r="HK6" s="500"/>
      <c r="HL6" s="500"/>
      <c r="HM6" s="500"/>
      <c r="HN6" s="500"/>
      <c r="HO6" s="500">
        <v>2911510</v>
      </c>
      <c r="HP6" s="172"/>
      <c r="HQ6"/>
      <c r="HR6"/>
      <c r="HS6" s="212">
        <v>3829</v>
      </c>
      <c r="HT6" s="212">
        <v>2</v>
      </c>
      <c r="HU6" s="212">
        <v>3831</v>
      </c>
      <c r="HV6" s="213">
        <v>3722.17</v>
      </c>
      <c r="HW6" s="213"/>
      <c r="HX6" s="213"/>
      <c r="HY6" s="213">
        <v>1404</v>
      </c>
      <c r="HZ6" s="213">
        <v>0</v>
      </c>
      <c r="IA6" s="213">
        <v>2254</v>
      </c>
      <c r="IB6" s="169">
        <v>0</v>
      </c>
      <c r="IC6" s="169">
        <v>0</v>
      </c>
      <c r="ID6" s="56">
        <v>93251</v>
      </c>
      <c r="IE6" s="56">
        <v>24958</v>
      </c>
    </row>
    <row r="7" spans="1:241" ht="15" customHeight="1">
      <c r="A7" s="4"/>
      <c r="B7" s="50">
        <v>43891</v>
      </c>
      <c r="C7" s="51"/>
      <c r="D7" s="51"/>
      <c r="E7" s="51">
        <v>685.29600000000005</v>
      </c>
      <c r="F7" s="51">
        <v>6477.1109999999999</v>
      </c>
      <c r="G7" s="51">
        <v>2315.5810000000001</v>
      </c>
      <c r="H7" s="51">
        <v>1723.8050000000001</v>
      </c>
      <c r="I7" s="51">
        <v>4934.3999999999996</v>
      </c>
      <c r="J7" s="51">
        <v>34.372</v>
      </c>
      <c r="K7" s="51"/>
      <c r="L7" s="51"/>
      <c r="M7" s="51">
        <v>0</v>
      </c>
      <c r="N7" s="53">
        <f t="shared" ref="N7:N37" si="1">H7+I7</f>
        <v>6658.2049999999999</v>
      </c>
      <c r="O7" s="390">
        <f>SUM(C7:G7)</f>
        <v>9477.9880000000012</v>
      </c>
      <c r="P7" s="54">
        <f t="shared" ref="P7:P22" si="2">O7+K7+((I7+H7)*0.5)+((M7-L7)*0.5)</f>
        <v>12807.090500000002</v>
      </c>
      <c r="Q7" s="55">
        <f>P7</f>
        <v>12807.090500000002</v>
      </c>
      <c r="R7" s="48"/>
      <c r="S7" s="56">
        <f>IF(GH7=0,"",((GH7-GH6)))</f>
        <v>372.40000000002328</v>
      </c>
      <c r="T7" s="56">
        <f>IF(GV7=0,"",((GV7-GV6)/10))</f>
        <v>0.05</v>
      </c>
      <c r="U7" s="56">
        <f>IF(S7="","",S7+T7)</f>
        <v>372.45000000002329</v>
      </c>
      <c r="V7" s="56">
        <f t="shared" ref="V7:V37" si="3">IF(GI7=0,"",((GI7/10)))</f>
        <v>584.70000000000005</v>
      </c>
      <c r="W7" s="56">
        <f>IF(GJ7=0,"",((GJ7-GJ6)))</f>
        <v>0</v>
      </c>
      <c r="X7" s="56">
        <f>IF(V7="","",V7+W7)</f>
        <v>584.70000000000005</v>
      </c>
      <c r="Y7" s="56">
        <f>IF(GK7=0,"",(GK7-GK6))</f>
        <v>1285.8999999994412</v>
      </c>
      <c r="Z7" s="56">
        <f t="shared" ref="Z7:Z37" si="4">IF(GL7=0,"",(GL7-GL6)/10)</f>
        <v>117.8</v>
      </c>
      <c r="AA7" s="56">
        <f t="shared" ref="AA7:AA37" si="5">IF(Y7="","",Y7+Z7)</f>
        <v>1403.6999999994412</v>
      </c>
      <c r="AB7" s="56">
        <f>IF(GL7=0,"",(GM7-GM6)/10)</f>
        <v>16.8</v>
      </c>
      <c r="AC7" s="56">
        <f>IF(GM7=0,"",(GN7-GN6)/10)</f>
        <v>956.1</v>
      </c>
      <c r="AD7" s="57">
        <f t="shared" ref="AD7:AD37" si="6">IF(Y7="","",SUM(U7,X7,AA7))</f>
        <v>2360.8499999994647</v>
      </c>
      <c r="AE7" s="56">
        <f>IF(FQ7=0,"",(FQ7-FQ6))</f>
        <v>69</v>
      </c>
      <c r="AF7" s="56">
        <f>IF(FR7=0,"",-(FR7-FR6))</f>
        <v>-71.160000000000082</v>
      </c>
      <c r="AG7" s="56">
        <f>IF(AE7="","",(AI7-AF7-AE7))</f>
        <v>190.16000000000008</v>
      </c>
      <c r="AH7" s="56">
        <f t="shared" ref="AH7:AH37" si="7">IFERROR((AI7-((FT7-FT6))),"")</f>
        <v>188</v>
      </c>
      <c r="AI7" s="57">
        <f>IF(AE7="","",(FS7-FS6)+AE7)</f>
        <v>188</v>
      </c>
      <c r="AJ7" s="56">
        <f t="shared" ref="AJ7:AK22" si="8">IF(FU7=0,"",(FU7-FU6))</f>
        <v>0</v>
      </c>
      <c r="AK7" s="56">
        <f>IF(FV7=0,"",(FV7-FV6))</f>
        <v>0</v>
      </c>
      <c r="AL7" s="56">
        <f>IF(AJ7="","",(AM7-AK7-AJ7))</f>
        <v>29</v>
      </c>
      <c r="AM7" s="57">
        <f t="shared" ref="AM7:AM37" si="9">IF(AJ7="","",(FW7-FW6)+AJ7)</f>
        <v>29</v>
      </c>
      <c r="AN7" s="56">
        <f>IF(FX7=0,"",(FX7-FX6))</f>
        <v>45</v>
      </c>
      <c r="AO7" s="56">
        <f>IF(FY7=0,"",(FY7-FY6))</f>
        <v>8</v>
      </c>
      <c r="AP7" s="56">
        <f>IF(AN7="","",(AQ7-AO7-AN7))</f>
        <v>137</v>
      </c>
      <c r="AQ7" s="57">
        <f t="shared" ref="AQ7:AQ37" si="10">IF(AN7="","",(FZ7-FZ6)+AN7)</f>
        <v>190</v>
      </c>
      <c r="AR7" s="56">
        <f t="shared" ref="AR7:AR37" si="11">IF(GA7=0,"",(GA7-GA6))</f>
        <v>22.600000000005821</v>
      </c>
      <c r="AS7" s="57">
        <f t="shared" ref="AS7:AS37" si="12">IF(AR7="","",(GB7-GB6)+(GC7-GC6))</f>
        <v>71</v>
      </c>
      <c r="AT7" s="56">
        <f>IF(GD7=0,"",(GD7-GD6))</f>
        <v>205</v>
      </c>
      <c r="AU7" s="57">
        <f t="shared" ref="AU7:AU37" si="13">IF(AT7=0.1,0,(IF(AT7&gt;=(GE7-GE6),(AT7),(GE7-GE6))))</f>
        <v>240.5</v>
      </c>
      <c r="AV7" s="56">
        <f>IF(GP7=0,"",(GP7-GP6)/1000)</f>
        <v>3.3000000000000002E-2</v>
      </c>
      <c r="AW7" s="56">
        <f t="shared" ref="AW7:AW37" si="14">IF(GO7="","",((GO7-GO6)-BC7-AZ7))</f>
        <v>89</v>
      </c>
      <c r="AX7" s="58">
        <f t="shared" ref="AX7:AX37" si="15">IF(GO7="","",(GO7-GO6)+AV7)</f>
        <v>867.03300000000002</v>
      </c>
      <c r="AY7" s="57">
        <f>IF(AV7="","",AV7+AW7)</f>
        <v>89.033000000000001</v>
      </c>
      <c r="AZ7" s="56">
        <f>IF(GQ7="","",(GQ7-GQ6))</f>
        <v>247</v>
      </c>
      <c r="BA7" s="56">
        <f>IF(GF7=0,"",(GF7-GF6))</f>
        <v>0</v>
      </c>
      <c r="BB7" s="57">
        <f>IFERROR(AZ7+BA7,"")</f>
        <v>247</v>
      </c>
      <c r="BC7" s="56">
        <f t="shared" ref="BC7:BC37" si="16">IF(GR7="","",(GR7-GR6))</f>
        <v>531</v>
      </c>
      <c r="BD7" s="56">
        <f t="shared" ref="BD7:BD37" si="17">IF(GG7=0,"",(GG7-GG6))</f>
        <v>11</v>
      </c>
      <c r="BE7" s="57">
        <f>IFERROR(BC7+BD7,"")</f>
        <v>542</v>
      </c>
      <c r="BF7" s="57">
        <v>169</v>
      </c>
      <c r="BG7" s="56">
        <f t="shared" ref="BG7:BG37" si="18">IF(GS7=0,"",GS7-GS6)</f>
        <v>401</v>
      </c>
      <c r="BH7" s="56">
        <v>162.05000000000001</v>
      </c>
      <c r="BI7" s="56">
        <f t="shared" ref="BI7:BJ22" si="19">IF(GT7=0,"",(GT7-GT6))</f>
        <v>85</v>
      </c>
      <c r="BJ7" s="56">
        <f t="shared" si="19"/>
        <v>1478</v>
      </c>
      <c r="BK7" s="56">
        <v>0</v>
      </c>
      <c r="BL7" s="57">
        <f>IFERROR(SUM(BI7)+BG7,"")</f>
        <v>486</v>
      </c>
      <c r="BM7" s="57">
        <f t="shared" ref="BM7:BM37" si="20">IF(BS7=0,"",BS7-(GY7+GZ7+HA7+HB7))</f>
        <v>2388.5</v>
      </c>
      <c r="BN7" s="57">
        <f>IFERROR(BM7-IB7,"")</f>
        <v>1668.5</v>
      </c>
      <c r="BO7" s="56"/>
      <c r="BP7" s="57">
        <f>IF(GY7=0,"",((GY7+GZ7+HA7+HB7)-BQ7))</f>
        <v>2029.117000000535</v>
      </c>
      <c r="BQ7" s="57">
        <f t="shared" ref="BQ7:BQ37" si="21">IF(BM7="","",(AD7+AI7+AS7+BL7+AM7+AQ7+AU7+AX7+BD7+BA7))</f>
        <v>4443.382999999465</v>
      </c>
      <c r="BR7" s="607" t="s">
        <v>140</v>
      </c>
      <c r="BS7" s="60">
        <f t="shared" ref="BS7:BS37" si="22">HD7+HN7-BF7-IF7-IG7</f>
        <v>8861</v>
      </c>
      <c r="BT7" s="60">
        <f>BS7</f>
        <v>8861</v>
      </c>
      <c r="BU7" s="59"/>
      <c r="BV7" s="61">
        <f>IF($P7&lt;&gt;0,IF($P7&lt;&gt;0,S7/$P7*10,0),"")</f>
        <v>0.29077642576198182</v>
      </c>
      <c r="BW7" s="61">
        <f>IF($P7&lt;&gt;0,IF($P7&lt;&gt;0,T7/$P7*10,0)," ")</f>
        <v>3.9040873491133678E-5</v>
      </c>
      <c r="BX7" s="61">
        <f>IF($P7&lt;&gt;0,IF($P7&lt;&gt;0,U7/$P7*10,0)," ")</f>
        <v>0.29081546663547292</v>
      </c>
      <c r="BY7" s="61">
        <f>IF($P7&lt;&gt;0,IF($P7&lt;&gt;0,V7/$P7*10,0)," ")</f>
        <v>0.45654397460531726</v>
      </c>
      <c r="BZ7" s="61">
        <f>IF($P7&lt;&gt;0,IF($P7&lt;&gt;0,W7/$P7*10,0)," ")</f>
        <v>0</v>
      </c>
      <c r="CA7" s="61">
        <f>IF($P7&lt;&gt;0,IF($P7&lt;&gt;0,X7/$P7*10,0)," ")</f>
        <v>0.45654397460531726</v>
      </c>
      <c r="CB7" s="61">
        <f>IF($P7&lt;&gt;0,IF($P7&lt;&gt;0,(Y7)/$P7*10,0)," ")</f>
        <v>1.0040531844445395</v>
      </c>
      <c r="CC7" s="61">
        <f t="shared" ref="CC7:CF22" si="23">IF($P7&lt;&gt;0,IF($P7&lt;&gt;0,(Z7)/$P7*10,0)," ")</f>
        <v>9.1980297945110936E-2</v>
      </c>
      <c r="CD7" s="61">
        <f t="shared" si="23"/>
        <v>1.0960334823896505</v>
      </c>
      <c r="CE7" s="61">
        <f t="shared" si="23"/>
        <v>1.3117733493020915E-2</v>
      </c>
      <c r="CF7" s="61">
        <f t="shared" si="23"/>
        <v>0.74653958289745814</v>
      </c>
      <c r="CG7" s="125">
        <f t="shared" ref="CG7:CG37" si="24">IF($P7&lt;&gt;0,IF($P7&lt;&gt;0,AD7/$P7*10,0)," ")</f>
        <v>1.8433929236304407</v>
      </c>
      <c r="CH7" s="61">
        <f t="shared" ref="CH7:CW24" si="25">IF($P7&lt;&gt;0,IF($P7&lt;&gt;0,AE7/$P7*10,0),"")</f>
        <v>5.3876405417764478E-2</v>
      </c>
      <c r="CI7" s="61">
        <f t="shared" si="25"/>
        <v>-5.5562971152581513E-2</v>
      </c>
      <c r="CJ7" s="61">
        <f t="shared" si="25"/>
        <v>0.14848025006147964</v>
      </c>
      <c r="CK7" s="61">
        <f t="shared" si="25"/>
        <v>0.14679368432666262</v>
      </c>
      <c r="CL7" s="125">
        <f t="shared" si="25"/>
        <v>0.14679368432666262</v>
      </c>
      <c r="CM7" s="61">
        <f t="shared" si="25"/>
        <v>0</v>
      </c>
      <c r="CN7" s="61">
        <f t="shared" si="25"/>
        <v>0</v>
      </c>
      <c r="CO7" s="61">
        <f t="shared" si="25"/>
        <v>2.2643706624857533E-2</v>
      </c>
      <c r="CP7" s="125">
        <f t="shared" si="25"/>
        <v>2.2643706624857533E-2</v>
      </c>
      <c r="CQ7" s="61">
        <f t="shared" si="25"/>
        <v>3.5136786142020308E-2</v>
      </c>
      <c r="CR7" s="61">
        <f t="shared" si="25"/>
        <v>6.2465397585813884E-3</v>
      </c>
      <c r="CS7" s="61">
        <f t="shared" si="25"/>
        <v>0.10697199336570626</v>
      </c>
      <c r="CT7" s="125">
        <f t="shared" si="25"/>
        <v>0.14835531926630796</v>
      </c>
      <c r="CU7" s="61">
        <f t="shared" si="25"/>
        <v>1.7646474817996964E-2</v>
      </c>
      <c r="CV7" s="125">
        <f t="shared" si="25"/>
        <v>5.5438040357409818E-2</v>
      </c>
      <c r="CW7" s="61">
        <f t="shared" si="25"/>
        <v>0.16006758131364807</v>
      </c>
      <c r="CX7" s="125">
        <f t="shared" ref="CV7:DK22" si="26">IF($P7&lt;&gt;0,IF($P7&lt;&gt;0,AU7/$P7*10,0),"")</f>
        <v>0.18778660149235296</v>
      </c>
      <c r="CY7" s="62">
        <f t="shared" si="26"/>
        <v>2.5766976504148223E-5</v>
      </c>
      <c r="CZ7" s="62">
        <f t="shared" si="26"/>
        <v>6.9492754814217947E-2</v>
      </c>
      <c r="DA7" s="62">
        <f t="shared" si="26"/>
        <v>0.67699451331276206</v>
      </c>
      <c r="DB7" s="125">
        <f t="shared" si="26"/>
        <v>6.9518521790722085E-2</v>
      </c>
      <c r="DC7" s="62">
        <f t="shared" si="26"/>
        <v>0.19286191504620034</v>
      </c>
      <c r="DD7" s="62">
        <f>IF($P7&lt;&gt;0,IF($P7&lt;&gt;0,BA7/$P7*10,0),"")</f>
        <v>0</v>
      </c>
      <c r="DE7" s="125">
        <f>IF($P7&lt;&gt;0,IF($P7&lt;&gt;0,BB7/$P7*10,0),"")</f>
        <v>0.19286191504620034</v>
      </c>
      <c r="DF7" s="62">
        <f t="shared" ref="DF7:DH22" si="27">IF($P7&lt;&gt;0,IF($P7&lt;&gt;0,BC7/$P7*10,0),"")</f>
        <v>0.41461407647583964</v>
      </c>
      <c r="DG7" s="62">
        <f>IF($P7&lt;&gt;0,IF($P7&lt;&gt;0,BD7/$P7*10,0),"")</f>
        <v>8.5889921680494079E-3</v>
      </c>
      <c r="DH7" s="125">
        <f>IF($P7&lt;&gt;0,IF($P7&lt;&gt;0,BE7/$P7*10,0),"")</f>
        <v>0.42320306864388901</v>
      </c>
      <c r="DI7" s="125">
        <f t="shared" ref="DI7:DJ22" si="28">IF($P7&lt;&gt;0,IF($P7&lt;&gt;0,BF7/$P7*10,0),"")</f>
        <v>0.13195815240003181</v>
      </c>
      <c r="DJ7" s="62">
        <f>IF($P7&lt;&gt;0,IF($P7&lt;&gt;0,BG7/$P7*10,0),"")</f>
        <v>0.31310780539889205</v>
      </c>
      <c r="DK7" s="62">
        <f t="shared" ref="DK7:DN22" si="29">IF($P7&lt;&gt;0,IF($P7&lt;&gt;0,BH7/$P7*10,0),"")</f>
        <v>0.12653147098476425</v>
      </c>
      <c r="DL7" s="62">
        <f t="shared" si="29"/>
        <v>6.6369484934927239E-2</v>
      </c>
      <c r="DM7" s="62">
        <f t="shared" si="29"/>
        <v>1.1540482203979114</v>
      </c>
      <c r="DN7" s="62">
        <f t="shared" si="29"/>
        <v>0</v>
      </c>
      <c r="DO7" s="62"/>
      <c r="DP7" s="62"/>
      <c r="DQ7" s="125">
        <f>IF($P7&lt;&gt;0,IF($P7&lt;&gt;0,BL7/$P7*10,0),"")</f>
        <v>0.37947729033381927</v>
      </c>
      <c r="DR7" s="125">
        <f>IF($P7&lt;&gt;0,IF($P7&lt;&gt;0,BM7/$P7*10,0),"")</f>
        <v>1.8649825266714557</v>
      </c>
      <c r="DS7" s="125">
        <f t="shared" ref="DS7:DT22" si="30">IF($P7&lt;&gt;0,IF($P7&lt;&gt;0,BP7/$P7*10,0),"")</f>
        <v>1.5843700019145914</v>
      </c>
      <c r="DT7" s="125">
        <f t="shared" si="30"/>
        <v>3.4694710715126624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65665055683967211</v>
      </c>
      <c r="EE7" s="61">
        <f>IF($E7&lt;&gt;0,IF($E7&lt;&gt;0,AO7/$E7*10,0),"")</f>
        <v>0.11673787677149727</v>
      </c>
      <c r="EF7" s="61">
        <f>IF($E7&lt;&gt;0,IF($E7&lt;&gt;0,AP7/$E7*10,0),"")</f>
        <v>1.999136139711891</v>
      </c>
      <c r="EG7" s="125">
        <f>IF($E7&lt;&gt;0,IF($E7&lt;&gt;0,AQ7/$E7*10,0),"")</f>
        <v>2.7725245733230603</v>
      </c>
      <c r="EH7" s="61">
        <f>IF($F7&lt;&gt;0,IF($F7&lt;&gt;0,AR7/$F7*10,0),"")</f>
        <v>3.4892099270810432E-2</v>
      </c>
      <c r="EI7" s="125">
        <f>IF($F7&lt;&gt;0,IF($F7&lt;&gt;0,AS7/$F7*10,0),"")</f>
        <v>0.10961677204543815</v>
      </c>
      <c r="EJ7" s="61">
        <f>IF($G7&lt;&gt;0,IF($G7&lt;&gt;0,AT7/$G7*10,0),"")</f>
        <v>0.88530697047522833</v>
      </c>
      <c r="EK7" s="125">
        <f>IF($G7&lt;&gt;0,IF($G7&lt;&gt;0,AU7/$G7*10,0),"")</f>
        <v>1.0386162263380119</v>
      </c>
      <c r="EL7" s="61">
        <f t="shared" ref="EL7:EU22" si="31">IF($N7&lt;&gt;0,IF($N7&lt;&gt;0,AV7/$N7*10,0)," ")</f>
        <v>4.9562907720624398E-5</v>
      </c>
      <c r="EM7" s="61">
        <f t="shared" si="31"/>
        <v>0.13366966021622945</v>
      </c>
      <c r="EN7" s="62">
        <f t="shared" si="31"/>
        <v>1.3022023202950344</v>
      </c>
      <c r="EO7" s="125">
        <f t="shared" si="31"/>
        <v>0.13371922312395007</v>
      </c>
      <c r="EP7" s="61">
        <f t="shared" si="31"/>
        <v>0.37097085475740083</v>
      </c>
      <c r="EQ7" s="61">
        <f t="shared" si="31"/>
        <v>0</v>
      </c>
      <c r="ER7" s="125">
        <f t="shared" si="31"/>
        <v>0.37097085475740083</v>
      </c>
      <c r="ES7" s="61">
        <f t="shared" si="31"/>
        <v>0.79751224241368357</v>
      </c>
      <c r="ET7" s="61">
        <f t="shared" si="31"/>
        <v>1.6520969240208135E-2</v>
      </c>
      <c r="EU7" s="125">
        <f t="shared" si="31"/>
        <v>0.81403321165389175</v>
      </c>
      <c r="EV7" s="61">
        <f t="shared" ref="EV7:FG22" si="32">IF($O7&lt;&gt;0,IF($O7&lt;&gt;0,S7/$O7*10,0)," ")</f>
        <v>0.39291039406256179</v>
      </c>
      <c r="EW7" s="61">
        <f t="shared" si="32"/>
        <v>5.2753812307000169E-5</v>
      </c>
      <c r="EX7" s="61">
        <f t="shared" si="32"/>
        <v>0.39296314787486886</v>
      </c>
      <c r="EY7" s="61">
        <f t="shared" si="32"/>
        <v>0.61690308111806003</v>
      </c>
      <c r="EZ7" s="61">
        <f t="shared" si="32"/>
        <v>0</v>
      </c>
      <c r="FA7" s="61">
        <f t="shared" si="32"/>
        <v>0.61690308111806003</v>
      </c>
      <c r="FB7" s="61">
        <f t="shared" si="32"/>
        <v>1.3567225449108409</v>
      </c>
      <c r="FC7" s="61">
        <f t="shared" si="32"/>
        <v>0.12428798179529241</v>
      </c>
      <c r="FD7" s="61">
        <f t="shared" si="32"/>
        <v>1.4810105267061333</v>
      </c>
      <c r="FE7" s="61">
        <f t="shared" si="32"/>
        <v>1.7725280935152056E-2</v>
      </c>
      <c r="FF7" s="61">
        <f t="shared" si="32"/>
        <v>1.0087583989344573</v>
      </c>
      <c r="FG7" s="125">
        <f t="shared" si="32"/>
        <v>2.4908767556990621</v>
      </c>
      <c r="FH7" s="607" t="s">
        <v>141</v>
      </c>
      <c r="FI7" s="61">
        <f t="shared" ref="FI7:FI37" si="33">IF($P7&lt;&gt;0,IF($P7&lt;&gt;0,BS7/$P7*10,0)," ")</f>
        <v>6.91882360009871</v>
      </c>
      <c r="FJ7" s="61">
        <f>IF($Q7&lt;&gt;0,IF($Q7&lt;&gt;0,BT7/$Q7*10,0)," ")</f>
        <v>6.91882360009871</v>
      </c>
      <c r="FK7" s="257">
        <v>4400</v>
      </c>
      <c r="FL7" s="256">
        <f>FK7</f>
        <v>4400</v>
      </c>
      <c r="FM7" s="256">
        <f>BT7-FL7</f>
        <v>4461</v>
      </c>
      <c r="FN7" s="61">
        <f t="shared" ref="FN7:FN37" si="34">IF($P7&lt;&gt;0,IF($P7&lt;&gt;0,(BS7-FK7)/$P7*10,0)," ")</f>
        <v>3.4832267328789461</v>
      </c>
      <c r="FO7" s="61">
        <f t="shared" ref="FO7:FO37" si="35">IF($Q7&lt;&gt;0,IF($Q7&lt;&gt;0,(BT7-FL7)/$Q7*10,0)," ")</f>
        <v>3.4832267328789461</v>
      </c>
      <c r="FP7" s="63"/>
      <c r="FQ7" s="500">
        <v>733705</v>
      </c>
      <c r="FR7" s="500">
        <v>948.47</v>
      </c>
      <c r="FS7" s="56">
        <v>5255495</v>
      </c>
      <c r="FT7" s="500">
        <v>2958</v>
      </c>
      <c r="FU7" s="56">
        <v>63474</v>
      </c>
      <c r="FV7" s="56">
        <v>23720.3</v>
      </c>
      <c r="FW7" s="56">
        <v>499089</v>
      </c>
      <c r="FX7" s="56">
        <v>364560</v>
      </c>
      <c r="FY7" s="56">
        <v>89529.1</v>
      </c>
      <c r="FZ7" s="56">
        <v>573909</v>
      </c>
      <c r="GA7" s="56">
        <v>89020.3</v>
      </c>
      <c r="GB7" s="56">
        <v>87427.199999999997</v>
      </c>
      <c r="GC7" s="56">
        <v>81260.800000000003</v>
      </c>
      <c r="GD7" s="56">
        <v>159426</v>
      </c>
      <c r="GE7" s="56">
        <v>270615.09999999998</v>
      </c>
      <c r="GF7" s="56">
        <v>72582</v>
      </c>
      <c r="GG7" s="56">
        <v>80203</v>
      </c>
      <c r="GH7" s="56">
        <v>975311.5</v>
      </c>
      <c r="GI7" s="56">
        <v>5847</v>
      </c>
      <c r="GJ7" s="500">
        <v>562224</v>
      </c>
      <c r="GK7" s="56">
        <v>4534921.3</v>
      </c>
      <c r="GL7" s="56">
        <v>4978281</v>
      </c>
      <c r="GM7" s="56">
        <v>2212353</v>
      </c>
      <c r="GN7" s="56">
        <v>7762972</v>
      </c>
      <c r="GO7" s="56">
        <v>1334244</v>
      </c>
      <c r="GP7" s="56">
        <v>92898</v>
      </c>
      <c r="GQ7" s="56">
        <v>465167</v>
      </c>
      <c r="GR7" s="56">
        <v>1046551</v>
      </c>
      <c r="GS7" s="56">
        <v>198663</v>
      </c>
      <c r="GT7" s="56">
        <v>360788.8</v>
      </c>
      <c r="GU7" s="56">
        <v>2733540.3</v>
      </c>
      <c r="GV7" s="56">
        <v>1377419</v>
      </c>
      <c r="GW7" s="500">
        <v>200854112</v>
      </c>
      <c r="GX7" s="56">
        <v>58582.8</v>
      </c>
      <c r="GY7" s="56">
        <v>2006</v>
      </c>
      <c r="GZ7" s="56">
        <v>1458</v>
      </c>
      <c r="HA7" s="56">
        <v>3000</v>
      </c>
      <c r="HB7" s="56">
        <v>8.5</v>
      </c>
      <c r="HC7" s="56">
        <v>424738</v>
      </c>
      <c r="HD7" s="56">
        <f>SUM(HE7:HM7)</f>
        <v>7547</v>
      </c>
      <c r="HE7" s="56">
        <v>550</v>
      </c>
      <c r="HF7" s="56">
        <v>0</v>
      </c>
      <c r="HG7" s="56">
        <f>1704+139</f>
        <v>1843</v>
      </c>
      <c r="HH7" s="56">
        <v>2200</v>
      </c>
      <c r="HI7" s="56">
        <v>0</v>
      </c>
      <c r="HJ7" s="56">
        <v>537</v>
      </c>
      <c r="HK7" s="56">
        <v>650</v>
      </c>
      <c r="HL7" s="56">
        <v>1522</v>
      </c>
      <c r="HM7" s="56">
        <v>245</v>
      </c>
      <c r="HN7" s="56">
        <f>HO7-HO6</f>
        <v>2262</v>
      </c>
      <c r="HO7" s="56">
        <v>2913772</v>
      </c>
      <c r="HP7" s="56"/>
      <c r="HR7" s="56">
        <v>908</v>
      </c>
      <c r="HS7" s="56">
        <f>GY7+GZ7</f>
        <v>3464</v>
      </c>
      <c r="HT7" s="56">
        <f>HB7</f>
        <v>8.5</v>
      </c>
      <c r="HU7" s="56">
        <f>HS7+HT7</f>
        <v>3472.5</v>
      </c>
      <c r="HV7" s="56">
        <f>BS7-HU7</f>
        <v>5388.5</v>
      </c>
      <c r="HW7" s="56">
        <v>-720</v>
      </c>
      <c r="HX7" s="56">
        <v>-400</v>
      </c>
      <c r="HY7" s="56">
        <f>IFERROR(BO7*100/25,"")</f>
        <v>0</v>
      </c>
      <c r="HZ7" s="56">
        <v>0</v>
      </c>
      <c r="IA7" s="56">
        <f>HN7-IC7-HY7-HZ7-HT7</f>
        <v>1853.5</v>
      </c>
      <c r="IB7" s="56">
        <f t="shared" ref="IB7:IC8" si="36">IF(HW7&lt;0,-HW7,HW7)</f>
        <v>720</v>
      </c>
      <c r="IC7" s="56">
        <f t="shared" si="36"/>
        <v>400</v>
      </c>
      <c r="ID7" s="56">
        <v>93954</v>
      </c>
      <c r="IE7" s="56">
        <v>25034</v>
      </c>
      <c r="IF7" s="56">
        <f t="shared" ref="IF7:IG18" si="37">ID7-ID6</f>
        <v>703</v>
      </c>
      <c r="IG7" s="56">
        <f t="shared" si="37"/>
        <v>76</v>
      </c>
    </row>
    <row r="8" spans="1:241" ht="15" customHeight="1">
      <c r="B8" s="50">
        <v>43892</v>
      </c>
      <c r="C8" s="51">
        <v>2900.04</v>
      </c>
      <c r="D8" s="51"/>
      <c r="E8" s="192">
        <v>1981.44</v>
      </c>
      <c r="F8" s="192">
        <v>4666.24</v>
      </c>
      <c r="G8" s="192">
        <v>4118.1080000000002</v>
      </c>
      <c r="H8" s="192">
        <v>1793.7109999999998</v>
      </c>
      <c r="I8" s="192">
        <v>8611.2000000000007</v>
      </c>
      <c r="J8" s="192">
        <v>3.4630000000000001</v>
      </c>
      <c r="K8" s="192"/>
      <c r="L8" s="51"/>
      <c r="M8" s="51">
        <v>0</v>
      </c>
      <c r="N8" s="53">
        <f t="shared" si="1"/>
        <v>10404.911</v>
      </c>
      <c r="O8" s="390">
        <f t="shared" ref="O8:O37" si="38">SUM(C8:G8)</f>
        <v>13665.828</v>
      </c>
      <c r="P8" s="54">
        <f t="shared" si="2"/>
        <v>18868.283499999998</v>
      </c>
      <c r="Q8" s="55">
        <f>Q7+P8</f>
        <v>31675.374</v>
      </c>
      <c r="S8" s="56">
        <f t="shared" ref="S8:S37" si="39">IF(GH8=0,"",((GH8-GH7)))</f>
        <v>287.5</v>
      </c>
      <c r="T8" s="56">
        <f t="shared" ref="T8:T37" si="40">IF(GV8=0,"",((GV8-GV7)/10))</f>
        <v>0</v>
      </c>
      <c r="U8" s="56">
        <f t="shared" ref="U8:U37" si="41">IF(S8="","",S8+T8)</f>
        <v>287.5</v>
      </c>
      <c r="V8" s="56">
        <f t="shared" si="3"/>
        <v>703.4</v>
      </c>
      <c r="W8" s="56">
        <f t="shared" ref="W8:W37" si="42">IF(GJ8=0,"",((GJ8-GJ7)))</f>
        <v>0</v>
      </c>
      <c r="X8" s="56">
        <f t="shared" ref="X8:X37" si="43">IF(V8="","",V8+W8)</f>
        <v>703.4</v>
      </c>
      <c r="Y8" s="56">
        <f t="shared" ref="Y8:Y37" si="44">IF(GK8=0,"",(GK8-GK7))</f>
        <v>1325.2000000001863</v>
      </c>
      <c r="Z8" s="56">
        <f t="shared" si="4"/>
        <v>121.8</v>
      </c>
      <c r="AA8" s="56">
        <f t="shared" si="5"/>
        <v>1447.0000000001862</v>
      </c>
      <c r="AB8" s="56">
        <f>IF(GL8=0,"",(GM8-GM7)/10)</f>
        <v>0</v>
      </c>
      <c r="AC8" s="56">
        <f t="shared" ref="AC8:AC37" si="45">IF(GM8=0,"",(GN8-GN7)/10)</f>
        <v>941.8</v>
      </c>
      <c r="AD8" s="57">
        <f t="shared" si="6"/>
        <v>2437.9000000001861</v>
      </c>
      <c r="AE8" s="56">
        <f t="shared" ref="AE8:AF23" si="46">IF(FQ8=0,"",(FQ8-FQ7))</f>
        <v>115</v>
      </c>
      <c r="AF8" s="56">
        <f t="shared" si="46"/>
        <v>27.620000000000005</v>
      </c>
      <c r="AG8" s="56">
        <f t="shared" ref="AG8:AG37" si="47">IF(AE8="","",(AI8-AF8-AE8))</f>
        <v>71.38</v>
      </c>
      <c r="AH8" s="56">
        <f t="shared" si="7"/>
        <v>214</v>
      </c>
      <c r="AI8" s="57">
        <f t="shared" ref="AI8:AI37" si="48">IF(AE8="","",(FS8-FS7)+AE8)</f>
        <v>214</v>
      </c>
      <c r="AJ8" s="56">
        <f t="shared" si="8"/>
        <v>0</v>
      </c>
      <c r="AK8" s="56">
        <f t="shared" si="8"/>
        <v>118.20000000000073</v>
      </c>
      <c r="AL8" s="56">
        <f t="shared" ref="AL8:AL37" si="49">IF(AJ8="","",(AM8-AK8-AJ8))</f>
        <v>38.799999999999272</v>
      </c>
      <c r="AM8" s="57">
        <f t="shared" si="9"/>
        <v>157</v>
      </c>
      <c r="AN8" s="56">
        <f t="shared" ref="AN8:AO36" si="50">IF(FX8=0,"",(FX8-FX7))</f>
        <v>154</v>
      </c>
      <c r="AO8" s="56">
        <f t="shared" si="50"/>
        <v>111.79999999998836</v>
      </c>
      <c r="AP8" s="56">
        <f t="shared" ref="AP8:AP37" si="51">IF(AN8="","",(AQ8-AO8-AN8))</f>
        <v>122.20000000001164</v>
      </c>
      <c r="AQ8" s="57">
        <f t="shared" si="10"/>
        <v>388</v>
      </c>
      <c r="AR8" s="56">
        <f t="shared" si="11"/>
        <v>95.30000000000291</v>
      </c>
      <c r="AS8" s="57">
        <f t="shared" si="12"/>
        <v>187.90000000000873</v>
      </c>
      <c r="AT8" s="56">
        <f t="shared" ref="AT8:AT37" si="52">IF(GD8=0,"",(GD8-GD7))</f>
        <v>94</v>
      </c>
      <c r="AU8" s="57">
        <f t="shared" si="13"/>
        <v>134.20000000001164</v>
      </c>
      <c r="AV8" s="56">
        <f t="shared" ref="AV8:AV37" si="53">IF(GP8=0,"",(GP8-GP7)/1000)</f>
        <v>5.7000000000000002E-2</v>
      </c>
      <c r="AW8" s="56">
        <f t="shared" si="14"/>
        <v>-9</v>
      </c>
      <c r="AX8" s="58">
        <f t="shared" si="15"/>
        <v>961.05700000000002</v>
      </c>
      <c r="AY8" s="57">
        <f t="shared" ref="AY8:AY37" si="54">IF(AV8="","",AV8+AW8)</f>
        <v>-8.9429999999999996</v>
      </c>
      <c r="AZ8" s="56">
        <f t="shared" ref="AZ8:AZ37" si="55">IF(GQ8="","",(GQ8-GQ7))</f>
        <v>247</v>
      </c>
      <c r="BA8" s="56">
        <f t="shared" ref="BA8:BA36" si="56">IF(GF8=0,"",(GF8-GF7))</f>
        <v>0</v>
      </c>
      <c r="BB8" s="57">
        <f t="shared" ref="BB8:BB37" si="57">IFERROR(AZ8+BA8,"")</f>
        <v>247</v>
      </c>
      <c r="BC8" s="56">
        <f t="shared" si="16"/>
        <v>723</v>
      </c>
      <c r="BD8" s="56">
        <f t="shared" si="17"/>
        <v>9</v>
      </c>
      <c r="BE8" s="57">
        <f t="shared" ref="BE8:BE37" si="58">IFERROR(BC8+BD8,"")</f>
        <v>732</v>
      </c>
      <c r="BF8" s="57">
        <v>89</v>
      </c>
      <c r="BG8" s="56">
        <f t="shared" si="18"/>
        <v>412</v>
      </c>
      <c r="BH8" s="56">
        <v>90</v>
      </c>
      <c r="BI8" s="56">
        <f t="shared" si="19"/>
        <v>85.100000000034925</v>
      </c>
      <c r="BJ8" s="56">
        <f t="shared" si="19"/>
        <v>1055.4000000003725</v>
      </c>
      <c r="BK8" s="56">
        <f t="shared" ref="BK7:BK36" si="59">IF(GW8=0,"",(GW8-GW7))</f>
        <v>0</v>
      </c>
      <c r="BL8" s="57">
        <f t="shared" ref="BL8:BL38" si="60">IFERROR(SUM(BI8)+BG8,"")</f>
        <v>497.10000000003492</v>
      </c>
      <c r="BM8" s="57">
        <f t="shared" si="20"/>
        <v>1188</v>
      </c>
      <c r="BN8" s="57">
        <f t="shared" ref="BN8:BN37" si="61">IFERROR(BM8-IB8,"")</f>
        <v>1188</v>
      </c>
      <c r="BO8" s="56"/>
      <c r="BP8" s="57">
        <f t="shared" ref="BP8:BP36" si="62">IF(GY8=0,"",((GY8+GZ8+HA8+HB8)-BQ8))</f>
        <v>2158.8429999997588</v>
      </c>
      <c r="BQ8" s="57">
        <f t="shared" si="21"/>
        <v>4986.1570000002412</v>
      </c>
      <c r="BR8" s="607"/>
      <c r="BS8" s="60">
        <f t="shared" si="22"/>
        <v>8333</v>
      </c>
      <c r="BT8" s="60">
        <f t="shared" ref="BT8:BT34" si="63">BS8+BT7</f>
        <v>17194</v>
      </c>
      <c r="BU8" s="59"/>
      <c r="BV8" s="61">
        <f t="shared" ref="BV8:BV37" si="64">IF($P8&lt;&gt;0,IF($P8&lt;&gt;0,S8/$P8*10,0),"")</f>
        <v>0.15237210104459159</v>
      </c>
      <c r="BW8" s="61">
        <f t="shared" ref="BW8:CA36" si="65">IF($P8&lt;&gt;0,IF($P8&lt;&gt;0,T8/$P8*10,0)," ")</f>
        <v>0</v>
      </c>
      <c r="BX8" s="61">
        <f t="shared" si="65"/>
        <v>0.15237210104459159</v>
      </c>
      <c r="BY8" s="61">
        <f t="shared" si="65"/>
        <v>0.37279490739048948</v>
      </c>
      <c r="BZ8" s="61">
        <f t="shared" si="65"/>
        <v>0</v>
      </c>
      <c r="CA8" s="61">
        <f t="shared" si="65"/>
        <v>0.37279490739048948</v>
      </c>
      <c r="CB8" s="61">
        <f t="shared" ref="CB8:CF36" si="66">IF($P8&lt;&gt;0,IF($P8&lt;&gt;0,(Y8)/$P8*10,0)," ")</f>
        <v>0.70234263758024751</v>
      </c>
      <c r="CC8" s="61">
        <f t="shared" si="23"/>
        <v>6.4552771851239144E-2</v>
      </c>
      <c r="CD8" s="61">
        <f t="shared" si="23"/>
        <v>0.76689540943148671</v>
      </c>
      <c r="CE8" s="61">
        <f t="shared" si="23"/>
        <v>0</v>
      </c>
      <c r="CF8" s="61">
        <f t="shared" si="23"/>
        <v>0.49914450352624817</v>
      </c>
      <c r="CG8" s="125">
        <f t="shared" si="24"/>
        <v>1.2920624178665676</v>
      </c>
      <c r="CH8" s="61">
        <f t="shared" si="25"/>
        <v>6.0948840417836631E-2</v>
      </c>
      <c r="CI8" s="61">
        <f t="shared" si="25"/>
        <v>1.4638321498614331E-2</v>
      </c>
      <c r="CJ8" s="61">
        <f t="shared" si="25"/>
        <v>3.7830680252392862E-2</v>
      </c>
      <c r="CK8" s="61">
        <f t="shared" si="25"/>
        <v>0.11341784216884382</v>
      </c>
      <c r="CL8" s="125">
        <f t="shared" si="25"/>
        <v>0.11341784216884382</v>
      </c>
      <c r="CM8" s="61">
        <f t="shared" si="25"/>
        <v>0</v>
      </c>
      <c r="CN8" s="61">
        <f t="shared" si="25"/>
        <v>6.2644808151202908E-2</v>
      </c>
      <c r="CO8" s="61">
        <f t="shared" si="25"/>
        <v>2.0563608767061019E-2</v>
      </c>
      <c r="CP8" s="125">
        <f t="shared" si="25"/>
        <v>8.3208416918263944E-2</v>
      </c>
      <c r="CQ8" s="61">
        <f t="shared" si="25"/>
        <v>8.161844716823341E-2</v>
      </c>
      <c r="CR8" s="61">
        <f t="shared" si="25"/>
        <v>5.925287268446458E-2</v>
      </c>
      <c r="CS8" s="61">
        <f t="shared" si="25"/>
        <v>6.4764767817916055E-2</v>
      </c>
      <c r="CT8" s="125">
        <f t="shared" si="25"/>
        <v>0.20563608767061403</v>
      </c>
      <c r="CU8" s="61">
        <f t="shared" si="25"/>
        <v>5.050803905930442E-2</v>
      </c>
      <c r="CV8" s="125">
        <f t="shared" si="26"/>
        <v>9.9585105343582919E-2</v>
      </c>
      <c r="CW8" s="61">
        <f t="shared" si="26"/>
        <v>4.9819052167622987E-2</v>
      </c>
      <c r="CX8" s="125">
        <f t="shared" si="26"/>
        <v>7.1124646818038151E-2</v>
      </c>
      <c r="CY8" s="62">
        <f t="shared" si="26"/>
        <v>3.0209425250579902E-5</v>
      </c>
      <c r="CZ8" s="62">
        <f t="shared" si="26"/>
        <v>-4.769909250091563E-3</v>
      </c>
      <c r="DA8" s="62">
        <f t="shared" si="26"/>
        <v>0.50935051935169418</v>
      </c>
      <c r="DB8" s="125">
        <f t="shared" si="26"/>
        <v>-4.7396998248409828E-3</v>
      </c>
      <c r="DC8" s="62">
        <f t="shared" si="26"/>
        <v>0.13090750941917956</v>
      </c>
      <c r="DD8" s="62">
        <f t="shared" si="26"/>
        <v>0</v>
      </c>
      <c r="DE8" s="125">
        <f t="shared" si="26"/>
        <v>0.13090750941917956</v>
      </c>
      <c r="DF8" s="62">
        <f t="shared" si="27"/>
        <v>0.38318270975735558</v>
      </c>
      <c r="DG8" s="62">
        <f t="shared" si="27"/>
        <v>4.769909250091563E-3</v>
      </c>
      <c r="DH8" s="125">
        <f t="shared" si="27"/>
        <v>0.38795261900744715</v>
      </c>
      <c r="DI8" s="125">
        <f t="shared" si="28"/>
        <v>4.7169102584238787E-2</v>
      </c>
      <c r="DJ8" s="62">
        <f t="shared" si="28"/>
        <v>0.2183558456708582</v>
      </c>
      <c r="DK8" s="62">
        <f t="shared" si="29"/>
        <v>4.7699092500915627E-2</v>
      </c>
      <c r="DL8" s="62">
        <f t="shared" si="29"/>
        <v>4.5102141909217623E-2</v>
      </c>
      <c r="DM8" s="62">
        <f t="shared" si="29"/>
        <v>0.55935135806093472</v>
      </c>
      <c r="DN8" s="62">
        <f t="shared" si="29"/>
        <v>0</v>
      </c>
      <c r="DO8" s="62"/>
      <c r="DP8" s="62"/>
      <c r="DQ8" s="125">
        <f t="shared" ref="DQ8:DR36" si="67">IF($P8&lt;&gt;0,IF($P8&lt;&gt;0,BL8/$P8*10,0),"")</f>
        <v>0.26345798758007583</v>
      </c>
      <c r="DR8" s="125">
        <f t="shared" si="67"/>
        <v>0.62962802101208637</v>
      </c>
      <c r="DS8" s="125">
        <f t="shared" si="30"/>
        <v>1.1441650216882522</v>
      </c>
      <c r="DT8" s="125">
        <f t="shared" si="30"/>
        <v>2.6426129329677721</v>
      </c>
      <c r="DU8" s="61">
        <f t="shared" ref="DU8:DX35" si="68">IF($C8&lt;&gt;0,IF($C8&lt;&gt;0,AE8/$C8*10,0),"0,00")</f>
        <v>0.39654625453442016</v>
      </c>
      <c r="DV8" s="61">
        <f t="shared" si="68"/>
        <v>9.5240065654266862E-2</v>
      </c>
      <c r="DW8" s="61">
        <f t="shared" si="68"/>
        <v>0.24613453607536445</v>
      </c>
      <c r="DX8" s="61">
        <f t="shared" si="68"/>
        <v>0.73792085626405157</v>
      </c>
      <c r="DY8" s="125">
        <f>IF($C8&lt;&gt;0,IF($C8&lt;&gt;0,AI8/$C8*10,0),"")</f>
        <v>0.73792085626405157</v>
      </c>
      <c r="DZ8" s="61" t="str">
        <f t="shared" ref="DZ8:EC35" si="69">IF($D8&lt;&gt;0,IF($D8&lt;&gt;0,AJ8/$D8*10,0),"")</f>
        <v/>
      </c>
      <c r="EA8" s="61" t="str">
        <f t="shared" si="69"/>
        <v/>
      </c>
      <c r="EB8" s="61" t="str">
        <f t="shared" si="69"/>
        <v/>
      </c>
      <c r="EC8" s="125" t="str">
        <f t="shared" si="69"/>
        <v/>
      </c>
      <c r="ED8" s="61">
        <f t="shared" ref="ED8:EG35" si="70">IF($E8&lt;&gt;0,IF($E8&lt;&gt;0,AN8/$E8*10,0),"")</f>
        <v>0.77721253229974152</v>
      </c>
      <c r="EE8" s="61">
        <f t="shared" si="70"/>
        <v>0.56423611111105232</v>
      </c>
      <c r="EF8" s="61">
        <f t="shared" si="70"/>
        <v>0.61672319121452901</v>
      </c>
      <c r="EG8" s="125">
        <f t="shared" si="70"/>
        <v>1.958171834625323</v>
      </c>
      <c r="EH8" s="61">
        <f t="shared" ref="EH8:EI36" si="71">IF($F8&lt;&gt;0,IF($F8&lt;&gt;0,AR8/$F8*10,0),"")</f>
        <v>0.20423295844192091</v>
      </c>
      <c r="EI8" s="125">
        <f t="shared" si="71"/>
        <v>0.4026796735701737</v>
      </c>
      <c r="EJ8" s="61">
        <f t="shared" ref="EJ8:EK35" si="72">IF($G8&lt;&gt;0,IF($G8&lt;&gt;0,AT8/$G8*10,0),"")</f>
        <v>0.22826016219098672</v>
      </c>
      <c r="EK8" s="125">
        <f t="shared" si="72"/>
        <v>0.32587780602162841</v>
      </c>
      <c r="EL8" s="61">
        <f t="shared" si="31"/>
        <v>5.4781823698443942E-5</v>
      </c>
      <c r="EM8" s="61">
        <f t="shared" si="31"/>
        <v>-8.6497616365964116E-3</v>
      </c>
      <c r="EN8" s="62">
        <f t="shared" si="31"/>
        <v>0.92365710768693754</v>
      </c>
      <c r="EO8" s="125">
        <f t="shared" si="31"/>
        <v>-8.5949798128979668E-3</v>
      </c>
      <c r="EP8" s="61">
        <f t="shared" si="31"/>
        <v>0.23738790269325707</v>
      </c>
      <c r="EQ8" s="61">
        <f t="shared" si="31"/>
        <v>0</v>
      </c>
      <c r="ER8" s="125">
        <f t="shared" si="31"/>
        <v>0.23738790269325707</v>
      </c>
      <c r="ES8" s="61">
        <f t="shared" si="31"/>
        <v>0.69486418480657841</v>
      </c>
      <c r="ET8" s="61">
        <f t="shared" si="31"/>
        <v>8.6497616365964116E-3</v>
      </c>
      <c r="EU8" s="125">
        <f t="shared" si="31"/>
        <v>0.70351394644317478</v>
      </c>
      <c r="EV8" s="61">
        <f t="shared" si="32"/>
        <v>0.21037876373096456</v>
      </c>
      <c r="EW8" s="61">
        <f t="shared" si="32"/>
        <v>0</v>
      </c>
      <c r="EX8" s="61">
        <f t="shared" si="32"/>
        <v>0.21037876373096456</v>
      </c>
      <c r="EY8" s="61">
        <f t="shared" si="32"/>
        <v>0.51471451272473201</v>
      </c>
      <c r="EZ8" s="61">
        <f t="shared" si="32"/>
        <v>0</v>
      </c>
      <c r="FA8" s="61">
        <f t="shared" si="32"/>
        <v>0.51471451272473201</v>
      </c>
      <c r="FB8" s="61">
        <f t="shared" si="32"/>
        <v>0.9697180441610902</v>
      </c>
      <c r="FC8" s="61">
        <f t="shared" si="32"/>
        <v>8.912742059976167E-2</v>
      </c>
      <c r="FD8" s="61">
        <f t="shared" si="32"/>
        <v>1.0588454647608518</v>
      </c>
      <c r="FE8" s="61">
        <f t="shared" si="32"/>
        <v>0</v>
      </c>
      <c r="FF8" s="61">
        <f t="shared" si="32"/>
        <v>0.68916424237155627</v>
      </c>
      <c r="FG8" s="125">
        <f t="shared" si="32"/>
        <v>1.7839387412165484</v>
      </c>
      <c r="FH8" s="607"/>
      <c r="FI8" s="61">
        <f t="shared" si="33"/>
        <v>4.4164059756681109</v>
      </c>
      <c r="FJ8" s="61">
        <f>IF($Q8&lt;&gt;0,IF($Q8&lt;&gt;0,BT8/$Q8*10,0)," ")</f>
        <v>5.4281916292448518</v>
      </c>
      <c r="FK8" s="257">
        <f t="shared" ref="FK7:FK25" si="73">IF(HC8="",0,HC8-HC7)</f>
        <v>2567</v>
      </c>
      <c r="FL8" s="60">
        <f t="shared" ref="FL8:FL36" si="74">FK8+FL7</f>
        <v>6967</v>
      </c>
      <c r="FM8" s="256">
        <f>BT8-FL8</f>
        <v>10227</v>
      </c>
      <c r="FN8" s="61">
        <f t="shared" si="34"/>
        <v>3.0559218595586612</v>
      </c>
      <c r="FO8" s="61">
        <f t="shared" si="35"/>
        <v>3.2286911592582932</v>
      </c>
      <c r="FP8" s="63"/>
      <c r="FQ8" s="500">
        <v>733820</v>
      </c>
      <c r="FR8" s="500">
        <v>976.09</v>
      </c>
      <c r="FS8" s="500">
        <v>5255594</v>
      </c>
      <c r="FT8" s="500">
        <v>2958</v>
      </c>
      <c r="FU8" s="500">
        <v>63474</v>
      </c>
      <c r="FV8" s="500">
        <v>23838.5</v>
      </c>
      <c r="FW8" s="500">
        <v>499246</v>
      </c>
      <c r="FX8" s="500">
        <v>364714</v>
      </c>
      <c r="FY8" s="500">
        <v>89640.9</v>
      </c>
      <c r="FZ8" s="500">
        <v>574143</v>
      </c>
      <c r="GA8" s="500">
        <v>89115.6</v>
      </c>
      <c r="GB8" s="500">
        <v>87459.1</v>
      </c>
      <c r="GC8" s="500">
        <v>81416.800000000003</v>
      </c>
      <c r="GD8" s="500">
        <v>159520</v>
      </c>
      <c r="GE8" s="500">
        <v>270749.3</v>
      </c>
      <c r="GF8" s="500">
        <v>72582</v>
      </c>
      <c r="GG8" s="500">
        <v>80212</v>
      </c>
      <c r="GH8" s="500">
        <v>975599</v>
      </c>
      <c r="GI8" s="500">
        <v>7034</v>
      </c>
      <c r="GJ8" s="500">
        <v>562224</v>
      </c>
      <c r="GK8" s="500">
        <v>4536246.5</v>
      </c>
      <c r="GL8" s="500">
        <v>4979499</v>
      </c>
      <c r="GM8" s="500">
        <v>2212353</v>
      </c>
      <c r="GN8" s="500">
        <v>7772390</v>
      </c>
      <c r="GO8" s="500">
        <v>1335205</v>
      </c>
      <c r="GP8" s="500">
        <v>92955</v>
      </c>
      <c r="GQ8" s="500">
        <v>465414</v>
      </c>
      <c r="GR8" s="500">
        <v>1047274</v>
      </c>
      <c r="GS8" s="500">
        <v>199075</v>
      </c>
      <c r="GT8" s="500">
        <v>360873.9</v>
      </c>
      <c r="GU8" s="500">
        <v>2734595.7</v>
      </c>
      <c r="GV8" s="56">
        <v>1377419</v>
      </c>
      <c r="GW8" s="500">
        <v>200854112</v>
      </c>
      <c r="GX8" s="500">
        <v>58726.1</v>
      </c>
      <c r="GY8" s="500">
        <v>2525</v>
      </c>
      <c r="GZ8" s="500">
        <v>1615</v>
      </c>
      <c r="HA8" s="500">
        <v>3000</v>
      </c>
      <c r="HB8" s="500">
        <v>5</v>
      </c>
      <c r="HC8" s="500">
        <v>427305</v>
      </c>
      <c r="HD8" s="56">
        <f t="shared" ref="HD8:HD19" si="75">SUM(HE8:HM8)</f>
        <v>6809</v>
      </c>
      <c r="HE8" s="500">
        <v>545</v>
      </c>
      <c r="HF8" s="500">
        <v>0</v>
      </c>
      <c r="HG8" s="500">
        <f>2047+139</f>
        <v>2186</v>
      </c>
      <c r="HH8" s="500">
        <v>1394</v>
      </c>
      <c r="HI8" s="500">
        <v>0</v>
      </c>
      <c r="HJ8" s="500">
        <v>494</v>
      </c>
      <c r="HK8" s="500">
        <v>670</v>
      </c>
      <c r="HL8" s="500">
        <v>1274</v>
      </c>
      <c r="HM8" s="500">
        <v>246</v>
      </c>
      <c r="HN8" s="56">
        <f>HO8-HO7</f>
        <v>2462</v>
      </c>
      <c r="HO8" s="56">
        <v>2916234</v>
      </c>
      <c r="HP8" s="56"/>
      <c r="HR8" s="56">
        <v>1174</v>
      </c>
      <c r="HS8" s="56">
        <f>GY8+GZ8</f>
        <v>4140</v>
      </c>
      <c r="HT8" s="56">
        <f>HB8</f>
        <v>5</v>
      </c>
      <c r="HU8" s="56">
        <f>HS8+HT8</f>
        <v>4145</v>
      </c>
      <c r="HV8" s="56">
        <f>BS8-HU8</f>
        <v>4188</v>
      </c>
      <c r="HW8" s="56">
        <v>-5840</v>
      </c>
      <c r="HX8" s="56">
        <v>-350</v>
      </c>
      <c r="HY8" s="56">
        <f>IFERROR(BO8*100/25,"")</f>
        <v>0</v>
      </c>
      <c r="HZ8" s="56">
        <v>0</v>
      </c>
      <c r="IA8" s="56">
        <f>HN8-HT8-HZ8-IC8</f>
        <v>2107</v>
      </c>
      <c r="IB8" s="56">
        <v>0</v>
      </c>
      <c r="IC8" s="56">
        <f t="shared" si="36"/>
        <v>350</v>
      </c>
      <c r="ID8" s="56">
        <v>94716</v>
      </c>
      <c r="IE8" s="56">
        <v>25121</v>
      </c>
      <c r="IF8" s="56">
        <f t="shared" si="37"/>
        <v>762</v>
      </c>
      <c r="IG8" s="56">
        <f t="shared" si="37"/>
        <v>87</v>
      </c>
    </row>
    <row r="9" spans="1:241" s="64" customFormat="1" ht="15" customHeight="1">
      <c r="A9" s="4"/>
      <c r="B9" s="50">
        <v>43893</v>
      </c>
      <c r="C9" s="51">
        <v>7292.28</v>
      </c>
      <c r="D9" s="51"/>
      <c r="E9" s="301">
        <v>3146.6880000000001</v>
      </c>
      <c r="F9" s="192">
        <v>8476.4809999999998</v>
      </c>
      <c r="G9" s="192">
        <v>8508.8349999999991</v>
      </c>
      <c r="H9" s="192">
        <v>1998.365</v>
      </c>
      <c r="I9" s="192">
        <v>5973.24</v>
      </c>
      <c r="J9" s="192"/>
      <c r="K9" s="192"/>
      <c r="L9" s="51"/>
      <c r="M9" s="51">
        <v>0</v>
      </c>
      <c r="N9" s="53">
        <f t="shared" si="1"/>
        <v>7971.6049999999996</v>
      </c>
      <c r="O9" s="390">
        <f>SUM(C9:G9)</f>
        <v>27424.284</v>
      </c>
      <c r="P9" s="54">
        <f t="shared" si="2"/>
        <v>31410.086499999998</v>
      </c>
      <c r="Q9" s="55">
        <f t="shared" ref="Q9:Q36" si="76">Q8+P9</f>
        <v>63085.460500000001</v>
      </c>
      <c r="S9" s="56">
        <f t="shared" si="39"/>
        <v>376.69999999995343</v>
      </c>
      <c r="T9" s="56">
        <f t="shared" si="40"/>
        <v>0</v>
      </c>
      <c r="U9" s="56">
        <f t="shared" si="41"/>
        <v>376.69999999995343</v>
      </c>
      <c r="V9" s="56">
        <f t="shared" si="3"/>
        <v>802.7</v>
      </c>
      <c r="W9" s="56">
        <f t="shared" si="42"/>
        <v>0</v>
      </c>
      <c r="X9" s="56">
        <f t="shared" si="43"/>
        <v>802.7</v>
      </c>
      <c r="Y9" s="56">
        <f t="shared" si="44"/>
        <v>1402.2000000001863</v>
      </c>
      <c r="Z9" s="56">
        <f t="shared" si="4"/>
        <v>129.19999999999999</v>
      </c>
      <c r="AA9" s="56">
        <f t="shared" si="5"/>
        <v>1531.4000000001863</v>
      </c>
      <c r="AB9" s="56">
        <f t="shared" ref="AB9:AB37" si="77">IF(GL9=0,"",(GM9-GM8)/10)</f>
        <v>0</v>
      </c>
      <c r="AC9" s="56">
        <f t="shared" si="45"/>
        <v>996</v>
      </c>
      <c r="AD9" s="57">
        <f t="shared" si="6"/>
        <v>2710.8000000001398</v>
      </c>
      <c r="AE9" s="56">
        <f t="shared" si="46"/>
        <v>215</v>
      </c>
      <c r="AF9" s="56">
        <f t="shared" si="46"/>
        <v>17.089999999999918</v>
      </c>
      <c r="AG9" s="56">
        <v>0</v>
      </c>
      <c r="AH9" s="56">
        <f t="shared" si="7"/>
        <v>282</v>
      </c>
      <c r="AI9" s="57">
        <f t="shared" si="48"/>
        <v>282</v>
      </c>
      <c r="AJ9" s="56">
        <f t="shared" si="8"/>
        <v>0</v>
      </c>
      <c r="AK9" s="56">
        <f t="shared" si="8"/>
        <v>20.799999999999272</v>
      </c>
      <c r="AL9" s="56">
        <f t="shared" si="49"/>
        <v>4.2000000000007276</v>
      </c>
      <c r="AM9" s="57">
        <f t="shared" si="9"/>
        <v>25</v>
      </c>
      <c r="AN9" s="56">
        <f t="shared" si="50"/>
        <v>70</v>
      </c>
      <c r="AO9" s="56">
        <f t="shared" si="50"/>
        <v>147.80000000000291</v>
      </c>
      <c r="AP9" s="56">
        <f t="shared" si="51"/>
        <v>92.19999999999709</v>
      </c>
      <c r="AQ9" s="57">
        <f t="shared" si="10"/>
        <v>310</v>
      </c>
      <c r="AR9" s="56">
        <f t="shared" si="11"/>
        <v>26.69999999999709</v>
      </c>
      <c r="AS9" s="57">
        <f t="shared" si="12"/>
        <v>55.999999999985448</v>
      </c>
      <c r="AT9" s="56">
        <f t="shared" si="52"/>
        <v>77</v>
      </c>
      <c r="AU9" s="57">
        <f t="shared" si="13"/>
        <v>77</v>
      </c>
      <c r="AV9" s="56">
        <f t="shared" si="53"/>
        <v>7.6999999999999999E-2</v>
      </c>
      <c r="AW9" s="56">
        <f t="shared" si="14"/>
        <v>73</v>
      </c>
      <c r="AX9" s="58">
        <f t="shared" si="15"/>
        <v>865.077</v>
      </c>
      <c r="AY9" s="57">
        <f t="shared" si="54"/>
        <v>73.076999999999998</v>
      </c>
      <c r="AZ9" s="56">
        <f t="shared" si="55"/>
        <v>277</v>
      </c>
      <c r="BA9" s="56">
        <f t="shared" si="56"/>
        <v>0</v>
      </c>
      <c r="BB9" s="57">
        <f t="shared" si="57"/>
        <v>277</v>
      </c>
      <c r="BC9" s="56">
        <f t="shared" si="16"/>
        <v>515</v>
      </c>
      <c r="BD9" s="56">
        <f t="shared" si="17"/>
        <v>49</v>
      </c>
      <c r="BE9" s="57">
        <f t="shared" si="58"/>
        <v>564</v>
      </c>
      <c r="BF9" s="57">
        <v>105</v>
      </c>
      <c r="BG9" s="56">
        <f t="shared" si="18"/>
        <v>444</v>
      </c>
      <c r="BH9" s="56">
        <v>129.30000000000001</v>
      </c>
      <c r="BI9" s="56">
        <f t="shared" si="19"/>
        <v>90.899999999965075</v>
      </c>
      <c r="BJ9" s="56">
        <f t="shared" si="19"/>
        <v>867.6999999997206</v>
      </c>
      <c r="BK9" s="56">
        <f t="shared" si="59"/>
        <v>0</v>
      </c>
      <c r="BL9" s="57">
        <f t="shared" si="60"/>
        <v>534.89999999996508</v>
      </c>
      <c r="BM9" s="57">
        <f t="shared" si="20"/>
        <v>1867.5699999999997</v>
      </c>
      <c r="BN9" s="57">
        <f t="shared" si="61"/>
        <v>1867.5699999999997</v>
      </c>
      <c r="BO9" s="56"/>
      <c r="BP9" s="57">
        <f t="shared" si="62"/>
        <v>2248.7229999999099</v>
      </c>
      <c r="BQ9" s="57">
        <f t="shared" si="21"/>
        <v>4909.7770000000901</v>
      </c>
      <c r="BR9" s="607"/>
      <c r="BS9" s="60">
        <f t="shared" si="22"/>
        <v>9026.07</v>
      </c>
      <c r="BT9" s="60">
        <f t="shared" si="63"/>
        <v>26220.07</v>
      </c>
      <c r="BU9" s="59" t="s">
        <v>94</v>
      </c>
      <c r="BV9" s="61">
        <f t="shared" si="64"/>
        <v>0.11992962833768493</v>
      </c>
      <c r="BW9" s="61">
        <f t="shared" si="65"/>
        <v>0</v>
      </c>
      <c r="BX9" s="61">
        <f t="shared" si="65"/>
        <v>0.11992962833768493</v>
      </c>
      <c r="BY9" s="61">
        <f t="shared" si="65"/>
        <v>0.25555485178304116</v>
      </c>
      <c r="BZ9" s="61">
        <f t="shared" si="65"/>
        <v>0</v>
      </c>
      <c r="CA9" s="61">
        <f t="shared" si="65"/>
        <v>0.25555485178304116</v>
      </c>
      <c r="CB9" s="61">
        <f t="shared" si="66"/>
        <v>0.44641710872085194</v>
      </c>
      <c r="CC9" s="61">
        <f t="shared" si="23"/>
        <v>4.1133283730371138E-2</v>
      </c>
      <c r="CD9" s="61">
        <f t="shared" si="23"/>
        <v>0.48755039245122311</v>
      </c>
      <c r="CE9" s="61">
        <f t="shared" si="23"/>
        <v>0</v>
      </c>
      <c r="CF9" s="61">
        <f t="shared" si="23"/>
        <v>0.31709559284403754</v>
      </c>
      <c r="CG9" s="125">
        <f t="shared" si="24"/>
        <v>0.86303487257194922</v>
      </c>
      <c r="CH9" s="61">
        <f t="shared" si="25"/>
        <v>6.8449349860911723E-2</v>
      </c>
      <c r="CI9" s="61">
        <f t="shared" si="25"/>
        <v>5.4409273912696555E-3</v>
      </c>
      <c r="CJ9" s="61">
        <f t="shared" si="25"/>
        <v>0</v>
      </c>
      <c r="CK9" s="61">
        <f t="shared" si="25"/>
        <v>8.9780077491986549E-2</v>
      </c>
      <c r="CL9" s="125">
        <f t="shared" si="25"/>
        <v>8.9780077491986549E-2</v>
      </c>
      <c r="CM9" s="61">
        <f t="shared" si="25"/>
        <v>0</v>
      </c>
      <c r="CN9" s="61">
        <f t="shared" si="25"/>
        <v>6.6220766377065761E-3</v>
      </c>
      <c r="CO9" s="61">
        <f t="shared" si="25"/>
        <v>1.3371500903064141E-3</v>
      </c>
      <c r="CP9" s="125">
        <f t="shared" si="25"/>
        <v>7.95922672801299E-3</v>
      </c>
      <c r="CQ9" s="61">
        <f t="shared" si="25"/>
        <v>2.2285834838436377E-2</v>
      </c>
      <c r="CR9" s="61">
        <f t="shared" si="25"/>
        <v>4.705494841601373E-2</v>
      </c>
      <c r="CS9" s="61">
        <f t="shared" si="25"/>
        <v>2.9353628172910984E-2</v>
      </c>
      <c r="CT9" s="125">
        <f t="shared" si="25"/>
        <v>9.8694411427361087E-2</v>
      </c>
      <c r="CU9" s="61">
        <f t="shared" si="25"/>
        <v>8.5004541455169468E-3</v>
      </c>
      <c r="CV9" s="125">
        <f t="shared" si="26"/>
        <v>1.7828667870744469E-2</v>
      </c>
      <c r="CW9" s="61">
        <f t="shared" si="26"/>
        <v>2.4514418322280011E-2</v>
      </c>
      <c r="CX9" s="125">
        <f t="shared" si="26"/>
        <v>2.4514418322280011E-2</v>
      </c>
      <c r="CY9" s="62">
        <f t="shared" si="26"/>
        <v>2.451441832228001E-5</v>
      </c>
      <c r="CZ9" s="62">
        <f t="shared" si="26"/>
        <v>2.3240942045797932E-2</v>
      </c>
      <c r="DA9" s="62">
        <f t="shared" si="26"/>
        <v>0.27541375920757177</v>
      </c>
      <c r="DB9" s="125">
        <f t="shared" si="26"/>
        <v>2.3265456464120211E-2</v>
      </c>
      <c r="DC9" s="62">
        <f t="shared" si="26"/>
        <v>8.8188232146383938E-2</v>
      </c>
      <c r="DD9" s="62">
        <f t="shared" si="26"/>
        <v>0</v>
      </c>
      <c r="DE9" s="125">
        <f t="shared" si="26"/>
        <v>8.8188232146383938E-2</v>
      </c>
      <c r="DF9" s="62">
        <f t="shared" si="27"/>
        <v>0.1639600705970676</v>
      </c>
      <c r="DG9" s="62">
        <f t="shared" si="27"/>
        <v>1.5600084386905463E-2</v>
      </c>
      <c r="DH9" s="125">
        <f t="shared" si="27"/>
        <v>0.1795601549839731</v>
      </c>
      <c r="DI9" s="125">
        <f t="shared" si="28"/>
        <v>3.3428752257654563E-2</v>
      </c>
      <c r="DJ9" s="62">
        <f t="shared" si="28"/>
        <v>0.14135586668951072</v>
      </c>
      <c r="DK9" s="62">
        <f t="shared" si="29"/>
        <v>4.1165120637283198E-2</v>
      </c>
      <c r="DL9" s="62">
        <f t="shared" si="29"/>
        <v>2.8939748383044119E-2</v>
      </c>
      <c r="DM9" s="62">
        <f t="shared" si="29"/>
        <v>0.27624884127578592</v>
      </c>
      <c r="DN9" s="62">
        <f t="shared" si="29"/>
        <v>0</v>
      </c>
      <c r="DO9" s="62"/>
      <c r="DP9" s="62"/>
      <c r="DQ9" s="125">
        <f t="shared" si="67"/>
        <v>0.17029561507255483</v>
      </c>
      <c r="DR9" s="125">
        <f t="shared" si="67"/>
        <v>0.59457652241740877</v>
      </c>
      <c r="DS9" s="125">
        <f t="shared" si="30"/>
        <v>0.71592384821987365</v>
      </c>
      <c r="DT9" s="125">
        <f t="shared" si="30"/>
        <v>1.5631211330793662</v>
      </c>
      <c r="DU9" s="61">
        <f t="shared" si="68"/>
        <v>0.29483234324518537</v>
      </c>
      <c r="DV9" s="61">
        <f t="shared" si="68"/>
        <v>2.3435743004931134E-2</v>
      </c>
      <c r="DW9" s="61">
        <f t="shared" si="68"/>
        <v>0</v>
      </c>
      <c r="DX9" s="61">
        <f t="shared" si="68"/>
        <v>0.38671032927973142</v>
      </c>
      <c r="DY9" s="125">
        <f>IF($C9&lt;&gt;0,IF($C9&lt;&gt;0,AI9/$C9*10,0),"")</f>
        <v>0.38671032927973142</v>
      </c>
      <c r="DZ9" s="61" t="str">
        <f t="shared" si="69"/>
        <v/>
      </c>
      <c r="EA9" s="61" t="str">
        <f t="shared" si="69"/>
        <v/>
      </c>
      <c r="EB9" s="61" t="str">
        <f t="shared" si="69"/>
        <v/>
      </c>
      <c r="EC9" s="125" t="str">
        <f t="shared" si="69"/>
        <v/>
      </c>
      <c r="ED9" s="61">
        <f t="shared" si="70"/>
        <v>0.2224561189415665</v>
      </c>
      <c r="EE9" s="61">
        <f t="shared" si="70"/>
        <v>0.46970020542234536</v>
      </c>
      <c r="EF9" s="61">
        <f t="shared" si="70"/>
        <v>0.29300648809159691</v>
      </c>
      <c r="EG9" s="125">
        <f t="shared" si="70"/>
        <v>0.98516281245550874</v>
      </c>
      <c r="EH9" s="61">
        <f t="shared" si="71"/>
        <v>3.1498920365653021E-2</v>
      </c>
      <c r="EI9" s="125">
        <f t="shared" si="71"/>
        <v>6.60651513287005E-2</v>
      </c>
      <c r="EJ9" s="61">
        <f t="shared" si="72"/>
        <v>9.0494174584417261E-2</v>
      </c>
      <c r="EK9" s="125">
        <f t="shared" si="72"/>
        <v>9.0494174584417261E-2</v>
      </c>
      <c r="EL9" s="61">
        <f t="shared" si="31"/>
        <v>9.6592844226476351E-5</v>
      </c>
      <c r="EM9" s="61">
        <f t="shared" si="31"/>
        <v>9.1575034136789274E-2</v>
      </c>
      <c r="EN9" s="62">
        <f t="shared" si="31"/>
        <v>1.0851980247390582</v>
      </c>
      <c r="EO9" s="125">
        <f t="shared" si="31"/>
        <v>9.1671626981015747E-2</v>
      </c>
      <c r="EP9" s="61">
        <f t="shared" si="31"/>
        <v>0.34748334871083053</v>
      </c>
      <c r="EQ9" s="61">
        <f t="shared" si="31"/>
        <v>0</v>
      </c>
      <c r="ER9" s="125">
        <f t="shared" si="31"/>
        <v>0.34748334871083053</v>
      </c>
      <c r="ES9" s="61">
        <f t="shared" si="31"/>
        <v>0.64604304904721199</v>
      </c>
      <c r="ET9" s="61">
        <f t="shared" si="31"/>
        <v>6.146817359866677E-2</v>
      </c>
      <c r="EU9" s="125">
        <f t="shared" si="31"/>
        <v>0.70751122264587885</v>
      </c>
      <c r="EV9" s="61">
        <f t="shared" si="32"/>
        <v>0.13736001275364323</v>
      </c>
      <c r="EW9" s="61">
        <f t="shared" si="32"/>
        <v>0</v>
      </c>
      <c r="EX9" s="61">
        <f t="shared" si="32"/>
        <v>0.13736001275364323</v>
      </c>
      <c r="EY9" s="61">
        <f t="shared" si="32"/>
        <v>0.2926967938342529</v>
      </c>
      <c r="EZ9" s="61">
        <f t="shared" si="32"/>
        <v>0</v>
      </c>
      <c r="FA9" s="61">
        <f t="shared" si="32"/>
        <v>0.2926967938342529</v>
      </c>
      <c r="FB9" s="61">
        <f t="shared" si="32"/>
        <v>0.51129867237379334</v>
      </c>
      <c r="FC9" s="61">
        <f t="shared" si="32"/>
        <v>4.7111530787822931E-2</v>
      </c>
      <c r="FD9" s="61">
        <f t="shared" si="32"/>
        <v>0.55841020316161627</v>
      </c>
      <c r="FE9" s="61">
        <f t="shared" si="32"/>
        <v>0</v>
      </c>
      <c r="FF9" s="61">
        <f t="shared" si="32"/>
        <v>0.36318176985039974</v>
      </c>
      <c r="FG9" s="125">
        <f t="shared" si="32"/>
        <v>0.9884670097495124</v>
      </c>
      <c r="FH9" s="607"/>
      <c r="FI9" s="86">
        <f>IF($P9&lt;&gt;0,IF($P9&lt;&gt;0,BS9/$P9*10,0)," ")</f>
        <v>2.8736215037166484</v>
      </c>
      <c r="FJ9" s="61">
        <f>IF($Q9&lt;&gt;0,IF($Q9&lt;&gt;0,BT9/$Q9*10,0)," ")</f>
        <v>4.1562778161855531</v>
      </c>
      <c r="FK9" s="257">
        <f t="shared" si="73"/>
        <v>2440</v>
      </c>
      <c r="FL9" s="60">
        <f t="shared" si="74"/>
        <v>9407</v>
      </c>
      <c r="FM9" s="256">
        <f>BT9-FL9</f>
        <v>16813.07</v>
      </c>
      <c r="FN9" s="61">
        <f t="shared" si="34"/>
        <v>2.0968009750625809</v>
      </c>
      <c r="FO9" s="61">
        <f t="shared" si="35"/>
        <v>2.6651259841401966</v>
      </c>
      <c r="FP9" s="63"/>
      <c r="FQ9" s="56">
        <v>734035</v>
      </c>
      <c r="FR9" s="56">
        <v>993.18</v>
      </c>
      <c r="FS9" s="172">
        <v>5255661</v>
      </c>
      <c r="FT9" s="500">
        <v>2958</v>
      </c>
      <c r="FU9" s="56">
        <v>63474</v>
      </c>
      <c r="FV9" s="56">
        <v>23859.3</v>
      </c>
      <c r="FW9" s="56">
        <v>499271</v>
      </c>
      <c r="FX9" s="56">
        <v>364784</v>
      </c>
      <c r="FY9" s="56">
        <v>89788.7</v>
      </c>
      <c r="FZ9" s="56">
        <v>574383</v>
      </c>
      <c r="GA9" s="56">
        <v>89142.3</v>
      </c>
      <c r="GB9" s="56">
        <v>87483.9</v>
      </c>
      <c r="GC9" s="56">
        <v>81448</v>
      </c>
      <c r="GD9" s="56">
        <v>159597</v>
      </c>
      <c r="GE9" s="56">
        <v>270820</v>
      </c>
      <c r="GF9" s="56">
        <v>72582</v>
      </c>
      <c r="GG9" s="56">
        <v>80261</v>
      </c>
      <c r="GH9" s="56">
        <v>975975.7</v>
      </c>
      <c r="GI9" s="56">
        <v>8027</v>
      </c>
      <c r="GJ9" s="500">
        <v>562224</v>
      </c>
      <c r="GK9" s="56">
        <v>4537648.7</v>
      </c>
      <c r="GL9" s="56">
        <v>4980791</v>
      </c>
      <c r="GM9" s="56">
        <v>2212353</v>
      </c>
      <c r="GN9" s="56">
        <v>7782350</v>
      </c>
      <c r="GO9" s="56">
        <v>1336070</v>
      </c>
      <c r="GP9" s="56">
        <v>93032</v>
      </c>
      <c r="GQ9" s="56">
        <v>465691</v>
      </c>
      <c r="GR9" s="56">
        <v>1047789</v>
      </c>
      <c r="GS9" s="56">
        <v>199519</v>
      </c>
      <c r="GT9" s="56">
        <v>360964.8</v>
      </c>
      <c r="GU9" s="56">
        <v>2735463.4</v>
      </c>
      <c r="GV9" s="56">
        <v>1377419</v>
      </c>
      <c r="GW9" s="500">
        <v>200854112</v>
      </c>
      <c r="GX9" s="56">
        <v>58834.9</v>
      </c>
      <c r="GY9" s="56">
        <v>2560</v>
      </c>
      <c r="GZ9" s="56">
        <v>1594</v>
      </c>
      <c r="HA9" s="56">
        <v>3000</v>
      </c>
      <c r="HB9" s="56">
        <v>4.5</v>
      </c>
      <c r="HC9" s="56">
        <v>429745</v>
      </c>
      <c r="HD9" s="56">
        <f t="shared" si="75"/>
        <v>7365</v>
      </c>
      <c r="HE9" s="56">
        <v>542</v>
      </c>
      <c r="HF9" s="56">
        <v>0</v>
      </c>
      <c r="HG9" s="56">
        <f>2125+139</f>
        <v>2264</v>
      </c>
      <c r="HH9" s="56">
        <v>2497</v>
      </c>
      <c r="HI9" s="56">
        <v>0</v>
      </c>
      <c r="HJ9" s="56">
        <v>476</v>
      </c>
      <c r="HK9" s="56">
        <v>744</v>
      </c>
      <c r="HL9" s="56">
        <v>631</v>
      </c>
      <c r="HM9" s="56">
        <v>211</v>
      </c>
      <c r="HN9" s="56">
        <f>HO9-HO8</f>
        <v>2562</v>
      </c>
      <c r="HO9" s="56">
        <v>2918796</v>
      </c>
      <c r="HP9" s="56"/>
      <c r="HQ9"/>
      <c r="HR9" s="56">
        <v>817</v>
      </c>
      <c r="HS9" s="56"/>
      <c r="HT9" s="56"/>
      <c r="HU9" s="56"/>
      <c r="HV9" s="56"/>
      <c r="HW9" s="56"/>
      <c r="HX9" s="56"/>
      <c r="HY9" s="56"/>
      <c r="HZ9" s="56"/>
      <c r="IA9" s="56"/>
      <c r="IB9" s="56"/>
      <c r="IC9" s="56"/>
      <c r="ID9" s="56">
        <v>95419</v>
      </c>
      <c r="IE9" s="56">
        <v>25213.93</v>
      </c>
      <c r="IF9" s="56">
        <f t="shared" si="37"/>
        <v>703</v>
      </c>
      <c r="IG9" s="56">
        <f t="shared" si="37"/>
        <v>92.930000000000291</v>
      </c>
    </row>
    <row r="10" spans="1:241" s="64" customFormat="1" ht="15" customHeight="1">
      <c r="A10" s="44"/>
      <c r="B10" s="50">
        <v>43894</v>
      </c>
      <c r="C10" s="51">
        <v>6938.04</v>
      </c>
      <c r="D10" s="51"/>
      <c r="E10" s="192">
        <v>3504.384</v>
      </c>
      <c r="F10" s="192">
        <v>7995.610999999999</v>
      </c>
      <c r="G10" s="192">
        <v>2894.3049999999998</v>
      </c>
      <c r="H10" s="192">
        <v>139.63999999999999</v>
      </c>
      <c r="I10" s="192">
        <v>6482.88</v>
      </c>
      <c r="J10" s="192">
        <v>7.5279999999999996</v>
      </c>
      <c r="K10" s="192"/>
      <c r="L10" s="51"/>
      <c r="M10" s="51">
        <v>0</v>
      </c>
      <c r="N10" s="53">
        <f t="shared" si="1"/>
        <v>6622.52</v>
      </c>
      <c r="O10" s="390">
        <f>SUM(C10:G10)</f>
        <v>21332.339999999997</v>
      </c>
      <c r="P10" s="54">
        <f>O10+K10+((I10+H10)*0.5)+((M10-L10)*0.5)</f>
        <v>24643.599999999999</v>
      </c>
      <c r="Q10" s="55">
        <f t="shared" si="76"/>
        <v>87729.060499999992</v>
      </c>
      <c r="S10" s="56">
        <f t="shared" si="39"/>
        <v>321.40000000002328</v>
      </c>
      <c r="T10" s="56">
        <f t="shared" si="40"/>
        <v>0</v>
      </c>
      <c r="U10" s="56">
        <f t="shared" si="41"/>
        <v>321.40000000002328</v>
      </c>
      <c r="V10" s="56">
        <f t="shared" si="3"/>
        <v>583.20000000000005</v>
      </c>
      <c r="W10" s="56">
        <f t="shared" si="42"/>
        <v>0</v>
      </c>
      <c r="X10" s="56">
        <f t="shared" si="43"/>
        <v>583.20000000000005</v>
      </c>
      <c r="Y10" s="56">
        <f t="shared" si="44"/>
        <v>1227.7000000001863</v>
      </c>
      <c r="Z10" s="56">
        <f t="shared" si="4"/>
        <v>117.9</v>
      </c>
      <c r="AA10" s="56">
        <f t="shared" si="5"/>
        <v>1345.6000000001864</v>
      </c>
      <c r="AB10" s="56">
        <f t="shared" si="77"/>
        <v>15.5</v>
      </c>
      <c r="AC10" s="56">
        <f t="shared" si="45"/>
        <v>932.9</v>
      </c>
      <c r="AD10" s="57">
        <f t="shared" si="6"/>
        <v>2250.2000000002099</v>
      </c>
      <c r="AE10" s="56">
        <f t="shared" si="46"/>
        <v>215</v>
      </c>
      <c r="AF10" s="56">
        <f t="shared" si="46"/>
        <v>19.020000000000095</v>
      </c>
      <c r="AG10" s="56">
        <f t="shared" si="47"/>
        <v>65.979999999999905</v>
      </c>
      <c r="AH10" s="56">
        <f t="shared" si="7"/>
        <v>300</v>
      </c>
      <c r="AI10" s="57">
        <f t="shared" si="48"/>
        <v>300</v>
      </c>
      <c r="AJ10" s="56">
        <f t="shared" si="8"/>
        <v>0</v>
      </c>
      <c r="AK10" s="56">
        <f t="shared" si="8"/>
        <v>9.7000000000007276</v>
      </c>
      <c r="AL10" s="56">
        <f t="shared" si="49"/>
        <v>3.2999999999992724</v>
      </c>
      <c r="AM10" s="57">
        <f t="shared" si="9"/>
        <v>13</v>
      </c>
      <c r="AN10" s="56">
        <f t="shared" si="50"/>
        <v>123</v>
      </c>
      <c r="AO10" s="56">
        <f t="shared" si="50"/>
        <v>52.400000000008731</v>
      </c>
      <c r="AP10" s="56">
        <f t="shared" si="51"/>
        <v>97.599999999991269</v>
      </c>
      <c r="AQ10" s="57">
        <f t="shared" si="10"/>
        <v>273</v>
      </c>
      <c r="AR10" s="56">
        <f t="shared" si="11"/>
        <v>27.30000000000291</v>
      </c>
      <c r="AS10" s="57">
        <f t="shared" si="12"/>
        <v>57.19999999999709</v>
      </c>
      <c r="AT10" s="56">
        <f t="shared" si="52"/>
        <v>68</v>
      </c>
      <c r="AU10" s="57">
        <f t="shared" si="13"/>
        <v>145</v>
      </c>
      <c r="AV10" s="56">
        <f t="shared" si="53"/>
        <v>0.14199999999999999</v>
      </c>
      <c r="AW10" s="56">
        <f t="shared" si="14"/>
        <v>77</v>
      </c>
      <c r="AX10" s="58">
        <f t="shared" si="15"/>
        <v>846.14200000000005</v>
      </c>
      <c r="AY10" s="57">
        <f t="shared" si="54"/>
        <v>77.141999999999996</v>
      </c>
      <c r="AZ10" s="56">
        <f t="shared" si="55"/>
        <v>209</v>
      </c>
      <c r="BA10" s="56">
        <f t="shared" si="56"/>
        <v>0</v>
      </c>
      <c r="BB10" s="57">
        <f t="shared" si="57"/>
        <v>209</v>
      </c>
      <c r="BC10" s="56">
        <f t="shared" si="16"/>
        <v>560</v>
      </c>
      <c r="BD10" s="56">
        <f t="shared" si="17"/>
        <v>47</v>
      </c>
      <c r="BE10" s="57">
        <f t="shared" si="58"/>
        <v>607</v>
      </c>
      <c r="BF10" s="57">
        <v>115</v>
      </c>
      <c r="BG10" s="56">
        <f t="shared" si="18"/>
        <v>510</v>
      </c>
      <c r="BH10" s="56">
        <v>119</v>
      </c>
      <c r="BI10" s="56">
        <f t="shared" si="19"/>
        <v>103.90000000002328</v>
      </c>
      <c r="BJ10" s="56">
        <f t="shared" si="19"/>
        <v>1010.8000000002794</v>
      </c>
      <c r="BK10" s="56">
        <f t="shared" si="59"/>
        <v>0</v>
      </c>
      <c r="BL10" s="57">
        <f t="shared" si="60"/>
        <v>613.90000000002328</v>
      </c>
      <c r="BM10" s="57">
        <f t="shared" si="20"/>
        <v>1277.9300000000003</v>
      </c>
      <c r="BN10" s="57">
        <f t="shared" si="61"/>
        <v>1277.9300000000003</v>
      </c>
      <c r="BO10" s="56"/>
      <c r="BP10" s="57">
        <f>IF(GY10=0,"",((GY10+GZ10+HA10+HB10)-BQ10))</f>
        <v>2447.5579999997699</v>
      </c>
      <c r="BQ10" s="57">
        <f t="shared" si="21"/>
        <v>4545.4420000002301</v>
      </c>
      <c r="BR10" s="607"/>
      <c r="BS10" s="60">
        <f t="shared" si="22"/>
        <v>8270.93</v>
      </c>
      <c r="BT10" s="60">
        <f>BS10+BT9</f>
        <v>34491</v>
      </c>
      <c r="BU10" s="59"/>
      <c r="BV10" s="61">
        <f t="shared" si="64"/>
        <v>0.13041925692675715</v>
      </c>
      <c r="BW10" s="61">
        <f t="shared" si="65"/>
        <v>0</v>
      </c>
      <c r="BX10" s="61">
        <f t="shared" si="65"/>
        <v>0.13041925692675715</v>
      </c>
      <c r="BY10" s="61">
        <f t="shared" si="65"/>
        <v>0.2366537356555049</v>
      </c>
      <c r="BZ10" s="61">
        <f t="shared" si="65"/>
        <v>0</v>
      </c>
      <c r="CA10" s="61">
        <f t="shared" si="65"/>
        <v>0.2366537356555049</v>
      </c>
      <c r="CB10" s="61">
        <f t="shared" si="66"/>
        <v>0.49818208378653539</v>
      </c>
      <c r="CC10" s="61">
        <f t="shared" si="23"/>
        <v>4.7842036066159173E-2</v>
      </c>
      <c r="CD10" s="61">
        <f t="shared" si="23"/>
        <v>0.54602411985269461</v>
      </c>
      <c r="CE10" s="61">
        <f t="shared" si="23"/>
        <v>6.2896654709539189E-3</v>
      </c>
      <c r="CF10" s="61">
        <f t="shared" si="23"/>
        <v>0.37855670437760719</v>
      </c>
      <c r="CG10" s="125">
        <f t="shared" si="24"/>
        <v>0.91309711243495673</v>
      </c>
      <c r="CH10" s="61">
        <f t="shared" si="25"/>
        <v>8.7243746855167267E-2</v>
      </c>
      <c r="CI10" s="61">
        <f t="shared" si="25"/>
        <v>7.7180282101641387E-3</v>
      </c>
      <c r="CJ10" s="61">
        <f t="shared" si="25"/>
        <v>2.6773685662808966E-2</v>
      </c>
      <c r="CK10" s="61">
        <f t="shared" si="25"/>
        <v>0.12173546072814038</v>
      </c>
      <c r="CL10" s="125">
        <f t="shared" si="25"/>
        <v>0.12173546072814038</v>
      </c>
      <c r="CM10" s="61">
        <f t="shared" si="25"/>
        <v>0</v>
      </c>
      <c r="CN10" s="61">
        <f t="shared" si="25"/>
        <v>3.9361132302101675E-3</v>
      </c>
      <c r="CO10" s="61">
        <f t="shared" si="25"/>
        <v>1.3390900680092487E-3</v>
      </c>
      <c r="CP10" s="125">
        <f t="shared" si="25"/>
        <v>5.2752032982194162E-3</v>
      </c>
      <c r="CQ10" s="61">
        <f t="shared" si="25"/>
        <v>4.9911538898537555E-2</v>
      </c>
      <c r="CR10" s="61">
        <f t="shared" si="25"/>
        <v>2.1263127140518728E-2</v>
      </c>
      <c r="CS10" s="61">
        <f t="shared" si="25"/>
        <v>3.9604603223551457E-2</v>
      </c>
      <c r="CT10" s="125">
        <f t="shared" si="25"/>
        <v>0.11077926926260775</v>
      </c>
      <c r="CU10" s="61">
        <f t="shared" si="25"/>
        <v>1.1077926926261956E-2</v>
      </c>
      <c r="CV10" s="125">
        <f t="shared" si="26"/>
        <v>2.3210894512164251E-2</v>
      </c>
      <c r="CW10" s="61">
        <f t="shared" si="26"/>
        <v>2.7593371098378484E-2</v>
      </c>
      <c r="CX10" s="125">
        <f t="shared" si="26"/>
        <v>5.8838806018601184E-2</v>
      </c>
      <c r="CY10" s="62">
        <f t="shared" si="26"/>
        <v>5.7621451411319778E-5</v>
      </c>
      <c r="CZ10" s="62">
        <f t="shared" si="26"/>
        <v>3.1245434920222699E-2</v>
      </c>
      <c r="DA10" s="62">
        <f t="shared" si="26"/>
        <v>0.34335162070476716</v>
      </c>
      <c r="DB10" s="125">
        <f t="shared" si="26"/>
        <v>3.1303056371634011E-2</v>
      </c>
      <c r="DC10" s="62">
        <f t="shared" si="26"/>
        <v>8.4809037640604462E-2</v>
      </c>
      <c r="DD10" s="62">
        <f t="shared" si="26"/>
        <v>0</v>
      </c>
      <c r="DE10" s="125">
        <f t="shared" si="26"/>
        <v>8.4809037640604462E-2</v>
      </c>
      <c r="DF10" s="62">
        <f t="shared" si="27"/>
        <v>0.2272395266925287</v>
      </c>
      <c r="DG10" s="62">
        <f t="shared" si="27"/>
        <v>1.9071888847408659E-2</v>
      </c>
      <c r="DH10" s="125">
        <f t="shared" si="27"/>
        <v>0.24631141553993735</v>
      </c>
      <c r="DI10" s="125">
        <f t="shared" si="28"/>
        <v>4.6665259945787144E-2</v>
      </c>
      <c r="DJ10" s="62">
        <f t="shared" si="28"/>
        <v>0.20695028323783865</v>
      </c>
      <c r="DK10" s="62">
        <f t="shared" si="29"/>
        <v>4.8288399422162356E-2</v>
      </c>
      <c r="DL10" s="62">
        <f t="shared" si="29"/>
        <v>4.21610478988554E-2</v>
      </c>
      <c r="DM10" s="62">
        <f t="shared" si="29"/>
        <v>0.41016734568012769</v>
      </c>
      <c r="DN10" s="62">
        <f t="shared" si="29"/>
        <v>0</v>
      </c>
      <c r="DO10" s="62"/>
      <c r="DP10" s="62"/>
      <c r="DQ10" s="125">
        <f t="shared" si="67"/>
        <v>0.24911133113669404</v>
      </c>
      <c r="DR10" s="125">
        <f t="shared" si="67"/>
        <v>0.51856465776104155</v>
      </c>
      <c r="DS10" s="125">
        <f t="shared" si="30"/>
        <v>0.9931820026293926</v>
      </c>
      <c r="DT10" s="125">
        <f t="shared" si="30"/>
        <v>1.8444715869435595</v>
      </c>
      <c r="DU10" s="61">
        <f t="shared" si="68"/>
        <v>0.30988578907011199</v>
      </c>
      <c r="DV10" s="61">
        <f t="shared" si="68"/>
        <v>2.7414082363318885E-2</v>
      </c>
      <c r="DW10" s="61">
        <f t="shared" si="68"/>
        <v>9.5098904013237034E-2</v>
      </c>
      <c r="DX10" s="61">
        <f t="shared" si="68"/>
        <v>0.43239877544666794</v>
      </c>
      <c r="DY10" s="125">
        <f t="shared" ref="DY10:DY35" si="78">IF($C10&lt;&gt;0,IF($C10&lt;&gt;0,AI10/$C10*10,0),"")</f>
        <v>0.43239877544666794</v>
      </c>
      <c r="DZ10" s="61" t="str">
        <f t="shared" si="69"/>
        <v/>
      </c>
      <c r="EA10" s="61" t="str">
        <f t="shared" si="69"/>
        <v/>
      </c>
      <c r="EB10" s="61" t="str">
        <f t="shared" si="69"/>
        <v/>
      </c>
      <c r="EC10" s="125" t="str">
        <f t="shared" si="69"/>
        <v/>
      </c>
      <c r="ED10" s="61">
        <f t="shared" si="70"/>
        <v>0.35098893271970194</v>
      </c>
      <c r="EE10" s="61">
        <f t="shared" si="70"/>
        <v>0.14952699247573534</v>
      </c>
      <c r="EF10" s="61">
        <f t="shared" si="70"/>
        <v>0.27850829132877924</v>
      </c>
      <c r="EG10" s="125">
        <f t="shared" si="70"/>
        <v>0.77902421652421661</v>
      </c>
      <c r="EH10" s="61">
        <f t="shared" si="71"/>
        <v>3.4143732105029759E-2</v>
      </c>
      <c r="EI10" s="125">
        <f t="shared" si="71"/>
        <v>7.1539248220051102E-2</v>
      </c>
      <c r="EJ10" s="61">
        <f t="shared" si="72"/>
        <v>0.2349441403031125</v>
      </c>
      <c r="EK10" s="125">
        <f t="shared" si="72"/>
        <v>0.50098382858751933</v>
      </c>
      <c r="EL10" s="61">
        <f t="shared" si="31"/>
        <v>2.1441988850165792E-4</v>
      </c>
      <c r="EM10" s="61">
        <f t="shared" si="31"/>
        <v>0.11626993953963144</v>
      </c>
      <c r="EN10" s="62">
        <f t="shared" si="31"/>
        <v>1.2776737556096471</v>
      </c>
      <c r="EO10" s="125">
        <f t="shared" si="31"/>
        <v>0.11648435942813309</v>
      </c>
      <c r="EP10" s="61">
        <f t="shared" si="31"/>
        <v>0.31558983589328526</v>
      </c>
      <c r="EQ10" s="61">
        <f t="shared" si="31"/>
        <v>0</v>
      </c>
      <c r="ER10" s="125">
        <f t="shared" si="31"/>
        <v>0.31558983589328526</v>
      </c>
      <c r="ES10" s="61">
        <f t="shared" si="31"/>
        <v>0.84559956028822869</v>
      </c>
      <c r="ET10" s="61">
        <f t="shared" si="31"/>
        <v>7.0969963095619176E-2</v>
      </c>
      <c r="EU10" s="125">
        <f t="shared" si="31"/>
        <v>0.91656952338384778</v>
      </c>
      <c r="EV10" s="61">
        <f t="shared" si="32"/>
        <v>0.15066326525829951</v>
      </c>
      <c r="EW10" s="61">
        <f t="shared" si="32"/>
        <v>0</v>
      </c>
      <c r="EX10" s="61">
        <f t="shared" si="32"/>
        <v>0.15066326525829951</v>
      </c>
      <c r="EY10" s="61">
        <f t="shared" si="32"/>
        <v>0.27338772961616031</v>
      </c>
      <c r="EZ10" s="61">
        <f t="shared" si="32"/>
        <v>0</v>
      </c>
      <c r="FA10" s="61">
        <f t="shared" si="32"/>
        <v>0.27338772961616031</v>
      </c>
      <c r="FB10" s="61">
        <f t="shared" si="32"/>
        <v>0.5755111722390448</v>
      </c>
      <c r="FC10" s="61">
        <f t="shared" si="32"/>
        <v>5.5268198425489204E-2</v>
      </c>
      <c r="FD10" s="61">
        <f t="shared" si="32"/>
        <v>0.63077937066453393</v>
      </c>
      <c r="FE10" s="61">
        <f t="shared" si="32"/>
        <v>7.2659633214171545E-3</v>
      </c>
      <c r="FF10" s="61">
        <f t="shared" si="32"/>
        <v>0.43731723758387508</v>
      </c>
      <c r="FG10" s="125">
        <f t="shared" si="32"/>
        <v>1.0548303655389941</v>
      </c>
      <c r="FH10" s="607"/>
      <c r="FI10" s="61">
        <f>IF($P10&lt;&gt;0,IF($P10&lt;&gt;0,BS10/$P10*10,0)," ")</f>
        <v>3.3562182473339934</v>
      </c>
      <c r="FJ10" s="61">
        <f t="shared" ref="FJ10:FJ35" si="79">IF($Q10&lt;&gt;0,IF($Q10&lt;&gt;0,BT10/$Q10*10,0)," ")</f>
        <v>3.9315364604867735</v>
      </c>
      <c r="FK10" s="257">
        <f t="shared" si="73"/>
        <v>3122</v>
      </c>
      <c r="FL10" s="60">
        <f t="shared" si="74"/>
        <v>12529</v>
      </c>
      <c r="FM10" s="256">
        <f t="shared" ref="FM10:FM37" si="80">BT10-FL10</f>
        <v>21962</v>
      </c>
      <c r="FN10" s="61">
        <f>IF($P10&lt;&gt;0,IF($P10&lt;&gt;0,(BS10-FK10)/$P10*10,0)," ")</f>
        <v>2.0893578860231461</v>
      </c>
      <c r="FO10" s="61">
        <f t="shared" si="35"/>
        <v>2.503389398544853</v>
      </c>
      <c r="FP10" s="63"/>
      <c r="FQ10" s="56">
        <v>734250</v>
      </c>
      <c r="FR10" s="56">
        <v>1012.2</v>
      </c>
      <c r="FS10" s="172">
        <v>5255746</v>
      </c>
      <c r="FT10" s="500">
        <v>2958</v>
      </c>
      <c r="FU10" s="56">
        <v>63474</v>
      </c>
      <c r="FV10" s="56">
        <v>23869</v>
      </c>
      <c r="FW10" s="56">
        <v>499284</v>
      </c>
      <c r="FX10" s="56">
        <v>364907</v>
      </c>
      <c r="FY10" s="56">
        <v>89841.1</v>
      </c>
      <c r="FZ10" s="56">
        <v>574533</v>
      </c>
      <c r="GA10" s="56">
        <v>89169.600000000006</v>
      </c>
      <c r="GB10" s="56">
        <v>87508.2</v>
      </c>
      <c r="GC10" s="56">
        <v>81480.899999999994</v>
      </c>
      <c r="GD10" s="56">
        <v>159665</v>
      </c>
      <c r="GE10" s="56">
        <v>270965</v>
      </c>
      <c r="GF10" s="56">
        <v>72582</v>
      </c>
      <c r="GG10" s="56">
        <v>80308</v>
      </c>
      <c r="GH10" s="56">
        <v>976297.1</v>
      </c>
      <c r="GI10" s="56">
        <v>5832</v>
      </c>
      <c r="GJ10" s="500">
        <v>562224</v>
      </c>
      <c r="GK10" s="56">
        <v>4538876.4000000004</v>
      </c>
      <c r="GL10" s="56">
        <v>4981970</v>
      </c>
      <c r="GM10" s="56">
        <v>2212508</v>
      </c>
      <c r="GN10" s="56">
        <v>7791679</v>
      </c>
      <c r="GO10" s="56">
        <v>1336916</v>
      </c>
      <c r="GP10" s="56">
        <v>93174</v>
      </c>
      <c r="GQ10" s="56">
        <v>465900</v>
      </c>
      <c r="GR10" s="56">
        <v>1048349</v>
      </c>
      <c r="GS10" s="56">
        <v>200029</v>
      </c>
      <c r="GT10" s="56">
        <v>361068.7</v>
      </c>
      <c r="GU10" s="56">
        <v>2736474.2</v>
      </c>
      <c r="GV10" s="56">
        <v>1377419</v>
      </c>
      <c r="GW10" s="500">
        <v>200854112</v>
      </c>
      <c r="GX10" s="56">
        <v>58935.7</v>
      </c>
      <c r="GY10" s="56">
        <v>2494</v>
      </c>
      <c r="GZ10" s="56">
        <v>1496</v>
      </c>
      <c r="HA10" s="56">
        <v>3000</v>
      </c>
      <c r="HB10" s="56">
        <v>3</v>
      </c>
      <c r="HC10" s="56">
        <v>432867</v>
      </c>
      <c r="HD10" s="56">
        <f t="shared" si="75"/>
        <v>6632</v>
      </c>
      <c r="HE10" s="56">
        <v>549</v>
      </c>
      <c r="HF10" s="56">
        <v>0</v>
      </c>
      <c r="HG10" s="56">
        <f>1655+139</f>
        <v>1794</v>
      </c>
      <c r="HH10" s="56">
        <v>1815</v>
      </c>
      <c r="HI10" s="56">
        <v>0</v>
      </c>
      <c r="HJ10" s="56">
        <v>424</v>
      </c>
      <c r="HK10" s="56">
        <v>681</v>
      </c>
      <c r="HL10" s="56">
        <v>1108</v>
      </c>
      <c r="HM10" s="56">
        <v>261</v>
      </c>
      <c r="HN10" s="56">
        <f>HO10-HO9</f>
        <v>2516</v>
      </c>
      <c r="HO10" s="56">
        <v>2921312</v>
      </c>
      <c r="HP10" s="56"/>
      <c r="HQ10"/>
      <c r="HR10" s="56">
        <v>1207</v>
      </c>
      <c r="HS10" s="56"/>
      <c r="HT10" s="56"/>
      <c r="HU10" s="56"/>
      <c r="HV10" s="56"/>
      <c r="HW10" s="56"/>
      <c r="HX10" s="56"/>
      <c r="HY10" s="56"/>
      <c r="HZ10" s="56"/>
      <c r="IA10" s="56"/>
      <c r="IB10" s="56"/>
      <c r="IC10" s="56"/>
      <c r="ID10" s="56">
        <v>96095</v>
      </c>
      <c r="IE10" s="56">
        <v>25300</v>
      </c>
      <c r="IF10" s="56">
        <f t="shared" si="37"/>
        <v>676</v>
      </c>
      <c r="IG10" s="56">
        <f t="shared" si="37"/>
        <v>86.069999999999709</v>
      </c>
    </row>
    <row r="11" spans="1:241" s="64" customFormat="1" ht="15" customHeight="1">
      <c r="A11" s="4" t="s">
        <v>206</v>
      </c>
      <c r="B11" s="50">
        <v>43895</v>
      </c>
      <c r="C11" s="51">
        <v>6447.84</v>
      </c>
      <c r="D11" s="51"/>
      <c r="E11" s="51">
        <v>3051.288</v>
      </c>
      <c r="F11" s="51">
        <v>7827.4310000000005</v>
      </c>
      <c r="G11" s="51">
        <v>6641.317</v>
      </c>
      <c r="H11" s="51">
        <v>2143.2379999999998</v>
      </c>
      <c r="I11" s="207">
        <v>3276.24</v>
      </c>
      <c r="J11" s="192"/>
      <c r="K11" s="192"/>
      <c r="L11" s="52"/>
      <c r="M11" s="51">
        <v>0</v>
      </c>
      <c r="N11" s="53">
        <f t="shared" si="1"/>
        <v>5419.4779999999992</v>
      </c>
      <c r="O11" s="390">
        <f>SUM(C11:G11)</f>
        <v>23967.876</v>
      </c>
      <c r="P11" s="54">
        <f t="shared" si="2"/>
        <v>26677.614999999998</v>
      </c>
      <c r="Q11" s="55">
        <f t="shared" si="76"/>
        <v>114406.67549999998</v>
      </c>
      <c r="S11" s="56">
        <f t="shared" si="39"/>
        <v>141.40000000002328</v>
      </c>
      <c r="T11" s="56">
        <f t="shared" si="40"/>
        <v>0</v>
      </c>
      <c r="U11" s="56">
        <f t="shared" si="41"/>
        <v>141.40000000002328</v>
      </c>
      <c r="V11" s="56">
        <f t="shared" si="3"/>
        <v>713.7</v>
      </c>
      <c r="W11" s="56">
        <f t="shared" si="42"/>
        <v>0</v>
      </c>
      <c r="X11" s="56">
        <f t="shared" si="43"/>
        <v>713.7</v>
      </c>
      <c r="Y11" s="56">
        <f t="shared" si="44"/>
        <v>1193.5999999996275</v>
      </c>
      <c r="Z11" s="56">
        <f t="shared" si="4"/>
        <v>118.5</v>
      </c>
      <c r="AA11" s="56">
        <f t="shared" si="5"/>
        <v>1312.0999999996275</v>
      </c>
      <c r="AB11" s="56">
        <f t="shared" si="77"/>
        <v>271.7</v>
      </c>
      <c r="AC11" s="56">
        <f t="shared" si="45"/>
        <v>901.5</v>
      </c>
      <c r="AD11" s="57">
        <f t="shared" si="6"/>
        <v>2167.1999999996506</v>
      </c>
      <c r="AE11" s="56">
        <f t="shared" si="46"/>
        <v>211</v>
      </c>
      <c r="AF11" s="56">
        <f t="shared" si="46"/>
        <v>19.799999999999955</v>
      </c>
      <c r="AG11" s="56">
        <f t="shared" si="47"/>
        <v>44.200000000000045</v>
      </c>
      <c r="AH11" s="56">
        <f t="shared" si="7"/>
        <v>275</v>
      </c>
      <c r="AI11" s="57">
        <f t="shared" si="48"/>
        <v>275</v>
      </c>
      <c r="AJ11" s="56">
        <f t="shared" si="8"/>
        <v>0</v>
      </c>
      <c r="AK11" s="56">
        <f t="shared" si="8"/>
        <v>0</v>
      </c>
      <c r="AL11" s="56">
        <f t="shared" si="49"/>
        <v>0</v>
      </c>
      <c r="AM11" s="57">
        <f t="shared" si="9"/>
        <v>0</v>
      </c>
      <c r="AN11" s="56">
        <f t="shared" si="50"/>
        <v>124</v>
      </c>
      <c r="AO11" s="56">
        <f t="shared" si="50"/>
        <v>177.19999999999709</v>
      </c>
      <c r="AP11" s="56">
        <f t="shared" si="51"/>
        <v>103.80000000000291</v>
      </c>
      <c r="AQ11" s="57">
        <f t="shared" si="10"/>
        <v>405</v>
      </c>
      <c r="AR11" s="56">
        <f t="shared" si="11"/>
        <v>24.599999999991269</v>
      </c>
      <c r="AS11" s="57">
        <f t="shared" si="12"/>
        <v>51.600000000005821</v>
      </c>
      <c r="AT11" s="56">
        <f t="shared" si="52"/>
        <v>70</v>
      </c>
      <c r="AU11" s="57">
        <f t="shared" si="13"/>
        <v>89.599999999976717</v>
      </c>
      <c r="AV11" s="56">
        <f t="shared" si="53"/>
        <v>7.6999999999999999E-2</v>
      </c>
      <c r="AW11" s="56">
        <f t="shared" si="14"/>
        <v>99</v>
      </c>
      <c r="AX11" s="58">
        <f t="shared" si="15"/>
        <v>814.077</v>
      </c>
      <c r="AY11" s="57">
        <f t="shared" si="54"/>
        <v>99.076999999999998</v>
      </c>
      <c r="AZ11" s="56">
        <f t="shared" si="55"/>
        <v>329</v>
      </c>
      <c r="BA11" s="56">
        <f t="shared" si="56"/>
        <v>0</v>
      </c>
      <c r="BB11" s="57">
        <f t="shared" si="57"/>
        <v>329</v>
      </c>
      <c r="BC11" s="56">
        <f t="shared" si="16"/>
        <v>386</v>
      </c>
      <c r="BD11" s="56">
        <f t="shared" si="17"/>
        <v>112</v>
      </c>
      <c r="BE11" s="57">
        <f t="shared" si="58"/>
        <v>498</v>
      </c>
      <c r="BF11" s="57">
        <v>116</v>
      </c>
      <c r="BG11" s="56">
        <f t="shared" si="18"/>
        <v>427</v>
      </c>
      <c r="BH11" s="56">
        <v>152.6</v>
      </c>
      <c r="BI11" s="56">
        <f t="shared" si="19"/>
        <v>67.099999999976717</v>
      </c>
      <c r="BJ11" s="56">
        <f t="shared" si="19"/>
        <v>585.09999999962747</v>
      </c>
      <c r="BK11" s="56">
        <f t="shared" si="59"/>
        <v>0</v>
      </c>
      <c r="BL11" s="57">
        <f t="shared" si="60"/>
        <v>494.09999999997672</v>
      </c>
      <c r="BM11" s="57">
        <f t="shared" si="20"/>
        <v>2065</v>
      </c>
      <c r="BN11" s="57">
        <f t="shared" si="61"/>
        <v>2065</v>
      </c>
      <c r="BO11" s="56"/>
      <c r="BP11" s="57">
        <f t="shared" si="62"/>
        <v>2129.4230000003899</v>
      </c>
      <c r="BQ11" s="57">
        <f t="shared" si="21"/>
        <v>4408.5769999996101</v>
      </c>
      <c r="BR11" s="607"/>
      <c r="BS11" s="60">
        <f t="shared" si="22"/>
        <v>8603</v>
      </c>
      <c r="BT11" s="60">
        <f t="shared" si="63"/>
        <v>43094</v>
      </c>
      <c r="BU11" s="59"/>
      <c r="BV11" s="61">
        <f t="shared" si="64"/>
        <v>5.3003238857755194E-2</v>
      </c>
      <c r="BW11" s="61">
        <f t="shared" si="65"/>
        <v>0</v>
      </c>
      <c r="BX11" s="61">
        <f t="shared" si="65"/>
        <v>5.3003238857755194E-2</v>
      </c>
      <c r="BY11" s="61">
        <f t="shared" si="65"/>
        <v>0.26752766317378823</v>
      </c>
      <c r="BZ11" s="61">
        <f t="shared" si="65"/>
        <v>0</v>
      </c>
      <c r="CA11" s="61">
        <f t="shared" si="65"/>
        <v>0.26752766317378823</v>
      </c>
      <c r="CB11" s="61">
        <f t="shared" si="66"/>
        <v>0.44741630764205403</v>
      </c>
      <c r="CC11" s="61">
        <f t="shared" si="23"/>
        <v>4.4419263116286828E-2</v>
      </c>
      <c r="CD11" s="61">
        <f t="shared" si="23"/>
        <v>0.49183557075834083</v>
      </c>
      <c r="CE11" s="61">
        <f t="shared" si="23"/>
        <v>0.10184568598054961</v>
      </c>
      <c r="CF11" s="61">
        <f t="shared" si="23"/>
        <v>0.33792376117580231</v>
      </c>
      <c r="CG11" s="125">
        <f t="shared" si="24"/>
        <v>0.81236647278988428</v>
      </c>
      <c r="CH11" s="61">
        <f t="shared" si="25"/>
        <v>7.9092527574147836E-2</v>
      </c>
      <c r="CI11" s="61">
        <f t="shared" si="25"/>
        <v>7.4219528244934777E-3</v>
      </c>
      <c r="CJ11" s="61">
        <f t="shared" si="25"/>
        <v>1.6568197719323878E-2</v>
      </c>
      <c r="CK11" s="61">
        <f t="shared" si="25"/>
        <v>0.1030826781179652</v>
      </c>
      <c r="CL11" s="125">
        <f t="shared" si="25"/>
        <v>0.1030826781179652</v>
      </c>
      <c r="CM11" s="61">
        <f t="shared" si="25"/>
        <v>0</v>
      </c>
      <c r="CN11" s="61">
        <f t="shared" si="25"/>
        <v>0</v>
      </c>
      <c r="CO11" s="61">
        <f t="shared" si="25"/>
        <v>0</v>
      </c>
      <c r="CP11" s="125">
        <f t="shared" si="25"/>
        <v>0</v>
      </c>
      <c r="CQ11" s="61">
        <f t="shared" si="25"/>
        <v>4.6480916678646123E-2</v>
      </c>
      <c r="CR11" s="61">
        <f t="shared" si="25"/>
        <v>6.6422729318193222E-2</v>
      </c>
      <c r="CS11" s="61">
        <f t="shared" si="25"/>
        <v>3.8909025413254868E-2</v>
      </c>
      <c r="CT11" s="125">
        <f t="shared" si="25"/>
        <v>0.15181267141009422</v>
      </c>
      <c r="CU11" s="61">
        <f t="shared" si="25"/>
        <v>9.2212141152765228E-3</v>
      </c>
      <c r="CV11" s="125">
        <f t="shared" si="26"/>
        <v>1.9342058875954925E-2</v>
      </c>
      <c r="CW11" s="61">
        <f t="shared" si="26"/>
        <v>2.6239227157300232E-2</v>
      </c>
      <c r="CX11" s="125">
        <f t="shared" si="26"/>
        <v>3.3586210761335569E-2</v>
      </c>
      <c r="CY11" s="62">
        <f t="shared" si="26"/>
        <v>2.8863149873030258E-5</v>
      </c>
      <c r="CZ11" s="62">
        <f t="shared" si="26"/>
        <v>3.710976412246747E-2</v>
      </c>
      <c r="DA11" s="62">
        <f t="shared" si="26"/>
        <v>0.30515359037904999</v>
      </c>
      <c r="DB11" s="125">
        <f t="shared" si="26"/>
        <v>3.7138627272340505E-2</v>
      </c>
      <c r="DC11" s="62">
        <f t="shared" si="26"/>
        <v>0.12332436763931109</v>
      </c>
      <c r="DD11" s="62">
        <f t="shared" si="26"/>
        <v>0</v>
      </c>
      <c r="DE11" s="125">
        <f t="shared" si="26"/>
        <v>0.12332436763931109</v>
      </c>
      <c r="DF11" s="62">
        <f t="shared" si="27"/>
        <v>0.14469059546739843</v>
      </c>
      <c r="DG11" s="62">
        <f t="shared" si="27"/>
        <v>4.1982763451680373E-2</v>
      </c>
      <c r="DH11" s="125">
        <f t="shared" si="27"/>
        <v>0.18667335891907882</v>
      </c>
      <c r="DI11" s="125">
        <f t="shared" si="28"/>
        <v>4.3482147860668958E-2</v>
      </c>
      <c r="DJ11" s="62">
        <f t="shared" si="28"/>
        <v>0.16005928565953143</v>
      </c>
      <c r="DK11" s="62">
        <f t="shared" si="29"/>
        <v>5.7201515202914499E-2</v>
      </c>
      <c r="DL11" s="62">
        <f t="shared" si="29"/>
        <v>2.5152173460774779E-2</v>
      </c>
      <c r="DM11" s="62">
        <f t="shared" si="29"/>
        <v>0.21932245442466558</v>
      </c>
      <c r="DN11" s="62">
        <f t="shared" si="29"/>
        <v>0</v>
      </c>
      <c r="DO11" s="62"/>
      <c r="DP11" s="62"/>
      <c r="DQ11" s="125">
        <f t="shared" si="67"/>
        <v>0.1852114591203062</v>
      </c>
      <c r="DR11" s="125">
        <f t="shared" si="67"/>
        <v>0.77405720114035681</v>
      </c>
      <c r="DS11" s="125">
        <f t="shared" si="30"/>
        <v>0.79820591158557097</v>
      </c>
      <c r="DT11" s="125">
        <f t="shared" si="30"/>
        <v>1.6525379049062707</v>
      </c>
      <c r="DU11" s="61">
        <f t="shared" si="68"/>
        <v>0.3272413707536167</v>
      </c>
      <c r="DV11" s="61">
        <f t="shared" si="68"/>
        <v>3.0707958013846424E-2</v>
      </c>
      <c r="DW11" s="61">
        <f t="shared" si="68"/>
        <v>6.8550088091515998E-2</v>
      </c>
      <c r="DX11" s="61">
        <f t="shared" si="68"/>
        <v>0.42649941685897913</v>
      </c>
      <c r="DY11" s="125">
        <f t="shared" si="78"/>
        <v>0.42649941685897913</v>
      </c>
      <c r="DZ11" s="61" t="str">
        <f t="shared" si="69"/>
        <v/>
      </c>
      <c r="EA11" s="61" t="str">
        <f t="shared" si="69"/>
        <v/>
      </c>
      <c r="EB11" s="61" t="str">
        <f t="shared" si="69"/>
        <v/>
      </c>
      <c r="EC11" s="125" t="str">
        <f t="shared" si="69"/>
        <v/>
      </c>
      <c r="ED11" s="61">
        <f t="shared" si="70"/>
        <v>0.4063857623403625</v>
      </c>
      <c r="EE11" s="61">
        <f t="shared" si="70"/>
        <v>0.58073836360250852</v>
      </c>
      <c r="EF11" s="61">
        <f t="shared" si="70"/>
        <v>0.34018421073331301</v>
      </c>
      <c r="EG11" s="125">
        <f t="shared" si="70"/>
        <v>1.327308336676184</v>
      </c>
      <c r="EH11" s="61">
        <f t="shared" si="71"/>
        <v>3.1427935934524712E-2</v>
      </c>
      <c r="EI11" s="125">
        <f t="shared" si="71"/>
        <v>6.5922011960253393E-2</v>
      </c>
      <c r="EJ11" s="61">
        <f t="shared" si="72"/>
        <v>0.10540078120047576</v>
      </c>
      <c r="EK11" s="125">
        <f t="shared" si="72"/>
        <v>0.13491299993657391</v>
      </c>
      <c r="EL11" s="61">
        <f t="shared" si="31"/>
        <v>1.4208010439381802E-4</v>
      </c>
      <c r="EM11" s="61">
        <f t="shared" si="31"/>
        <v>0.1826744199349089</v>
      </c>
      <c r="EN11" s="62">
        <f t="shared" si="31"/>
        <v>1.5021317551247557</v>
      </c>
      <c r="EO11" s="125">
        <f t="shared" si="31"/>
        <v>0.18281650003930269</v>
      </c>
      <c r="EP11" s="61">
        <f t="shared" si="31"/>
        <v>0.60706953695540433</v>
      </c>
      <c r="EQ11" s="61">
        <f t="shared" si="31"/>
        <v>0</v>
      </c>
      <c r="ER11" s="125">
        <f t="shared" si="31"/>
        <v>0.60706953695540433</v>
      </c>
      <c r="ES11" s="61">
        <f t="shared" si="31"/>
        <v>0.71224571813004889</v>
      </c>
      <c r="ET11" s="61">
        <f t="shared" si="31"/>
        <v>0.20666197002737169</v>
      </c>
      <c r="EU11" s="125">
        <f t="shared" si="31"/>
        <v>0.91890768815742041</v>
      </c>
      <c r="EV11" s="61">
        <f t="shared" si="32"/>
        <v>5.8995632320537408E-2</v>
      </c>
      <c r="EW11" s="61">
        <f t="shared" si="32"/>
        <v>0</v>
      </c>
      <c r="EX11" s="61">
        <f t="shared" si="32"/>
        <v>5.8995632320537408E-2</v>
      </c>
      <c r="EY11" s="61">
        <f t="shared" si="32"/>
        <v>0.29777356992334242</v>
      </c>
      <c r="EZ11" s="61">
        <f t="shared" si="32"/>
        <v>0</v>
      </c>
      <c r="FA11" s="61">
        <f t="shared" si="32"/>
        <v>0.29777356992334242</v>
      </c>
      <c r="FB11" s="61">
        <f t="shared" si="32"/>
        <v>0.49799990620763701</v>
      </c>
      <c r="FC11" s="61">
        <f t="shared" si="32"/>
        <v>4.9441177015435156E-2</v>
      </c>
      <c r="FD11" s="61">
        <f t="shared" si="32"/>
        <v>0.54744108322307228</v>
      </c>
      <c r="FE11" s="61">
        <f t="shared" si="32"/>
        <v>0.11336006578138171</v>
      </c>
      <c r="FF11" s="61">
        <f t="shared" si="32"/>
        <v>0.37612844792755107</v>
      </c>
      <c r="FG11" s="125">
        <f t="shared" si="32"/>
        <v>0.90421028546695192</v>
      </c>
      <c r="FH11" s="607"/>
      <c r="FI11" s="86">
        <f t="shared" si="33"/>
        <v>3.2248010176321982</v>
      </c>
      <c r="FJ11" s="61">
        <f>IF($Q11&lt;&gt;0,IF($Q11&lt;&gt;0,BT11/$Q11*10,0)," ")</f>
        <v>3.7667382442207238</v>
      </c>
      <c r="FK11" s="257">
        <f t="shared" si="73"/>
        <v>3315</v>
      </c>
      <c r="FL11" s="60">
        <f>FK11+FL10</f>
        <v>15844</v>
      </c>
      <c r="FM11" s="256">
        <f t="shared" si="80"/>
        <v>27250</v>
      </c>
      <c r="FN11" s="61">
        <f t="shared" si="34"/>
        <v>1.9821861886829089</v>
      </c>
      <c r="FO11" s="61">
        <f t="shared" si="35"/>
        <v>2.3818540203976126</v>
      </c>
      <c r="FP11" s="63"/>
      <c r="FQ11" s="56">
        <v>734461</v>
      </c>
      <c r="FR11" s="56">
        <v>1032</v>
      </c>
      <c r="FS11" s="56">
        <v>5255810</v>
      </c>
      <c r="FT11" s="500">
        <v>2958</v>
      </c>
      <c r="FU11" s="56">
        <v>63474</v>
      </c>
      <c r="FV11" s="56">
        <v>23869</v>
      </c>
      <c r="FW11" s="56">
        <v>499284</v>
      </c>
      <c r="FX11" s="56">
        <v>365031</v>
      </c>
      <c r="FY11" s="56">
        <v>90018.3</v>
      </c>
      <c r="FZ11" s="56">
        <v>574814</v>
      </c>
      <c r="GA11" s="56">
        <v>89194.2</v>
      </c>
      <c r="GB11" s="56">
        <v>87530.4</v>
      </c>
      <c r="GC11" s="56">
        <v>81510.3</v>
      </c>
      <c r="GD11" s="56">
        <v>159735</v>
      </c>
      <c r="GE11" s="56">
        <v>271054.59999999998</v>
      </c>
      <c r="GF11" s="56">
        <v>72582</v>
      </c>
      <c r="GG11" s="56">
        <v>80420</v>
      </c>
      <c r="GH11" s="56">
        <v>976438.5</v>
      </c>
      <c r="GI11" s="56">
        <v>7137</v>
      </c>
      <c r="GJ11" s="500">
        <v>562224</v>
      </c>
      <c r="GK11" s="56">
        <v>4540070</v>
      </c>
      <c r="GL11" s="56">
        <v>4983155</v>
      </c>
      <c r="GM11" s="56">
        <v>2215225</v>
      </c>
      <c r="GN11" s="56">
        <v>7800694</v>
      </c>
      <c r="GO11" s="56">
        <v>1337730</v>
      </c>
      <c r="GP11" s="56">
        <v>93251</v>
      </c>
      <c r="GQ11" s="56">
        <v>466229</v>
      </c>
      <c r="GR11" s="56">
        <v>1048735</v>
      </c>
      <c r="GS11" s="56">
        <v>200456</v>
      </c>
      <c r="GT11" s="56">
        <v>361135.8</v>
      </c>
      <c r="GU11" s="56">
        <v>2737059.3</v>
      </c>
      <c r="GV11" s="56">
        <v>1377419</v>
      </c>
      <c r="GW11" s="56">
        <v>200854112</v>
      </c>
      <c r="GX11" s="56">
        <v>59068</v>
      </c>
      <c r="GY11" s="56">
        <v>2111</v>
      </c>
      <c r="GZ11" s="56">
        <v>1424</v>
      </c>
      <c r="HA11" s="56">
        <v>3000</v>
      </c>
      <c r="HB11" s="56">
        <v>3</v>
      </c>
      <c r="HC11" s="56">
        <v>436182</v>
      </c>
      <c r="HD11" s="56">
        <f t="shared" si="75"/>
        <v>6336</v>
      </c>
      <c r="HE11" s="56">
        <v>546</v>
      </c>
      <c r="HF11" s="56">
        <v>0</v>
      </c>
      <c r="HG11" s="56">
        <f>933+267+139</f>
        <v>1339</v>
      </c>
      <c r="HH11" s="56">
        <v>2056</v>
      </c>
      <c r="HI11" s="56">
        <v>192</v>
      </c>
      <c r="HJ11" s="56">
        <v>518</v>
      </c>
      <c r="HK11" s="56">
        <v>640</v>
      </c>
      <c r="HL11" s="56">
        <v>817</v>
      </c>
      <c r="HM11" s="56">
        <v>228</v>
      </c>
      <c r="HN11" s="56">
        <f>HO11-HO10</f>
        <v>3180</v>
      </c>
      <c r="HO11" s="56">
        <v>2924492</v>
      </c>
      <c r="HP11" s="56"/>
      <c r="HQ11"/>
      <c r="HR11" s="56">
        <v>665</v>
      </c>
      <c r="HS11" s="56"/>
      <c r="HT11" s="56"/>
      <c r="HU11" s="56"/>
      <c r="HV11" s="56"/>
      <c r="HW11" s="56"/>
      <c r="HX11" s="56"/>
      <c r="HY11" s="56"/>
      <c r="HZ11" s="56"/>
      <c r="IA11" s="56"/>
      <c r="IB11" s="56"/>
      <c r="IC11" s="56"/>
      <c r="ID11" s="56">
        <v>96803</v>
      </c>
      <c r="IE11" s="56">
        <v>25389</v>
      </c>
      <c r="IF11" s="56">
        <f t="shared" si="37"/>
        <v>708</v>
      </c>
      <c r="IG11" s="56">
        <f t="shared" si="37"/>
        <v>89</v>
      </c>
    </row>
    <row r="12" spans="1:241" s="64" customFormat="1" ht="15.75" customHeight="1">
      <c r="A12" s="44"/>
      <c r="B12" s="50">
        <v>43896</v>
      </c>
      <c r="C12" s="67">
        <v>1690.68</v>
      </c>
      <c r="D12" s="67"/>
      <c r="E12" s="202">
        <v>2917.2239999999997</v>
      </c>
      <c r="F12" s="192">
        <v>9497.7639999999992</v>
      </c>
      <c r="G12" s="192">
        <v>7569.8540000000003</v>
      </c>
      <c r="H12" s="192">
        <v>1914.3249999999998</v>
      </c>
      <c r="I12" s="192">
        <v>8060.4</v>
      </c>
      <c r="J12" s="192"/>
      <c r="K12" s="192"/>
      <c r="L12" s="52"/>
      <c r="M12" s="51">
        <v>0</v>
      </c>
      <c r="N12" s="53">
        <f t="shared" si="1"/>
        <v>9974.7249999999985</v>
      </c>
      <c r="O12" s="390">
        <f>SUM(C12:G12)</f>
        <v>21675.521999999997</v>
      </c>
      <c r="P12" s="54">
        <f>O12+K12+((I12+H12)*0.5)+((M12-L12)*0.5)</f>
        <v>26662.884499999996</v>
      </c>
      <c r="Q12" s="55">
        <f>Q11+P12</f>
        <v>141069.55999999997</v>
      </c>
      <c r="S12" s="56">
        <f t="shared" si="39"/>
        <v>316.19999999995343</v>
      </c>
      <c r="T12" s="56">
        <f t="shared" si="40"/>
        <v>0</v>
      </c>
      <c r="U12" s="56">
        <f t="shared" si="41"/>
        <v>316.19999999995343</v>
      </c>
      <c r="V12" s="56">
        <f t="shared" si="3"/>
        <v>702</v>
      </c>
      <c r="W12" s="56">
        <f t="shared" si="42"/>
        <v>0</v>
      </c>
      <c r="X12" s="56">
        <f t="shared" si="43"/>
        <v>702</v>
      </c>
      <c r="Y12" s="56">
        <f t="shared" si="44"/>
        <v>1376.5</v>
      </c>
      <c r="Z12" s="56">
        <f t="shared" si="4"/>
        <v>130.69999999999999</v>
      </c>
      <c r="AA12" s="56">
        <f t="shared" si="5"/>
        <v>1507.2</v>
      </c>
      <c r="AB12" s="56">
        <f t="shared" si="77"/>
        <v>557.9</v>
      </c>
      <c r="AC12" s="56">
        <f t="shared" si="45"/>
        <v>930.8</v>
      </c>
      <c r="AD12" s="57">
        <f t="shared" si="6"/>
        <v>2525.3999999999533</v>
      </c>
      <c r="AE12" s="56">
        <f t="shared" si="46"/>
        <v>85</v>
      </c>
      <c r="AF12" s="56">
        <f t="shared" si="46"/>
        <v>16.799999999999955</v>
      </c>
      <c r="AG12" s="56">
        <f t="shared" si="47"/>
        <v>69.200000000000045</v>
      </c>
      <c r="AH12" s="56">
        <f t="shared" si="7"/>
        <v>171</v>
      </c>
      <c r="AI12" s="57">
        <f t="shared" si="48"/>
        <v>171</v>
      </c>
      <c r="AJ12" s="56">
        <f t="shared" si="8"/>
        <v>0</v>
      </c>
      <c r="AK12" s="56">
        <f t="shared" si="8"/>
        <v>0</v>
      </c>
      <c r="AL12" s="56">
        <f t="shared" si="49"/>
        <v>0</v>
      </c>
      <c r="AM12" s="57">
        <f t="shared" si="9"/>
        <v>0</v>
      </c>
      <c r="AN12" s="56">
        <f t="shared" si="50"/>
        <v>137</v>
      </c>
      <c r="AO12" s="56">
        <f t="shared" si="50"/>
        <v>12.099999999991269</v>
      </c>
      <c r="AP12" s="56">
        <f>IF(AN12="","",(AQ12-AO12-AN12))</f>
        <v>122.90000000000873</v>
      </c>
      <c r="AQ12" s="57">
        <f t="shared" si="10"/>
        <v>272</v>
      </c>
      <c r="AR12" s="56">
        <f t="shared" si="11"/>
        <v>22.100000000005821</v>
      </c>
      <c r="AS12" s="57">
        <f t="shared" si="12"/>
        <v>49</v>
      </c>
      <c r="AT12" s="56">
        <f t="shared" si="52"/>
        <v>51</v>
      </c>
      <c r="AU12" s="57">
        <f t="shared" si="13"/>
        <v>55.600000000034925</v>
      </c>
      <c r="AV12" s="56">
        <f t="shared" si="53"/>
        <v>5.6000000000000001E-2</v>
      </c>
      <c r="AW12" s="56">
        <f t="shared" si="14"/>
        <v>-26</v>
      </c>
      <c r="AX12" s="58">
        <f t="shared" si="15"/>
        <v>995.05600000000004</v>
      </c>
      <c r="AY12" s="57">
        <f t="shared" si="54"/>
        <v>-25.943999999999999</v>
      </c>
      <c r="AZ12" s="56">
        <f t="shared" si="55"/>
        <v>276</v>
      </c>
      <c r="BA12" s="56">
        <f t="shared" si="56"/>
        <v>0</v>
      </c>
      <c r="BB12" s="57">
        <f t="shared" si="57"/>
        <v>276</v>
      </c>
      <c r="BC12" s="56">
        <f t="shared" si="16"/>
        <v>745</v>
      </c>
      <c r="BD12" s="56">
        <f t="shared" si="17"/>
        <v>13</v>
      </c>
      <c r="BE12" s="57">
        <f t="shared" si="58"/>
        <v>758</v>
      </c>
      <c r="BF12" s="57">
        <v>90</v>
      </c>
      <c r="BG12" s="56">
        <f t="shared" si="18"/>
        <v>381</v>
      </c>
      <c r="BH12" s="56">
        <v>122.6</v>
      </c>
      <c r="BI12" s="56">
        <f t="shared" si="19"/>
        <v>36.400000000023283</v>
      </c>
      <c r="BJ12" s="56">
        <f t="shared" si="19"/>
        <v>51.600000000093132</v>
      </c>
      <c r="BK12" s="56">
        <f t="shared" si="59"/>
        <v>0</v>
      </c>
      <c r="BL12" s="57">
        <f t="shared" si="60"/>
        <v>417.40000000002328</v>
      </c>
      <c r="BM12" s="57">
        <f t="shared" si="20"/>
        <v>849.2400000000016</v>
      </c>
      <c r="BN12" s="57">
        <f t="shared" si="61"/>
        <v>849.2400000000016</v>
      </c>
      <c r="BO12" s="56"/>
      <c r="BP12" s="57">
        <f t="shared" si="62"/>
        <v>2343.043999999989</v>
      </c>
      <c r="BQ12" s="57">
        <f t="shared" si="21"/>
        <v>4498.456000000011</v>
      </c>
      <c r="BR12" s="607"/>
      <c r="BS12" s="60">
        <f t="shared" si="22"/>
        <v>7690.7400000000016</v>
      </c>
      <c r="BT12" s="60">
        <f>BS12+BT11</f>
        <v>50784.740000000005</v>
      </c>
      <c r="BU12" s="59"/>
      <c r="BV12" s="61">
        <f t="shared" si="64"/>
        <v>0.11859182002605662</v>
      </c>
      <c r="BW12" s="61">
        <f t="shared" si="65"/>
        <v>0</v>
      </c>
      <c r="BX12" s="61">
        <f t="shared" si="65"/>
        <v>0.11859182002605662</v>
      </c>
      <c r="BY12" s="61">
        <f t="shared" si="65"/>
        <v>0.26328734237287799</v>
      </c>
      <c r="BZ12" s="61">
        <f t="shared" si="65"/>
        <v>0</v>
      </c>
      <c r="CA12" s="61">
        <f t="shared" si="65"/>
        <v>0.26328734237287799</v>
      </c>
      <c r="CB12" s="61">
        <f t="shared" si="66"/>
        <v>0.51626072190351358</v>
      </c>
      <c r="CC12" s="61">
        <f t="shared" si="23"/>
        <v>4.9019452490221001E-2</v>
      </c>
      <c r="CD12" s="61">
        <f t="shared" si="23"/>
        <v>0.56528017439373457</v>
      </c>
      <c r="CE12" s="61">
        <f t="shared" si="23"/>
        <v>0.20924217707952791</v>
      </c>
      <c r="CF12" s="61">
        <f t="shared" si="23"/>
        <v>0.34909951322033445</v>
      </c>
      <c r="CG12" s="125">
        <f t="shared" si="24"/>
        <v>0.94715933679266906</v>
      </c>
      <c r="CH12" s="61">
        <f t="shared" si="25"/>
        <v>3.187952151238551E-2</v>
      </c>
      <c r="CI12" s="61">
        <f t="shared" si="25"/>
        <v>6.3008936636244125E-3</v>
      </c>
      <c r="CJ12" s="61">
        <f t="shared" si="25"/>
        <v>2.5953681043024455E-2</v>
      </c>
      <c r="CK12" s="61">
        <f t="shared" si="25"/>
        <v>6.4134096219034376E-2</v>
      </c>
      <c r="CL12" s="125">
        <f t="shared" si="25"/>
        <v>6.4134096219034376E-2</v>
      </c>
      <c r="CM12" s="61">
        <f t="shared" si="25"/>
        <v>0</v>
      </c>
      <c r="CN12" s="61">
        <f t="shared" si="25"/>
        <v>0</v>
      </c>
      <c r="CO12" s="61">
        <f t="shared" si="25"/>
        <v>0</v>
      </c>
      <c r="CP12" s="125">
        <f t="shared" si="25"/>
        <v>0</v>
      </c>
      <c r="CQ12" s="61">
        <f t="shared" si="25"/>
        <v>5.1382287614080174E-2</v>
      </c>
      <c r="CR12" s="61">
        <f t="shared" si="25"/>
        <v>4.5381436505833681E-3</v>
      </c>
      <c r="CS12" s="61">
        <f t="shared" si="25"/>
        <v>4.6094037574970083E-2</v>
      </c>
      <c r="CT12" s="125">
        <f t="shared" si="25"/>
        <v>0.10201446883963362</v>
      </c>
      <c r="CU12" s="61">
        <f t="shared" si="25"/>
        <v>8.2886755932224145E-3</v>
      </c>
      <c r="CV12" s="125">
        <f t="shared" si="26"/>
        <v>1.8377606518904587E-2</v>
      </c>
      <c r="CW12" s="61">
        <f t="shared" si="26"/>
        <v>1.9127712907431305E-2</v>
      </c>
      <c r="CX12" s="125">
        <f t="shared" si="26"/>
        <v>2.0852957601055853E-2</v>
      </c>
      <c r="CY12" s="62">
        <f t="shared" si="26"/>
        <v>2.1002978878748099E-5</v>
      </c>
      <c r="CZ12" s="62">
        <f t="shared" si="26"/>
        <v>-9.7513830508473322E-3</v>
      </c>
      <c r="DA12" s="62">
        <f t="shared" si="26"/>
        <v>0.37319893127092085</v>
      </c>
      <c r="DB12" s="125">
        <f t="shared" si="26"/>
        <v>-9.7303800719685824E-3</v>
      </c>
      <c r="DC12" s="62">
        <f t="shared" si="26"/>
        <v>0.10351468161668706</v>
      </c>
      <c r="DD12" s="62">
        <f t="shared" si="26"/>
        <v>0</v>
      </c>
      <c r="DE12" s="125">
        <f t="shared" si="26"/>
        <v>0.10351468161668706</v>
      </c>
      <c r="DF12" s="62">
        <f t="shared" si="27"/>
        <v>0.2794146297262024</v>
      </c>
      <c r="DG12" s="62">
        <f t="shared" si="27"/>
        <v>4.8756915254236661E-3</v>
      </c>
      <c r="DH12" s="125">
        <f t="shared" si="27"/>
        <v>0.28429032125162607</v>
      </c>
      <c r="DI12" s="125">
        <f t="shared" si="28"/>
        <v>3.3754787483702302E-2</v>
      </c>
      <c r="DJ12" s="62">
        <f t="shared" si="28"/>
        <v>0.14289526701433974</v>
      </c>
      <c r="DK12" s="62">
        <f t="shared" si="29"/>
        <v>4.5981521616687802E-2</v>
      </c>
      <c r="DL12" s="62">
        <f t="shared" si="29"/>
        <v>1.3651936271194997E-2</v>
      </c>
      <c r="DM12" s="62">
        <f t="shared" si="29"/>
        <v>1.935274482402425E-2</v>
      </c>
      <c r="DN12" s="62">
        <f t="shared" si="29"/>
        <v>0</v>
      </c>
      <c r="DO12" s="62"/>
      <c r="DP12" s="62"/>
      <c r="DQ12" s="125">
        <f t="shared" si="67"/>
        <v>0.15654720328553473</v>
      </c>
      <c r="DR12" s="125">
        <f t="shared" si="67"/>
        <v>0.31851017469621551</v>
      </c>
      <c r="DS12" s="125">
        <f t="shared" si="30"/>
        <v>0.87876613649959345</v>
      </c>
      <c r="DT12" s="125">
        <f t="shared" si="30"/>
        <v>1.6871602920531767</v>
      </c>
      <c r="DU12" s="61">
        <f t="shared" si="68"/>
        <v>0.50275628741098255</v>
      </c>
      <c r="DV12" s="61">
        <f t="shared" si="68"/>
        <v>9.936830151181747E-2</v>
      </c>
      <c r="DW12" s="61">
        <f t="shared" si="68"/>
        <v>0.40930276575105901</v>
      </c>
      <c r="DX12" s="61">
        <f t="shared" si="68"/>
        <v>1.011427354673859</v>
      </c>
      <c r="DY12" s="125">
        <f t="shared" si="78"/>
        <v>1.011427354673859</v>
      </c>
      <c r="DZ12" s="61" t="str">
        <f t="shared" si="69"/>
        <v/>
      </c>
      <c r="EA12" s="61" t="str">
        <f t="shared" si="69"/>
        <v/>
      </c>
      <c r="EB12" s="61" t="str">
        <f t="shared" si="69"/>
        <v/>
      </c>
      <c r="EC12" s="125" t="str">
        <f t="shared" si="69"/>
        <v/>
      </c>
      <c r="ED12" s="61">
        <f t="shared" si="70"/>
        <v>0.46962454717224322</v>
      </c>
      <c r="EE12" s="61">
        <f t="shared" si="70"/>
        <v>4.1477788472847027E-2</v>
      </c>
      <c r="EF12" s="61">
        <f t="shared" si="70"/>
        <v>0.421290925893962</v>
      </c>
      <c r="EG12" s="125">
        <f t="shared" si="70"/>
        <v>0.93239326153905233</v>
      </c>
      <c r="EH12" s="61">
        <f t="shared" si="71"/>
        <v>2.3268634596528007E-2</v>
      </c>
      <c r="EI12" s="125">
        <f t="shared" si="71"/>
        <v>5.159109028188108E-2</v>
      </c>
      <c r="EJ12" s="61">
        <f t="shared" si="72"/>
        <v>6.7372501503992016E-2</v>
      </c>
      <c r="EK12" s="125">
        <f t="shared" si="72"/>
        <v>7.3449236933809975E-2</v>
      </c>
      <c r="EL12" s="61">
        <f t="shared" si="31"/>
        <v>5.6141898648834942E-5</v>
      </c>
      <c r="EM12" s="61">
        <f t="shared" si="31"/>
        <v>-2.606588151553051E-2</v>
      </c>
      <c r="EN12" s="62">
        <f t="shared" si="31"/>
        <v>0.99757737681991254</v>
      </c>
      <c r="EO12" s="125">
        <f t="shared" si="31"/>
        <v>-2.6009739616881668E-2</v>
      </c>
      <c r="EP12" s="61">
        <f t="shared" si="31"/>
        <v>0.27669935762640074</v>
      </c>
      <c r="EQ12" s="61">
        <f t="shared" si="31"/>
        <v>0</v>
      </c>
      <c r="ER12" s="125">
        <f t="shared" si="31"/>
        <v>0.27669935762640074</v>
      </c>
      <c r="ES12" s="61">
        <f t="shared" si="31"/>
        <v>0.74688775881039338</v>
      </c>
      <c r="ET12" s="61">
        <f t="shared" si="31"/>
        <v>1.3032940757765255E-2</v>
      </c>
      <c r="EU12" s="125">
        <f t="shared" si="31"/>
        <v>0.75992069956815855</v>
      </c>
      <c r="EV12" s="61">
        <f t="shared" si="32"/>
        <v>0.14587883973449564</v>
      </c>
      <c r="EW12" s="61">
        <f t="shared" si="32"/>
        <v>0</v>
      </c>
      <c r="EX12" s="61">
        <f t="shared" si="32"/>
        <v>0.14587883973449564</v>
      </c>
      <c r="EY12" s="61">
        <f t="shared" si="32"/>
        <v>0.32386763280718223</v>
      </c>
      <c r="EZ12" s="61">
        <f t="shared" si="32"/>
        <v>0</v>
      </c>
      <c r="FA12" s="61">
        <f t="shared" si="32"/>
        <v>0.32386763280718223</v>
      </c>
      <c r="FB12" s="61">
        <f t="shared" si="32"/>
        <v>0.63504814324656178</v>
      </c>
      <c r="FC12" s="61">
        <f t="shared" si="32"/>
        <v>6.0298432489884209E-2</v>
      </c>
      <c r="FD12" s="61">
        <f t="shared" si="32"/>
        <v>0.69534657573644609</v>
      </c>
      <c r="FE12" s="61">
        <f t="shared" si="32"/>
        <v>0.25738711159989597</v>
      </c>
      <c r="FF12" s="61">
        <f t="shared" si="32"/>
        <v>0.42942449090730089</v>
      </c>
      <c r="FG12" s="125">
        <f t="shared" si="32"/>
        <v>1.1650930482781239</v>
      </c>
      <c r="FH12" s="607"/>
      <c r="FI12" s="61">
        <f t="shared" si="33"/>
        <v>2.8844366032489854</v>
      </c>
      <c r="FJ12" s="61">
        <f t="shared" si="79"/>
        <v>3.5999786204763105</v>
      </c>
      <c r="FK12" s="257">
        <f t="shared" si="73"/>
        <v>2864</v>
      </c>
      <c r="FL12" s="60">
        <f t="shared" si="74"/>
        <v>18708</v>
      </c>
      <c r="FM12" s="256">
        <f t="shared" si="80"/>
        <v>32076.740000000005</v>
      </c>
      <c r="FN12" s="61">
        <f>IF($P12&lt;&gt;0,IF($P12&lt;&gt;0,(BS12-FK12)/$P12*10,0)," ")</f>
        <v>1.8102842548787257</v>
      </c>
      <c r="FO12" s="61">
        <f t="shared" si="35"/>
        <v>2.2738243459467804</v>
      </c>
      <c r="FP12" s="63"/>
      <c r="FQ12" s="56">
        <v>734546</v>
      </c>
      <c r="FR12" s="56">
        <v>1048.8</v>
      </c>
      <c r="FS12" s="56">
        <v>5255896</v>
      </c>
      <c r="FT12" s="500">
        <v>2958</v>
      </c>
      <c r="FU12" s="56">
        <v>63474</v>
      </c>
      <c r="FV12" s="56">
        <v>23869</v>
      </c>
      <c r="FW12" s="56">
        <v>499284</v>
      </c>
      <c r="FX12" s="56">
        <v>365168</v>
      </c>
      <c r="FY12" s="56">
        <v>90030.399999999994</v>
      </c>
      <c r="FZ12" s="56">
        <v>574949</v>
      </c>
      <c r="GA12" s="56">
        <v>89216.3</v>
      </c>
      <c r="GB12" s="56">
        <v>87554.3</v>
      </c>
      <c r="GC12" s="56">
        <v>81535.399999999994</v>
      </c>
      <c r="GD12" s="56">
        <v>159786</v>
      </c>
      <c r="GE12" s="56">
        <v>271110.2</v>
      </c>
      <c r="GF12" s="56">
        <v>72582</v>
      </c>
      <c r="GG12" s="56">
        <v>80433</v>
      </c>
      <c r="GH12" s="56">
        <v>976754.7</v>
      </c>
      <c r="GI12" s="56">
        <v>7020</v>
      </c>
      <c r="GJ12" s="500">
        <v>562224</v>
      </c>
      <c r="GK12" s="56">
        <v>4541446.5</v>
      </c>
      <c r="GL12" s="56">
        <v>4984462</v>
      </c>
      <c r="GM12" s="56">
        <v>2220804</v>
      </c>
      <c r="GN12" s="56">
        <v>7810002</v>
      </c>
      <c r="GO12" s="56">
        <v>1338725</v>
      </c>
      <c r="GP12" s="56">
        <v>93307</v>
      </c>
      <c r="GQ12" s="56">
        <v>466505</v>
      </c>
      <c r="GR12" s="56">
        <v>1049480</v>
      </c>
      <c r="GS12" s="56">
        <v>200837</v>
      </c>
      <c r="GT12" s="56">
        <v>361172.2</v>
      </c>
      <c r="GU12" s="56">
        <v>2737110.9</v>
      </c>
      <c r="GV12" s="56">
        <v>1377419</v>
      </c>
      <c r="GW12" s="56">
        <v>200854112</v>
      </c>
      <c r="GX12" s="56">
        <v>59220.2</v>
      </c>
      <c r="GY12" s="56">
        <v>2013</v>
      </c>
      <c r="GZ12" s="56">
        <v>1825</v>
      </c>
      <c r="HA12" s="56">
        <v>3000</v>
      </c>
      <c r="HB12" s="56">
        <v>3.5</v>
      </c>
      <c r="HC12" s="56">
        <v>439046</v>
      </c>
      <c r="HD12" s="56">
        <f t="shared" si="75"/>
        <v>6133</v>
      </c>
      <c r="HE12" s="56">
        <v>547</v>
      </c>
      <c r="HF12" s="56">
        <v>0</v>
      </c>
      <c r="HG12" s="56">
        <f>1620+139</f>
        <v>1759</v>
      </c>
      <c r="HH12" s="56">
        <v>1357</v>
      </c>
      <c r="HI12" s="56">
        <v>451</v>
      </c>
      <c r="HJ12" s="56">
        <v>501</v>
      </c>
      <c r="HK12" s="56">
        <v>642</v>
      </c>
      <c r="HL12" s="56">
        <v>634</v>
      </c>
      <c r="HM12" s="56">
        <v>242</v>
      </c>
      <c r="HN12" s="56">
        <f t="shared" ref="HN12:HN28" si="81">HO12-HO11</f>
        <v>2540</v>
      </c>
      <c r="HO12" s="56">
        <v>2927032</v>
      </c>
      <c r="HP12" s="56"/>
      <c r="HQ12"/>
      <c r="HR12" s="56"/>
      <c r="HS12" s="56"/>
      <c r="HT12" s="56">
        <v>801.53</v>
      </c>
      <c r="HU12" s="56"/>
      <c r="HV12" s="56"/>
      <c r="HW12" s="56"/>
      <c r="HX12" s="56"/>
      <c r="HY12" s="56"/>
      <c r="HZ12" s="56"/>
      <c r="IA12" s="56"/>
      <c r="IB12" s="56"/>
      <c r="IC12" s="56"/>
      <c r="ID12" s="56">
        <v>97601</v>
      </c>
      <c r="IE12" s="56">
        <v>25483.26</v>
      </c>
      <c r="IF12" s="56">
        <f t="shared" si="37"/>
        <v>798</v>
      </c>
      <c r="IG12" s="56">
        <f t="shared" si="37"/>
        <v>94.259999999998399</v>
      </c>
    </row>
    <row r="13" spans="1:241" s="64" customFormat="1" ht="15" customHeight="1">
      <c r="A13" s="4"/>
      <c r="B13" s="50">
        <v>43897</v>
      </c>
      <c r="C13" s="67">
        <v>7340.52</v>
      </c>
      <c r="D13" s="51"/>
      <c r="E13" s="202">
        <v>904.39200000000005</v>
      </c>
      <c r="F13" s="192">
        <v>9540.732</v>
      </c>
      <c r="G13" s="192">
        <v>8225.8860000000004</v>
      </c>
      <c r="H13" s="192">
        <v>2178.732</v>
      </c>
      <c r="I13" s="192">
        <v>6593.5199999999995</v>
      </c>
      <c r="J13" s="192"/>
      <c r="K13" s="192"/>
      <c r="L13" s="52"/>
      <c r="M13" s="51">
        <v>0</v>
      </c>
      <c r="N13" s="53">
        <f t="shared" si="1"/>
        <v>8772.2520000000004</v>
      </c>
      <c r="O13" s="390">
        <f t="shared" si="38"/>
        <v>26011.53</v>
      </c>
      <c r="P13" s="54">
        <f t="shared" si="2"/>
        <v>30397.655999999999</v>
      </c>
      <c r="Q13" s="55">
        <f t="shared" si="76"/>
        <v>171467.21599999996</v>
      </c>
      <c r="S13" s="56">
        <f t="shared" si="39"/>
        <v>229.20000000006985</v>
      </c>
      <c r="T13" s="56">
        <f t="shared" si="40"/>
        <v>0</v>
      </c>
      <c r="U13" s="56">
        <f t="shared" si="41"/>
        <v>229.20000000006985</v>
      </c>
      <c r="V13" s="56">
        <f t="shared" si="3"/>
        <v>315.10000000000002</v>
      </c>
      <c r="W13" s="56">
        <f t="shared" si="42"/>
        <v>0</v>
      </c>
      <c r="X13" s="56">
        <f t="shared" si="43"/>
        <v>315.10000000000002</v>
      </c>
      <c r="Y13" s="56">
        <f t="shared" si="44"/>
        <v>1492.5999999996275</v>
      </c>
      <c r="Z13" s="56">
        <f t="shared" si="4"/>
        <v>137.30000000000001</v>
      </c>
      <c r="AA13" s="56">
        <f t="shared" si="5"/>
        <v>1629.8999999996274</v>
      </c>
      <c r="AB13" s="56">
        <f t="shared" si="77"/>
        <v>586.20000000000005</v>
      </c>
      <c r="AC13" s="56">
        <f t="shared" si="45"/>
        <v>921.9</v>
      </c>
      <c r="AD13" s="57">
        <f t="shared" si="6"/>
        <v>2174.1999999996974</v>
      </c>
      <c r="AE13" s="56">
        <f t="shared" si="46"/>
        <v>148</v>
      </c>
      <c r="AF13" s="56">
        <f t="shared" si="46"/>
        <v>1.7999999999999545</v>
      </c>
      <c r="AG13" s="56">
        <f t="shared" si="47"/>
        <v>105.20000000000005</v>
      </c>
      <c r="AH13" s="56">
        <f t="shared" si="7"/>
        <v>255</v>
      </c>
      <c r="AI13" s="57">
        <f t="shared" si="48"/>
        <v>255</v>
      </c>
      <c r="AJ13" s="56">
        <f t="shared" si="8"/>
        <v>0</v>
      </c>
      <c r="AK13" s="56">
        <f t="shared" si="8"/>
        <v>12.400000000001455</v>
      </c>
      <c r="AL13" s="56">
        <f t="shared" si="49"/>
        <v>41.599999999998545</v>
      </c>
      <c r="AM13" s="57">
        <f t="shared" si="9"/>
        <v>54</v>
      </c>
      <c r="AN13" s="56">
        <f t="shared" si="50"/>
        <v>22</v>
      </c>
      <c r="AO13" s="56">
        <f t="shared" si="50"/>
        <v>7.8000000000029104</v>
      </c>
      <c r="AP13" s="56">
        <f t="shared" si="51"/>
        <v>100.19999999999709</v>
      </c>
      <c r="AQ13" s="57">
        <f t="shared" si="10"/>
        <v>130</v>
      </c>
      <c r="AR13" s="56">
        <f t="shared" si="11"/>
        <v>21.599999999991269</v>
      </c>
      <c r="AS13" s="57">
        <f t="shared" si="12"/>
        <v>51.899999999994179</v>
      </c>
      <c r="AT13" s="56">
        <f t="shared" si="52"/>
        <v>65</v>
      </c>
      <c r="AU13" s="57">
        <f t="shared" si="13"/>
        <v>69.700000000011642</v>
      </c>
      <c r="AV13" s="56">
        <f t="shared" si="53"/>
        <v>8.5999999999999993E-2</v>
      </c>
      <c r="AW13" s="56">
        <f t="shared" si="14"/>
        <v>107</v>
      </c>
      <c r="AX13" s="58">
        <f t="shared" si="15"/>
        <v>975.08600000000001</v>
      </c>
      <c r="AY13" s="57">
        <f>IF(AV13="","",AV13+AW13)</f>
        <v>107.086</v>
      </c>
      <c r="AZ13" s="56">
        <f t="shared" si="55"/>
        <v>269</v>
      </c>
      <c r="BA13" s="56">
        <f t="shared" si="56"/>
        <v>0</v>
      </c>
      <c r="BB13" s="57">
        <f t="shared" si="57"/>
        <v>269</v>
      </c>
      <c r="BC13" s="56">
        <f t="shared" si="16"/>
        <v>599</v>
      </c>
      <c r="BD13" s="56">
        <f t="shared" si="17"/>
        <v>46</v>
      </c>
      <c r="BE13" s="57">
        <f t="shared" si="58"/>
        <v>645</v>
      </c>
      <c r="BF13" s="57">
        <v>0</v>
      </c>
      <c r="BG13" s="56">
        <f t="shared" si="18"/>
        <v>430</v>
      </c>
      <c r="BH13" s="56">
        <v>140</v>
      </c>
      <c r="BI13" s="56">
        <f t="shared" si="19"/>
        <v>52.5</v>
      </c>
      <c r="BJ13" s="56">
        <f t="shared" si="19"/>
        <v>1283.5</v>
      </c>
      <c r="BK13" s="56">
        <f t="shared" si="59"/>
        <v>0</v>
      </c>
      <c r="BL13" s="57">
        <f t="shared" si="60"/>
        <v>482.5</v>
      </c>
      <c r="BM13" s="57">
        <f t="shared" si="20"/>
        <v>1956.1499999999978</v>
      </c>
      <c r="BN13" s="57">
        <f t="shared" si="61"/>
        <v>1956.1499999999978</v>
      </c>
      <c r="BO13" s="56"/>
      <c r="BP13" s="57">
        <f t="shared" si="62"/>
        <v>2064.614000000297</v>
      </c>
      <c r="BQ13" s="57">
        <f t="shared" si="21"/>
        <v>4238.385999999703</v>
      </c>
      <c r="BR13" s="607"/>
      <c r="BS13" s="60">
        <f t="shared" si="22"/>
        <v>8259.1499999999978</v>
      </c>
      <c r="BT13" s="60">
        <f t="shared" si="63"/>
        <v>59043.89</v>
      </c>
      <c r="BU13" s="59"/>
      <c r="BV13" s="61">
        <f t="shared" si="64"/>
        <v>7.5400550621426157E-2</v>
      </c>
      <c r="BW13" s="61">
        <f t="shared" si="65"/>
        <v>0</v>
      </c>
      <c r="BX13" s="61">
        <f t="shared" si="65"/>
        <v>7.5400550621426157E-2</v>
      </c>
      <c r="BY13" s="61">
        <f t="shared" si="65"/>
        <v>0.10365930846773187</v>
      </c>
      <c r="BZ13" s="61">
        <f t="shared" si="65"/>
        <v>0</v>
      </c>
      <c r="CA13" s="61">
        <f t="shared" si="65"/>
        <v>0.10365930846773187</v>
      </c>
      <c r="CB13" s="61">
        <f t="shared" si="66"/>
        <v>0.4910247026940589</v>
      </c>
      <c r="CC13" s="61">
        <f t="shared" si="23"/>
        <v>4.5167956371372851E-2</v>
      </c>
      <c r="CD13" s="61">
        <f t="shared" si="23"/>
        <v>0.53619265906543179</v>
      </c>
      <c r="CE13" s="61">
        <f t="shared" si="23"/>
        <v>0.19284381664165159</v>
      </c>
      <c r="CF13" s="61">
        <f t="shared" si="23"/>
        <v>0.30327996342875913</v>
      </c>
      <c r="CG13" s="125">
        <f t="shared" si="24"/>
        <v>0.71525251815458979</v>
      </c>
      <c r="CH13" s="61">
        <f t="shared" si="25"/>
        <v>4.8687964624640798E-2</v>
      </c>
      <c r="CI13" s="61">
        <f t="shared" si="25"/>
        <v>5.9215092111048124E-4</v>
      </c>
      <c r="CJ13" s="61">
        <f t="shared" si="25"/>
        <v>3.4607931611569012E-2</v>
      </c>
      <c r="CK13" s="61">
        <f t="shared" si="25"/>
        <v>8.3888047157320289E-2</v>
      </c>
      <c r="CL13" s="125">
        <f t="shared" si="25"/>
        <v>8.3888047157320289E-2</v>
      </c>
      <c r="CM13" s="61">
        <f t="shared" si="25"/>
        <v>0</v>
      </c>
      <c r="CN13" s="61">
        <f t="shared" si="25"/>
        <v>4.0792619009838967E-3</v>
      </c>
      <c r="CO13" s="61">
        <f t="shared" si="25"/>
        <v>1.368526573233099E-2</v>
      </c>
      <c r="CP13" s="125">
        <f t="shared" si="25"/>
        <v>1.7764527633314885E-2</v>
      </c>
      <c r="CQ13" s="61">
        <f t="shared" si="25"/>
        <v>7.2374001469060643E-3</v>
      </c>
      <c r="CR13" s="61">
        <f t="shared" si="25"/>
        <v>2.5659873248131074E-3</v>
      </c>
      <c r="CS13" s="61">
        <f t="shared" si="25"/>
        <v>3.2963067941816665E-2</v>
      </c>
      <c r="CT13" s="125">
        <f t="shared" si="25"/>
        <v>4.2766455413535832E-2</v>
      </c>
      <c r="CU13" s="61">
        <f t="shared" si="25"/>
        <v>7.1058110533230813E-3</v>
      </c>
      <c r="CV13" s="125">
        <f t="shared" si="26"/>
        <v>1.7073684892017393E-2</v>
      </c>
      <c r="CW13" s="61">
        <f t="shared" si="26"/>
        <v>2.1383227706767916E-2</v>
      </c>
      <c r="CX13" s="125">
        <f t="shared" si="26"/>
        <v>2.2929399556338041E-2</v>
      </c>
      <c r="CY13" s="62">
        <f t="shared" si="26"/>
        <v>2.8291655119723705E-5</v>
      </c>
      <c r="CZ13" s="62">
        <f t="shared" si="26"/>
        <v>3.5200082532679491E-2</v>
      </c>
      <c r="DA13" s="62">
        <f t="shared" si="26"/>
        <v>0.32077670725663854</v>
      </c>
      <c r="DB13" s="125">
        <f t="shared" si="26"/>
        <v>3.522837418779922E-2</v>
      </c>
      <c r="DC13" s="62">
        <f t="shared" si="26"/>
        <v>8.8493665432624158E-2</v>
      </c>
      <c r="DD13" s="62">
        <f t="shared" si="26"/>
        <v>0</v>
      </c>
      <c r="DE13" s="125">
        <f t="shared" si="26"/>
        <v>8.8493665432624158E-2</v>
      </c>
      <c r="DF13" s="62">
        <f t="shared" si="27"/>
        <v>0.1970546676362151</v>
      </c>
      <c r="DG13" s="62">
        <f t="shared" si="27"/>
        <v>1.513274576171268E-2</v>
      </c>
      <c r="DH13" s="125">
        <f t="shared" si="27"/>
        <v>0.21218741339792779</v>
      </c>
      <c r="DI13" s="125">
        <f t="shared" si="28"/>
        <v>0</v>
      </c>
      <c r="DJ13" s="62">
        <f t="shared" si="28"/>
        <v>0.14145827559861854</v>
      </c>
      <c r="DK13" s="62">
        <f t="shared" si="29"/>
        <v>4.6056182753038591E-2</v>
      </c>
      <c r="DL13" s="62">
        <f t="shared" si="29"/>
        <v>1.727106853238947E-2</v>
      </c>
      <c r="DM13" s="62">
        <f t="shared" si="29"/>
        <v>0.42223650402517882</v>
      </c>
      <c r="DN13" s="62">
        <f t="shared" si="29"/>
        <v>0</v>
      </c>
      <c r="DO13" s="62"/>
      <c r="DP13" s="62"/>
      <c r="DQ13" s="125">
        <f t="shared" si="67"/>
        <v>0.15872934413100803</v>
      </c>
      <c r="DR13" s="125">
        <f t="shared" si="67"/>
        <v>0.64352001351683108</v>
      </c>
      <c r="DS13" s="125">
        <f t="shared" si="30"/>
        <v>0.67920171213211211</v>
      </c>
      <c r="DT13" s="125">
        <f t="shared" si="30"/>
        <v>1.3943134299564752</v>
      </c>
      <c r="DU13" s="61">
        <f t="shared" si="68"/>
        <v>0.2016205936364181</v>
      </c>
      <c r="DV13" s="61">
        <f t="shared" si="68"/>
        <v>2.4521423550374556E-3</v>
      </c>
      <c r="DW13" s="61">
        <f t="shared" si="68"/>
        <v>0.14331409763885941</v>
      </c>
      <c r="DX13" s="61">
        <f t="shared" si="68"/>
        <v>0.34738683363031497</v>
      </c>
      <c r="DY13" s="125">
        <f t="shared" si="78"/>
        <v>0.34738683363031497</v>
      </c>
      <c r="DZ13" s="61" t="str">
        <f t="shared" si="69"/>
        <v/>
      </c>
      <c r="EA13" s="61" t="str">
        <f t="shared" si="69"/>
        <v/>
      </c>
      <c r="EB13" s="61" t="str">
        <f t="shared" si="69"/>
        <v/>
      </c>
      <c r="EC13" s="125" t="str">
        <f t="shared" si="69"/>
        <v/>
      </c>
      <c r="ED13" s="61">
        <f t="shared" si="70"/>
        <v>0.24325734858335765</v>
      </c>
      <c r="EE13" s="61">
        <f t="shared" si="70"/>
        <v>8.6245787225040796E-2</v>
      </c>
      <c r="EF13" s="61">
        <f t="shared" si="70"/>
        <v>1.1079266512750785</v>
      </c>
      <c r="EG13" s="125">
        <f t="shared" si="70"/>
        <v>1.4374297870834771</v>
      </c>
      <c r="EH13" s="61">
        <f t="shared" si="71"/>
        <v>2.2639772294192173E-2</v>
      </c>
      <c r="EI13" s="125">
        <f t="shared" si="71"/>
        <v>5.4398341762449856E-2</v>
      </c>
      <c r="EJ13" s="61">
        <f t="shared" si="72"/>
        <v>7.9018843684437151E-2</v>
      </c>
      <c r="EK13" s="125">
        <f t="shared" si="72"/>
        <v>8.4732513920095218E-2</v>
      </c>
      <c r="EL13" s="61">
        <f t="shared" si="31"/>
        <v>9.8036399319125802E-5</v>
      </c>
      <c r="EM13" s="61">
        <f t="shared" si="31"/>
        <v>0.12197552008309838</v>
      </c>
      <c r="EN13" s="62">
        <f t="shared" si="31"/>
        <v>1.1115572147266175</v>
      </c>
      <c r="EO13" s="125">
        <f t="shared" si="31"/>
        <v>0.12207355648241749</v>
      </c>
      <c r="EP13" s="61">
        <f t="shared" si="31"/>
        <v>0.30664873740517257</v>
      </c>
      <c r="EQ13" s="61">
        <f t="shared" si="31"/>
        <v>0</v>
      </c>
      <c r="ER13" s="125">
        <f t="shared" si="31"/>
        <v>0.30664873740517257</v>
      </c>
      <c r="ES13" s="61">
        <f t="shared" si="31"/>
        <v>0.6828349208390273</v>
      </c>
      <c r="ET13" s="61">
        <f t="shared" si="31"/>
        <v>5.2438074054416133E-2</v>
      </c>
      <c r="EU13" s="125">
        <f t="shared" si="31"/>
        <v>0.73527299489344344</v>
      </c>
      <c r="EV13" s="61">
        <f t="shared" si="32"/>
        <v>8.8114770642122878E-2</v>
      </c>
      <c r="EW13" s="61">
        <f t="shared" si="32"/>
        <v>0</v>
      </c>
      <c r="EX13" s="61">
        <f t="shared" si="32"/>
        <v>8.8114770642122878E-2</v>
      </c>
      <c r="EY13" s="61">
        <f t="shared" si="32"/>
        <v>0.12113858738797757</v>
      </c>
      <c r="EZ13" s="61">
        <f t="shared" si="32"/>
        <v>0</v>
      </c>
      <c r="FA13" s="61">
        <f t="shared" si="32"/>
        <v>0.12113858738797757</v>
      </c>
      <c r="FB13" s="61">
        <f t="shared" si="32"/>
        <v>0.57382245488813133</v>
      </c>
      <c r="FC13" s="61">
        <f t="shared" si="32"/>
        <v>5.2784284507677942E-2</v>
      </c>
      <c r="FD13" s="61">
        <f t="shared" si="32"/>
        <v>0.62660673939580924</v>
      </c>
      <c r="FE13" s="61">
        <f t="shared" si="32"/>
        <v>0.2253615992600205</v>
      </c>
      <c r="FF13" s="61">
        <f t="shared" si="32"/>
        <v>0.35441975154864019</v>
      </c>
      <c r="FG13" s="125">
        <f t="shared" si="32"/>
        <v>0.83586009742590983</v>
      </c>
      <c r="FH13" s="607"/>
      <c r="FI13" s="61">
        <f>IF($P13&lt;&gt;0,IF($P13&lt;&gt;0,BS13/$P13*10,0)," ")</f>
        <v>2.7170351556054184</v>
      </c>
      <c r="FJ13" s="61">
        <f t="shared" si="79"/>
        <v>3.4434506710600594</v>
      </c>
      <c r="FK13" s="257">
        <f t="shared" si="73"/>
        <v>2022</v>
      </c>
      <c r="FL13" s="60">
        <f t="shared" si="74"/>
        <v>20730</v>
      </c>
      <c r="FM13" s="256">
        <f t="shared" si="80"/>
        <v>38313.89</v>
      </c>
      <c r="FN13" s="61">
        <f t="shared" si="34"/>
        <v>2.0518522875579612</v>
      </c>
      <c r="FO13" s="61">
        <f t="shared" si="35"/>
        <v>2.2344732068198976</v>
      </c>
      <c r="FP13" s="63"/>
      <c r="FQ13" s="56">
        <v>734694</v>
      </c>
      <c r="FR13" s="56">
        <v>1050.5999999999999</v>
      </c>
      <c r="FS13" s="56">
        <v>5256003</v>
      </c>
      <c r="FT13" s="500">
        <v>2958</v>
      </c>
      <c r="FU13" s="56">
        <v>63474</v>
      </c>
      <c r="FV13" s="56">
        <v>23881.4</v>
      </c>
      <c r="FW13" s="56">
        <v>499338</v>
      </c>
      <c r="FX13" s="56">
        <v>365190</v>
      </c>
      <c r="FY13" s="56">
        <v>90038.2</v>
      </c>
      <c r="FZ13" s="56">
        <v>575057</v>
      </c>
      <c r="GA13" s="56">
        <v>89237.9</v>
      </c>
      <c r="GB13" s="56">
        <v>87579.4</v>
      </c>
      <c r="GC13" s="56">
        <v>81562.2</v>
      </c>
      <c r="GD13" s="56">
        <v>159851</v>
      </c>
      <c r="GE13" s="56">
        <v>271179.90000000002</v>
      </c>
      <c r="GF13" s="56">
        <v>72582</v>
      </c>
      <c r="GG13" s="56">
        <v>80479</v>
      </c>
      <c r="GH13" s="56">
        <v>976983.9</v>
      </c>
      <c r="GI13" s="56">
        <v>3151</v>
      </c>
      <c r="GJ13" s="500">
        <v>562224</v>
      </c>
      <c r="GK13" s="56">
        <v>4542939.0999999996</v>
      </c>
      <c r="GL13" s="56">
        <v>4985835</v>
      </c>
      <c r="GM13" s="56">
        <v>2226666</v>
      </c>
      <c r="GN13" s="56">
        <v>7819221</v>
      </c>
      <c r="GO13" s="56">
        <v>1339700</v>
      </c>
      <c r="GP13" s="56">
        <v>93393</v>
      </c>
      <c r="GQ13" s="56">
        <v>466774</v>
      </c>
      <c r="GR13" s="56">
        <v>1050079</v>
      </c>
      <c r="GS13" s="56">
        <v>201267</v>
      </c>
      <c r="GT13" s="56">
        <v>361224.7</v>
      </c>
      <c r="GU13" s="56">
        <v>2738394.4</v>
      </c>
      <c r="GV13" s="56">
        <v>1377419</v>
      </c>
      <c r="GW13" s="56">
        <v>200854112</v>
      </c>
      <c r="GX13" s="56">
        <v>59348.7</v>
      </c>
      <c r="GY13" s="56">
        <v>1788</v>
      </c>
      <c r="GZ13" s="56">
        <v>1512</v>
      </c>
      <c r="HA13" s="56">
        <v>3000</v>
      </c>
      <c r="HB13" s="56">
        <v>3</v>
      </c>
      <c r="HC13" s="56">
        <v>441068</v>
      </c>
      <c r="HD13" s="56">
        <f t="shared" si="75"/>
        <v>5656</v>
      </c>
      <c r="HE13" s="56">
        <v>550</v>
      </c>
      <c r="HF13" s="56">
        <v>0</v>
      </c>
      <c r="HG13" s="56">
        <f>1112+139</f>
        <v>1251</v>
      </c>
      <c r="HH13" s="56">
        <v>1699</v>
      </c>
      <c r="HI13" s="56">
        <v>0</v>
      </c>
      <c r="HJ13" s="56">
        <v>519</v>
      </c>
      <c r="HK13" s="56">
        <v>647</v>
      </c>
      <c r="HL13" s="56">
        <v>745</v>
      </c>
      <c r="HM13" s="56">
        <v>245</v>
      </c>
      <c r="HN13" s="56">
        <f t="shared" si="81"/>
        <v>3390</v>
      </c>
      <c r="HO13" s="56">
        <v>2930422</v>
      </c>
      <c r="HP13" s="56"/>
      <c r="HQ13"/>
      <c r="HR13" s="56"/>
      <c r="HS13" s="56"/>
      <c r="HT13" s="56">
        <v>961.15</v>
      </c>
      <c r="HU13" s="56"/>
      <c r="HV13" s="56"/>
      <c r="HW13" s="56"/>
      <c r="HX13" s="56"/>
      <c r="HY13" s="56"/>
      <c r="HZ13" s="56"/>
      <c r="IA13" s="56"/>
      <c r="IB13" s="56"/>
      <c r="IC13" s="56"/>
      <c r="ID13" s="56">
        <v>98300</v>
      </c>
      <c r="IE13" s="56">
        <v>25571.11</v>
      </c>
      <c r="IF13" s="56">
        <f t="shared" si="37"/>
        <v>699</v>
      </c>
      <c r="IG13" s="56">
        <f t="shared" si="37"/>
        <v>87.850000000002183</v>
      </c>
    </row>
    <row r="14" spans="1:241" s="64" customFormat="1" ht="15" customHeight="1">
      <c r="A14" s="44"/>
      <c r="B14" s="50">
        <v>43898</v>
      </c>
      <c r="C14" s="51"/>
      <c r="D14" s="51"/>
      <c r="E14" s="202"/>
      <c r="F14" s="192">
        <v>8864.4919999999984</v>
      </c>
      <c r="G14" s="192">
        <v>3170.7840000000001</v>
      </c>
      <c r="H14" s="192">
        <v>2275.826</v>
      </c>
      <c r="I14" s="192">
        <v>8581.56</v>
      </c>
      <c r="J14" s="192">
        <v>40.745000000000005</v>
      </c>
      <c r="K14" s="192"/>
      <c r="L14" s="51"/>
      <c r="M14" s="51">
        <v>0</v>
      </c>
      <c r="N14" s="53">
        <f t="shared" si="1"/>
        <v>10857.385999999999</v>
      </c>
      <c r="O14" s="390">
        <f t="shared" si="38"/>
        <v>12035.275999999998</v>
      </c>
      <c r="P14" s="54">
        <f t="shared" si="2"/>
        <v>17463.968999999997</v>
      </c>
      <c r="Q14" s="55">
        <f t="shared" si="76"/>
        <v>188931.18499999994</v>
      </c>
      <c r="S14" s="56">
        <f>IF(GH14=0,"",((GH14-GH13)))</f>
        <v>329.40000000002328</v>
      </c>
      <c r="T14" s="56">
        <f t="shared" si="40"/>
        <v>0</v>
      </c>
      <c r="U14" s="56">
        <f t="shared" si="41"/>
        <v>329.40000000002328</v>
      </c>
      <c r="V14" s="56">
        <f t="shared" si="3"/>
        <v>671.5</v>
      </c>
      <c r="W14" s="56">
        <f t="shared" si="42"/>
        <v>0</v>
      </c>
      <c r="X14" s="56">
        <f t="shared" si="43"/>
        <v>671.5</v>
      </c>
      <c r="Y14" s="56">
        <f t="shared" si="44"/>
        <v>1388.5</v>
      </c>
      <c r="Z14" s="56">
        <f t="shared" si="4"/>
        <v>127.8</v>
      </c>
      <c r="AA14" s="56">
        <f t="shared" si="5"/>
        <v>1516.3</v>
      </c>
      <c r="AB14" s="56">
        <f t="shared" si="77"/>
        <v>345.4</v>
      </c>
      <c r="AC14" s="56">
        <f t="shared" si="45"/>
        <v>920.2</v>
      </c>
      <c r="AD14" s="57">
        <f>IF(Y14="","",SUM(U14,X14,AA14))</f>
        <v>2517.2000000000235</v>
      </c>
      <c r="AE14" s="56">
        <f t="shared" si="46"/>
        <v>0</v>
      </c>
      <c r="AF14" s="56">
        <f t="shared" si="46"/>
        <v>0</v>
      </c>
      <c r="AG14" s="56">
        <f t="shared" si="47"/>
        <v>0</v>
      </c>
      <c r="AH14" s="56">
        <f t="shared" si="7"/>
        <v>0</v>
      </c>
      <c r="AI14" s="57">
        <f t="shared" si="48"/>
        <v>0</v>
      </c>
      <c r="AJ14" s="56">
        <f t="shared" si="8"/>
        <v>0</v>
      </c>
      <c r="AK14" s="56">
        <f t="shared" si="8"/>
        <v>0</v>
      </c>
      <c r="AL14" s="56">
        <f t="shared" si="49"/>
        <v>0</v>
      </c>
      <c r="AM14" s="57">
        <f t="shared" si="9"/>
        <v>0</v>
      </c>
      <c r="AN14" s="56">
        <f t="shared" si="50"/>
        <v>0</v>
      </c>
      <c r="AO14" s="56">
        <f t="shared" si="50"/>
        <v>0</v>
      </c>
      <c r="AP14" s="56">
        <f>IF(AN14="","",(AQ14-AO14-AN14))</f>
        <v>0</v>
      </c>
      <c r="AQ14" s="57">
        <f t="shared" si="10"/>
        <v>0</v>
      </c>
      <c r="AR14" s="56">
        <f t="shared" si="11"/>
        <v>22.80000000000291</v>
      </c>
      <c r="AS14" s="57">
        <f t="shared" si="12"/>
        <v>55.800000000017462</v>
      </c>
      <c r="AT14" s="56">
        <f t="shared" si="52"/>
        <v>115</v>
      </c>
      <c r="AU14" s="57">
        <f t="shared" si="13"/>
        <v>151.39999999996508</v>
      </c>
      <c r="AV14" s="56">
        <f t="shared" si="53"/>
        <v>9.7000000000000003E-2</v>
      </c>
      <c r="AW14" s="56">
        <f t="shared" si="14"/>
        <v>29</v>
      </c>
      <c r="AX14" s="58">
        <f t="shared" si="15"/>
        <v>883.09699999999998</v>
      </c>
      <c r="AY14" s="57">
        <f t="shared" si="54"/>
        <v>29.097000000000001</v>
      </c>
      <c r="AZ14" s="56">
        <f t="shared" si="55"/>
        <v>257</v>
      </c>
      <c r="BA14" s="56">
        <f t="shared" si="56"/>
        <v>0</v>
      </c>
      <c r="BB14" s="57">
        <f t="shared" si="57"/>
        <v>257</v>
      </c>
      <c r="BC14" s="56">
        <f t="shared" si="16"/>
        <v>597</v>
      </c>
      <c r="BD14" s="56">
        <f t="shared" si="17"/>
        <v>52</v>
      </c>
      <c r="BE14" s="57">
        <f t="shared" si="58"/>
        <v>649</v>
      </c>
      <c r="BF14" s="57">
        <v>173</v>
      </c>
      <c r="BG14" s="56">
        <f t="shared" si="18"/>
        <v>412</v>
      </c>
      <c r="BH14" s="56">
        <v>146</v>
      </c>
      <c r="BI14" s="56">
        <f t="shared" si="19"/>
        <v>110.79999999998836</v>
      </c>
      <c r="BJ14" s="56">
        <f t="shared" si="19"/>
        <v>913.20000000018626</v>
      </c>
      <c r="BK14" s="56">
        <f t="shared" si="59"/>
        <v>0</v>
      </c>
      <c r="BL14" s="57">
        <f t="shared" si="60"/>
        <v>522.79999999998836</v>
      </c>
      <c r="BM14" s="57">
        <f>IF(BS14=0,"",BS14-(GY14+GZ14+HA14+HB14))</f>
        <v>1263.1100000000006</v>
      </c>
      <c r="BN14" s="57">
        <f>IFERROR(BM14-IB14,"")</f>
        <v>1263.1100000000006</v>
      </c>
      <c r="BO14" s="56"/>
      <c r="BP14" s="57">
        <f>IF(GY14=0,"",((GY14+GZ14+HA14+HB14)-BQ14))</f>
        <v>2144.7030000000059</v>
      </c>
      <c r="BQ14" s="57">
        <f t="shared" si="21"/>
        <v>4182.2969999999941</v>
      </c>
      <c r="BR14" s="607"/>
      <c r="BS14" s="60">
        <f t="shared" si="22"/>
        <v>7590.1100000000006</v>
      </c>
      <c r="BT14" s="60">
        <f t="shared" si="63"/>
        <v>66634</v>
      </c>
      <c r="BU14" s="59"/>
      <c r="BV14" s="61">
        <f t="shared" si="64"/>
        <v>0.18861691749454165</v>
      </c>
      <c r="BW14" s="61">
        <f t="shared" si="65"/>
        <v>0</v>
      </c>
      <c r="BX14" s="61">
        <f t="shared" si="65"/>
        <v>0.18861691749454165</v>
      </c>
      <c r="BY14" s="61">
        <f t="shared" si="65"/>
        <v>0.38450595050873032</v>
      </c>
      <c r="BZ14" s="61">
        <f t="shared" si="65"/>
        <v>0</v>
      </c>
      <c r="CA14" s="61">
        <f t="shared" si="65"/>
        <v>0.38450595050873032</v>
      </c>
      <c r="CB14" s="61">
        <f t="shared" si="66"/>
        <v>0.79506554323361445</v>
      </c>
      <c r="CC14" s="61">
        <f t="shared" si="23"/>
        <v>7.31792412137241E-2</v>
      </c>
      <c r="CD14" s="61">
        <f t="shared" si="23"/>
        <v>0.86824478444733855</v>
      </c>
      <c r="CE14" s="61">
        <f t="shared" si="23"/>
        <v>0.19777863783427468</v>
      </c>
      <c r="CF14" s="61">
        <f t="shared" si="23"/>
        <v>0.52691344103966298</v>
      </c>
      <c r="CG14" s="125">
        <f t="shared" si="24"/>
        <v>1.4413676524506105</v>
      </c>
      <c r="CH14" s="61">
        <f t="shared" si="25"/>
        <v>0</v>
      </c>
      <c r="CI14" s="61">
        <f t="shared" si="25"/>
        <v>0</v>
      </c>
      <c r="CJ14" s="61">
        <f t="shared" si="25"/>
        <v>0</v>
      </c>
      <c r="CK14" s="61">
        <f t="shared" si="25"/>
        <v>0</v>
      </c>
      <c r="CL14" s="125">
        <f t="shared" si="25"/>
        <v>0</v>
      </c>
      <c r="CM14" s="61">
        <f t="shared" si="25"/>
        <v>0</v>
      </c>
      <c r="CN14" s="61">
        <f t="shared" si="25"/>
        <v>0</v>
      </c>
      <c r="CO14" s="61">
        <f t="shared" si="25"/>
        <v>0</v>
      </c>
      <c r="CP14" s="125">
        <f t="shared" si="25"/>
        <v>0</v>
      </c>
      <c r="CQ14" s="61">
        <f t="shared" si="25"/>
        <v>0</v>
      </c>
      <c r="CR14" s="61">
        <f t="shared" si="25"/>
        <v>0</v>
      </c>
      <c r="CS14" s="61">
        <f t="shared" si="25"/>
        <v>0</v>
      </c>
      <c r="CT14" s="125">
        <f t="shared" si="25"/>
        <v>0</v>
      </c>
      <c r="CU14" s="61">
        <f t="shared" si="25"/>
        <v>1.3055451484140239E-2</v>
      </c>
      <c r="CV14" s="125">
        <f t="shared" si="26"/>
        <v>3.1951499684875456E-2</v>
      </c>
      <c r="CW14" s="61">
        <f t="shared" si="26"/>
        <v>6.5849864941927017E-2</v>
      </c>
      <c r="CX14" s="125">
        <f t="shared" si="26"/>
        <v>8.6692778714829999E-2</v>
      </c>
      <c r="CY14" s="62">
        <f t="shared" si="26"/>
        <v>5.5542929559712357E-5</v>
      </c>
      <c r="CZ14" s="62">
        <f t="shared" si="26"/>
        <v>1.660561811579029E-2</v>
      </c>
      <c r="DA14" s="62">
        <f t="shared" si="26"/>
        <v>0.50566798417931236</v>
      </c>
      <c r="DB14" s="125">
        <f t="shared" si="26"/>
        <v>1.6661161045350002E-2</v>
      </c>
      <c r="DC14" s="62">
        <f t="shared" si="26"/>
        <v>0.147160132957176</v>
      </c>
      <c r="DD14" s="62">
        <f t="shared" si="26"/>
        <v>0</v>
      </c>
      <c r="DE14" s="125">
        <f t="shared" si="26"/>
        <v>0.147160132957176</v>
      </c>
      <c r="DF14" s="62">
        <f t="shared" si="27"/>
        <v>0.34184669017678632</v>
      </c>
      <c r="DG14" s="62">
        <f t="shared" si="27"/>
        <v>2.9775591104175693E-2</v>
      </c>
      <c r="DH14" s="125">
        <f t="shared" si="27"/>
        <v>0.37162228128096197</v>
      </c>
      <c r="DI14" s="125">
        <f t="shared" si="28"/>
        <v>9.906110117350761E-2</v>
      </c>
      <c r="DJ14" s="62">
        <f t="shared" si="28"/>
        <v>0.23591429874846898</v>
      </c>
      <c r="DK14" s="62">
        <f t="shared" si="29"/>
        <v>8.3600698100185611E-2</v>
      </c>
      <c r="DL14" s="62">
        <f t="shared" si="29"/>
        <v>6.3444913352736929E-2</v>
      </c>
      <c r="DM14" s="62">
        <f t="shared" si="29"/>
        <v>0.52290518839113054</v>
      </c>
      <c r="DN14" s="62">
        <f t="shared" si="29"/>
        <v>0</v>
      </c>
      <c r="DO14" s="62"/>
      <c r="DP14" s="62"/>
      <c r="DQ14" s="125">
        <f t="shared" si="67"/>
        <v>0.29935921210120586</v>
      </c>
      <c r="DR14" s="125">
        <f t="shared" si="67"/>
        <v>0.72326628614606492</v>
      </c>
      <c r="DS14" s="125">
        <f t="shared" si="30"/>
        <v>1.2280730686134442</v>
      </c>
      <c r="DT14" s="125">
        <f t="shared" si="30"/>
        <v>2.3948147182350099</v>
      </c>
      <c r="DU14" s="61" t="str">
        <f t="shared" si="68"/>
        <v>0,00</v>
      </c>
      <c r="DV14" s="61" t="str">
        <f t="shared" si="68"/>
        <v>0,00</v>
      </c>
      <c r="DW14" s="61" t="str">
        <f t="shared" si="68"/>
        <v>0,00</v>
      </c>
      <c r="DX14" s="61" t="str">
        <f t="shared" si="68"/>
        <v>0,00</v>
      </c>
      <c r="DY14" s="125" t="str">
        <f t="shared" si="78"/>
        <v/>
      </c>
      <c r="DZ14" s="61" t="str">
        <f t="shared" si="69"/>
        <v/>
      </c>
      <c r="EA14" s="61" t="str">
        <f t="shared" si="69"/>
        <v/>
      </c>
      <c r="EB14" s="61" t="str">
        <f t="shared" si="69"/>
        <v/>
      </c>
      <c r="EC14" s="125" t="str">
        <f t="shared" si="69"/>
        <v/>
      </c>
      <c r="ED14" s="61" t="str">
        <f t="shared" si="70"/>
        <v/>
      </c>
      <c r="EE14" s="61" t="str">
        <f t="shared" si="70"/>
        <v/>
      </c>
      <c r="EF14" s="61" t="str">
        <f t="shared" si="70"/>
        <v/>
      </c>
      <c r="EG14" s="125" t="str">
        <f t="shared" si="70"/>
        <v/>
      </c>
      <c r="EH14" s="61">
        <f t="shared" si="71"/>
        <v>2.5720594028403338E-2</v>
      </c>
      <c r="EI14" s="125">
        <f t="shared" si="71"/>
        <v>6.2947769595840877E-2</v>
      </c>
      <c r="EJ14" s="61">
        <f t="shared" si="72"/>
        <v>0.36268632615782087</v>
      </c>
      <c r="EK14" s="125">
        <f t="shared" si="72"/>
        <v>0.47748443287201231</v>
      </c>
      <c r="EL14" s="61">
        <f t="shared" si="31"/>
        <v>8.9340104515027853E-5</v>
      </c>
      <c r="EM14" s="61">
        <f t="shared" si="31"/>
        <v>2.6709928153977398E-2</v>
      </c>
      <c r="EN14" s="62">
        <f t="shared" si="31"/>
        <v>0.81336060079286121</v>
      </c>
      <c r="EO14" s="125">
        <f t="shared" si="31"/>
        <v>2.6799268258492426E-2</v>
      </c>
      <c r="EP14" s="61">
        <f t="shared" si="31"/>
        <v>0.23670522536455829</v>
      </c>
      <c r="EQ14" s="61">
        <f t="shared" si="31"/>
        <v>0</v>
      </c>
      <c r="ER14" s="125">
        <f t="shared" si="31"/>
        <v>0.23670522536455829</v>
      </c>
      <c r="ES14" s="61">
        <f t="shared" si="31"/>
        <v>0.54985610716981059</v>
      </c>
      <c r="ET14" s="61">
        <f t="shared" si="31"/>
        <v>4.7893664276097397E-2</v>
      </c>
      <c r="EU14" s="125">
        <f t="shared" si="31"/>
        <v>0.59774977144590802</v>
      </c>
      <c r="EV14" s="61">
        <f t="shared" si="32"/>
        <v>0.27369542667739677</v>
      </c>
      <c r="EW14" s="61">
        <f t="shared" si="32"/>
        <v>0</v>
      </c>
      <c r="EX14" s="61">
        <f t="shared" si="32"/>
        <v>0.27369542667739677</v>
      </c>
      <c r="EY14" s="61">
        <f t="shared" si="32"/>
        <v>0.55794316640515773</v>
      </c>
      <c r="EZ14" s="61">
        <f t="shared" si="32"/>
        <v>0</v>
      </c>
      <c r="FA14" s="61">
        <f t="shared" si="32"/>
        <v>0.55794316640515773</v>
      </c>
      <c r="FB14" s="61">
        <f t="shared" si="32"/>
        <v>1.1536918638176643</v>
      </c>
      <c r="FC14" s="61">
        <f t="shared" si="32"/>
        <v>0.10618784313712458</v>
      </c>
      <c r="FD14" s="61">
        <f t="shared" si="32"/>
        <v>1.2598797069547887</v>
      </c>
      <c r="FE14" s="61">
        <f t="shared" si="32"/>
        <v>0.28698967933930225</v>
      </c>
      <c r="FF14" s="61">
        <f t="shared" si="32"/>
        <v>0.76458570621895194</v>
      </c>
      <c r="FG14" s="125">
        <f t="shared" si="32"/>
        <v>2.0915183000373436</v>
      </c>
      <c r="FH14" s="607"/>
      <c r="FI14" s="61">
        <f>IF($P14&lt;&gt;0,IF($P14&lt;&gt;0,BS14/$P14*10,0)," ")</f>
        <v>4.3461540729945192</v>
      </c>
      <c r="FJ14" s="61">
        <f>IF($Q14&lt;&gt;0,IF($Q14&lt;&gt;0,BT14/$Q14*10,0)," ")</f>
        <v>3.5268926090735109</v>
      </c>
      <c r="FK14" s="257">
        <f t="shared" si="73"/>
        <v>3536</v>
      </c>
      <c r="FL14" s="60">
        <f t="shared" si="74"/>
        <v>24266</v>
      </c>
      <c r="FM14" s="256">
        <f t="shared" si="80"/>
        <v>42368</v>
      </c>
      <c r="FN14" s="61">
        <f t="shared" si="34"/>
        <v>2.321413877910572</v>
      </c>
      <c r="FO14" s="61">
        <f t="shared" si="35"/>
        <v>2.2425096206325077</v>
      </c>
      <c r="FP14" s="63"/>
      <c r="FQ14" s="56">
        <v>734694</v>
      </c>
      <c r="FR14" s="56">
        <v>1050.5999999999999</v>
      </c>
      <c r="FS14" s="56">
        <v>5256003</v>
      </c>
      <c r="FT14" s="500">
        <v>2958</v>
      </c>
      <c r="FU14" s="56">
        <v>63474</v>
      </c>
      <c r="FV14" s="56">
        <v>23881.4</v>
      </c>
      <c r="FW14" s="56">
        <v>499338</v>
      </c>
      <c r="FX14" s="56">
        <v>365190</v>
      </c>
      <c r="FY14" s="56">
        <v>90038.2</v>
      </c>
      <c r="FZ14" s="56">
        <v>575057</v>
      </c>
      <c r="GA14" s="56">
        <v>89260.7</v>
      </c>
      <c r="GB14" s="56">
        <v>87604.800000000003</v>
      </c>
      <c r="GC14" s="56">
        <v>81592.600000000006</v>
      </c>
      <c r="GD14" s="56">
        <v>159966</v>
      </c>
      <c r="GE14" s="56">
        <v>271331.3</v>
      </c>
      <c r="GF14" s="56">
        <v>72582</v>
      </c>
      <c r="GG14" s="56">
        <v>80531</v>
      </c>
      <c r="GH14" s="56">
        <v>977313.3</v>
      </c>
      <c r="GI14" s="56">
        <v>6715</v>
      </c>
      <c r="GJ14" s="500">
        <v>562224</v>
      </c>
      <c r="GK14" s="56">
        <v>4544327.5999999996</v>
      </c>
      <c r="GL14" s="56">
        <v>4987113</v>
      </c>
      <c r="GM14" s="56">
        <v>2230120</v>
      </c>
      <c r="GN14" s="56">
        <v>7828423</v>
      </c>
      <c r="GO14" s="56">
        <v>1340583</v>
      </c>
      <c r="GP14" s="56">
        <v>93490</v>
      </c>
      <c r="GQ14" s="56">
        <v>467031</v>
      </c>
      <c r="GR14" s="56">
        <v>1050676</v>
      </c>
      <c r="GS14" s="56">
        <v>201679</v>
      </c>
      <c r="GT14" s="56">
        <v>361335.5</v>
      </c>
      <c r="GU14" s="56">
        <v>2739307.6</v>
      </c>
      <c r="GV14" s="56">
        <v>1377419</v>
      </c>
      <c r="GW14" s="56">
        <v>200854112</v>
      </c>
      <c r="GX14" s="56">
        <v>59460.800000000003</v>
      </c>
      <c r="GY14" s="56">
        <v>2052</v>
      </c>
      <c r="GZ14" s="56">
        <v>1270</v>
      </c>
      <c r="HA14" s="56">
        <v>3000</v>
      </c>
      <c r="HB14" s="56">
        <v>5</v>
      </c>
      <c r="HC14" s="56">
        <v>444604</v>
      </c>
      <c r="HD14" s="56">
        <f t="shared" si="75"/>
        <v>6053</v>
      </c>
      <c r="HE14" s="56">
        <v>550</v>
      </c>
      <c r="HF14" s="56">
        <v>0</v>
      </c>
      <c r="HG14" s="56">
        <f>1690+139</f>
        <v>1829</v>
      </c>
      <c r="HH14" s="56">
        <f>1739-223</f>
        <v>1516</v>
      </c>
      <c r="HI14" s="56">
        <v>0</v>
      </c>
      <c r="HJ14" s="56">
        <v>520</v>
      </c>
      <c r="HK14" s="56">
        <f>649-44</f>
        <v>605</v>
      </c>
      <c r="HL14" s="56">
        <v>784</v>
      </c>
      <c r="HM14" s="56">
        <v>249</v>
      </c>
      <c r="HN14" s="56">
        <f t="shared" si="81"/>
        <v>2420</v>
      </c>
      <c r="HO14" s="56">
        <v>2932842</v>
      </c>
      <c r="HP14" s="56"/>
      <c r="HQ14"/>
      <c r="HR14" s="56"/>
      <c r="HS14" s="56"/>
      <c r="HT14" s="56"/>
      <c r="HU14" s="56"/>
      <c r="HV14" s="56"/>
      <c r="HW14" s="56"/>
      <c r="HX14" s="56"/>
      <c r="HY14" s="56"/>
      <c r="HZ14" s="56"/>
      <c r="IA14" s="56"/>
      <c r="IB14" s="56"/>
      <c r="IC14" s="56"/>
      <c r="ID14" s="56">
        <v>98969</v>
      </c>
      <c r="IE14" s="56">
        <v>25612</v>
      </c>
      <c r="IF14" s="56">
        <f t="shared" si="37"/>
        <v>669</v>
      </c>
      <c r="IG14" s="56">
        <f t="shared" si="37"/>
        <v>40.889999999999418</v>
      </c>
    </row>
    <row r="15" spans="1:241" s="68" customFormat="1" ht="15" customHeight="1">
      <c r="A15" s="4"/>
      <c r="B15" s="50">
        <v>43899</v>
      </c>
      <c r="C15" s="51"/>
      <c r="D15" s="51"/>
      <c r="E15" s="202"/>
      <c r="F15" s="192">
        <v>7266.6990000000005</v>
      </c>
      <c r="G15" s="192">
        <v>5815.46</v>
      </c>
      <c r="H15" s="192">
        <v>1713.7380000000001</v>
      </c>
      <c r="I15" s="192">
        <v>5683.32</v>
      </c>
      <c r="J15" s="192">
        <v>2.7</v>
      </c>
      <c r="K15" s="192"/>
      <c r="L15" s="51"/>
      <c r="M15" s="51">
        <v>0</v>
      </c>
      <c r="N15" s="53">
        <f t="shared" si="1"/>
        <v>7397.058</v>
      </c>
      <c r="O15" s="390">
        <f t="shared" si="38"/>
        <v>13082.159</v>
      </c>
      <c r="P15" s="54">
        <f t="shared" si="2"/>
        <v>16780.687999999998</v>
      </c>
      <c r="Q15" s="55">
        <f t="shared" si="76"/>
        <v>205711.87299999993</v>
      </c>
      <c r="S15" s="56">
        <f>IF(GH15=0,"",((GH15-GH14)))</f>
        <v>381.59999999997672</v>
      </c>
      <c r="T15" s="56">
        <f t="shared" si="40"/>
        <v>0</v>
      </c>
      <c r="U15" s="56">
        <f t="shared" si="41"/>
        <v>381.59999999997672</v>
      </c>
      <c r="V15" s="56">
        <f t="shared" si="3"/>
        <v>540.5</v>
      </c>
      <c r="W15" s="56">
        <f t="shared" si="42"/>
        <v>0</v>
      </c>
      <c r="X15" s="56">
        <f t="shared" si="43"/>
        <v>540.5</v>
      </c>
      <c r="Y15" s="56">
        <f t="shared" si="44"/>
        <v>1307.2000000001863</v>
      </c>
      <c r="Z15" s="56">
        <f t="shared" si="4"/>
        <v>120.1</v>
      </c>
      <c r="AA15" s="56">
        <f t="shared" si="5"/>
        <v>1427.3000000001862</v>
      </c>
      <c r="AB15" s="56">
        <f t="shared" si="77"/>
        <v>574.1</v>
      </c>
      <c r="AC15" s="56">
        <f t="shared" si="45"/>
        <v>399</v>
      </c>
      <c r="AD15" s="57">
        <f>IF(Y15="","",SUM(U15,X15,AA15))</f>
        <v>2349.4000000001629</v>
      </c>
      <c r="AE15" s="56">
        <f>IF(FQ15=0,"",(FQ15-FQ14))</f>
        <v>50</v>
      </c>
      <c r="AF15" s="56">
        <f t="shared" si="46"/>
        <v>22.400000000000091</v>
      </c>
      <c r="AG15" s="56">
        <f t="shared" si="47"/>
        <v>157.59999999999991</v>
      </c>
      <c r="AH15" s="56">
        <f t="shared" si="7"/>
        <v>230</v>
      </c>
      <c r="AI15" s="57">
        <f t="shared" si="48"/>
        <v>230</v>
      </c>
      <c r="AJ15" s="56">
        <f t="shared" si="8"/>
        <v>0</v>
      </c>
      <c r="AK15" s="56">
        <f t="shared" si="8"/>
        <v>0</v>
      </c>
      <c r="AL15" s="56">
        <f t="shared" si="49"/>
        <v>0</v>
      </c>
      <c r="AM15" s="57">
        <f t="shared" si="9"/>
        <v>0</v>
      </c>
      <c r="AN15" s="56">
        <f t="shared" si="50"/>
        <v>58</v>
      </c>
      <c r="AO15" s="56">
        <f t="shared" si="50"/>
        <v>133.69999999999709</v>
      </c>
      <c r="AP15" s="56">
        <f t="shared" si="51"/>
        <v>190.30000000000291</v>
      </c>
      <c r="AQ15" s="57">
        <f t="shared" si="10"/>
        <v>382</v>
      </c>
      <c r="AR15" s="56">
        <f t="shared" si="11"/>
        <v>57.600000000005821</v>
      </c>
      <c r="AS15" s="57">
        <f t="shared" si="12"/>
        <v>108.69999999999709</v>
      </c>
      <c r="AT15" s="56">
        <f t="shared" si="52"/>
        <v>53</v>
      </c>
      <c r="AU15" s="57">
        <f t="shared" si="13"/>
        <v>75.200000000011642</v>
      </c>
      <c r="AV15" s="56">
        <f t="shared" si="53"/>
        <v>6.2E-2</v>
      </c>
      <c r="AW15" s="56">
        <f t="shared" si="14"/>
        <v>88</v>
      </c>
      <c r="AX15" s="58">
        <f t="shared" si="15"/>
        <v>892.06200000000001</v>
      </c>
      <c r="AY15" s="57">
        <f t="shared" si="54"/>
        <v>88.061999999999998</v>
      </c>
      <c r="AZ15" s="56">
        <f t="shared" si="55"/>
        <v>303</v>
      </c>
      <c r="BA15" s="56">
        <f t="shared" si="56"/>
        <v>0</v>
      </c>
      <c r="BB15" s="57">
        <f t="shared" si="57"/>
        <v>303</v>
      </c>
      <c r="BC15" s="56">
        <f t="shared" si="16"/>
        <v>501</v>
      </c>
      <c r="BD15" s="56">
        <f t="shared" si="17"/>
        <v>48</v>
      </c>
      <c r="BE15" s="57">
        <f t="shared" si="58"/>
        <v>549</v>
      </c>
      <c r="BF15" s="57">
        <v>83</v>
      </c>
      <c r="BG15" s="56">
        <f t="shared" si="18"/>
        <v>367</v>
      </c>
      <c r="BH15" s="56">
        <v>143.9</v>
      </c>
      <c r="BI15" s="56">
        <f t="shared" si="19"/>
        <v>99.599999999976717</v>
      </c>
      <c r="BJ15" s="56">
        <f t="shared" si="19"/>
        <v>918.10000000009313</v>
      </c>
      <c r="BK15" s="56">
        <f t="shared" si="59"/>
        <v>0</v>
      </c>
      <c r="BL15" s="57">
        <f t="shared" si="60"/>
        <v>466.59999999997672</v>
      </c>
      <c r="BM15" s="57">
        <f t="shared" si="20"/>
        <v>869.88000000000102</v>
      </c>
      <c r="BN15" s="57">
        <f t="shared" si="61"/>
        <v>869.88000000000102</v>
      </c>
      <c r="BO15" s="56"/>
      <c r="BP15" s="57">
        <f t="shared" si="62"/>
        <v>1633.5379999998513</v>
      </c>
      <c r="BQ15" s="57">
        <f t="shared" si="21"/>
        <v>4551.9620000001487</v>
      </c>
      <c r="BR15" s="607"/>
      <c r="BS15" s="60">
        <f t="shared" si="22"/>
        <v>7055.380000000001</v>
      </c>
      <c r="BT15" s="60">
        <f t="shared" si="63"/>
        <v>73689.38</v>
      </c>
      <c r="BU15" s="59"/>
      <c r="BV15" s="61">
        <f t="shared" si="64"/>
        <v>0.22740426375842085</v>
      </c>
      <c r="BW15" s="61">
        <f t="shared" si="65"/>
        <v>0</v>
      </c>
      <c r="BX15" s="61">
        <f t="shared" si="65"/>
        <v>0.22740426375842085</v>
      </c>
      <c r="BY15" s="61">
        <f t="shared" si="65"/>
        <v>0.32209644801214354</v>
      </c>
      <c r="BZ15" s="61">
        <f t="shared" si="65"/>
        <v>0</v>
      </c>
      <c r="CA15" s="61">
        <f t="shared" si="65"/>
        <v>0.32209644801214354</v>
      </c>
      <c r="CB15" s="61">
        <f t="shared" si="66"/>
        <v>0.77899070645982238</v>
      </c>
      <c r="CC15" s="61">
        <f t="shared" si="23"/>
        <v>7.1570367079109035E-2</v>
      </c>
      <c r="CD15" s="61">
        <f t="shared" si="23"/>
        <v>0.8505610735389314</v>
      </c>
      <c r="CE15" s="61">
        <f t="shared" si="23"/>
        <v>0.34211946494684847</v>
      </c>
      <c r="CF15" s="61">
        <f t="shared" si="23"/>
        <v>0.23777332609962121</v>
      </c>
      <c r="CG15" s="125">
        <f t="shared" si="24"/>
        <v>1.4000617853094957</v>
      </c>
      <c r="CH15" s="61">
        <f t="shared" si="25"/>
        <v>2.9796156152834735E-2</v>
      </c>
      <c r="CI15" s="61">
        <f t="shared" si="25"/>
        <v>1.3348677956470016E-2</v>
      </c>
      <c r="CJ15" s="61">
        <f t="shared" si="25"/>
        <v>9.3917484193735051E-2</v>
      </c>
      <c r="CK15" s="61">
        <f t="shared" si="25"/>
        <v>0.1370623183030398</v>
      </c>
      <c r="CL15" s="125">
        <f t="shared" si="25"/>
        <v>0.1370623183030398</v>
      </c>
      <c r="CM15" s="61">
        <f t="shared" si="25"/>
        <v>0</v>
      </c>
      <c r="CN15" s="61">
        <f t="shared" si="25"/>
        <v>0</v>
      </c>
      <c r="CO15" s="61">
        <f t="shared" si="25"/>
        <v>0</v>
      </c>
      <c r="CP15" s="125">
        <f t="shared" si="25"/>
        <v>0</v>
      </c>
      <c r="CQ15" s="61">
        <f t="shared" si="25"/>
        <v>3.4563541137288295E-2</v>
      </c>
      <c r="CR15" s="61">
        <f t="shared" si="25"/>
        <v>7.9674921552678343E-2</v>
      </c>
      <c r="CS15" s="61">
        <f t="shared" si="25"/>
        <v>0.11340417031769076</v>
      </c>
      <c r="CT15" s="125">
        <f t="shared" si="25"/>
        <v>0.22764263300765739</v>
      </c>
      <c r="CU15" s="61">
        <f t="shared" si="25"/>
        <v>3.4325171888069092E-2</v>
      </c>
      <c r="CV15" s="125">
        <f t="shared" si="26"/>
        <v>6.477684347626099E-2</v>
      </c>
      <c r="CW15" s="61">
        <f t="shared" si="26"/>
        <v>3.158392552200482E-2</v>
      </c>
      <c r="CX15" s="125">
        <f t="shared" si="26"/>
        <v>4.4813418853870385E-2</v>
      </c>
      <c r="CY15" s="62">
        <f t="shared" si="26"/>
        <v>3.6947233629515077E-5</v>
      </c>
      <c r="CZ15" s="62">
        <f t="shared" si="26"/>
        <v>5.2441234828989144E-2</v>
      </c>
      <c r="DA15" s="62">
        <f t="shared" si="26"/>
        <v>0.53160037300020124</v>
      </c>
      <c r="DB15" s="125">
        <f t="shared" si="26"/>
        <v>5.2478182062618645E-2</v>
      </c>
      <c r="DC15" s="62">
        <f t="shared" si="26"/>
        <v>0.18056470628617849</v>
      </c>
      <c r="DD15" s="62">
        <f t="shared" si="26"/>
        <v>0</v>
      </c>
      <c r="DE15" s="125">
        <f t="shared" si="26"/>
        <v>0.18056470628617849</v>
      </c>
      <c r="DF15" s="62">
        <f t="shared" si="27"/>
        <v>0.29855748465140408</v>
      </c>
      <c r="DG15" s="62">
        <f t="shared" si="27"/>
        <v>2.8604309906721349E-2</v>
      </c>
      <c r="DH15" s="125">
        <f t="shared" si="27"/>
        <v>0.32716179455812544</v>
      </c>
      <c r="DI15" s="125">
        <f t="shared" si="28"/>
        <v>4.946161921370567E-2</v>
      </c>
      <c r="DJ15" s="62">
        <f t="shared" si="28"/>
        <v>0.21870378616180697</v>
      </c>
      <c r="DK15" s="62">
        <f t="shared" si="29"/>
        <v>8.5753337407858385E-2</v>
      </c>
      <c r="DL15" s="62">
        <f t="shared" si="29"/>
        <v>5.935394305643292E-2</v>
      </c>
      <c r="DM15" s="62">
        <f t="shared" si="29"/>
        <v>0.54711701927840695</v>
      </c>
      <c r="DN15" s="62">
        <f t="shared" si="29"/>
        <v>0</v>
      </c>
      <c r="DO15" s="62"/>
      <c r="DP15" s="62"/>
      <c r="DQ15" s="125">
        <f t="shared" si="67"/>
        <v>0.2780577292182399</v>
      </c>
      <c r="DR15" s="125">
        <f t="shared" si="67"/>
        <v>0.51838160628455821</v>
      </c>
      <c r="DS15" s="125">
        <f t="shared" si="30"/>
        <v>0.97346306659169834</v>
      </c>
      <c r="DT15" s="125">
        <f t="shared" si="30"/>
        <v>2.7126194110754871</v>
      </c>
      <c r="DU15" s="61" t="str">
        <f t="shared" si="68"/>
        <v>0,00</v>
      </c>
      <c r="DV15" s="61" t="str">
        <f t="shared" si="68"/>
        <v>0,00</v>
      </c>
      <c r="DW15" s="61" t="str">
        <f t="shared" si="68"/>
        <v>0,00</v>
      </c>
      <c r="DX15" s="61" t="str">
        <f t="shared" si="68"/>
        <v>0,00</v>
      </c>
      <c r="DY15" s="125" t="str">
        <f t="shared" si="78"/>
        <v/>
      </c>
      <c r="DZ15" s="61" t="str">
        <f t="shared" si="69"/>
        <v/>
      </c>
      <c r="EA15" s="61" t="str">
        <f t="shared" si="69"/>
        <v/>
      </c>
      <c r="EB15" s="61" t="str">
        <f t="shared" si="69"/>
        <v/>
      </c>
      <c r="EC15" s="125" t="str">
        <f t="shared" si="69"/>
        <v/>
      </c>
      <c r="ED15" s="61" t="str">
        <f t="shared" si="70"/>
        <v/>
      </c>
      <c r="EE15" s="61" t="str">
        <f t="shared" si="70"/>
        <v/>
      </c>
      <c r="EF15" s="61" t="str">
        <f t="shared" si="70"/>
        <v/>
      </c>
      <c r="EG15" s="125" t="str">
        <f t="shared" si="70"/>
        <v/>
      </c>
      <c r="EH15" s="61">
        <f t="shared" si="71"/>
        <v>7.926570234986452E-2</v>
      </c>
      <c r="EI15" s="125">
        <f t="shared" si="71"/>
        <v>0.14958649037203423</v>
      </c>
      <c r="EJ15" s="61">
        <f t="shared" si="72"/>
        <v>9.113638473998617E-2</v>
      </c>
      <c r="EK15" s="125">
        <f t="shared" si="72"/>
        <v>0.12931049306505701</v>
      </c>
      <c r="EL15" s="61">
        <f t="shared" si="31"/>
        <v>8.3817106747033739E-5</v>
      </c>
      <c r="EM15" s="61">
        <f t="shared" si="31"/>
        <v>0.1189662160280479</v>
      </c>
      <c r="EN15" s="62">
        <f t="shared" si="31"/>
        <v>1.2059686432092327</v>
      </c>
      <c r="EO15" s="125">
        <f t="shared" si="31"/>
        <v>0.11905003313479492</v>
      </c>
      <c r="EP15" s="61">
        <f t="shared" si="31"/>
        <v>0.40962231200566496</v>
      </c>
      <c r="EQ15" s="61">
        <f t="shared" si="31"/>
        <v>0</v>
      </c>
      <c r="ER15" s="125">
        <f t="shared" si="31"/>
        <v>0.40962231200566496</v>
      </c>
      <c r="ES15" s="61">
        <f t="shared" si="31"/>
        <v>0.67729629806877267</v>
      </c>
      <c r="ET15" s="61">
        <f t="shared" si="31"/>
        <v>6.4890663288026132E-2</v>
      </c>
      <c r="EU15" s="125">
        <f t="shared" si="31"/>
        <v>0.74218696135679885</v>
      </c>
      <c r="EV15" s="61">
        <f t="shared" si="32"/>
        <v>0.29169497175502662</v>
      </c>
      <c r="EW15" s="61">
        <f t="shared" si="32"/>
        <v>0</v>
      </c>
      <c r="EX15" s="61">
        <f t="shared" si="32"/>
        <v>0.29169497175502662</v>
      </c>
      <c r="EY15" s="61">
        <f t="shared" si="32"/>
        <v>0.41315810333753011</v>
      </c>
      <c r="EZ15" s="61">
        <f t="shared" si="32"/>
        <v>0</v>
      </c>
      <c r="FA15" s="61">
        <f t="shared" si="32"/>
        <v>0.41315810333753011</v>
      </c>
      <c r="FB15" s="61">
        <f t="shared" si="32"/>
        <v>0.99922344622182502</v>
      </c>
      <c r="FC15" s="61">
        <f t="shared" si="32"/>
        <v>9.1804418521438239E-2</v>
      </c>
      <c r="FD15" s="61">
        <f t="shared" si="32"/>
        <v>1.0910278647432632</v>
      </c>
      <c r="FE15" s="61">
        <f t="shared" si="32"/>
        <v>0.43884193732854038</v>
      </c>
      <c r="FF15" s="61">
        <f t="shared" si="32"/>
        <v>0.30499552864324608</v>
      </c>
      <c r="FG15" s="125">
        <f t="shared" si="32"/>
        <v>1.79588093983582</v>
      </c>
      <c r="FH15" s="607"/>
      <c r="FI15" s="61">
        <f>IF($P15&lt;&gt;0,IF($P15&lt;&gt;0,BS15/$P15*10,0)," ")</f>
        <v>4.204464083951744</v>
      </c>
      <c r="FJ15" s="61">
        <f t="shared" si="79"/>
        <v>3.582164652207509</v>
      </c>
      <c r="FK15" s="257">
        <f t="shared" si="73"/>
        <v>3723</v>
      </c>
      <c r="FL15" s="60">
        <f t="shared" si="74"/>
        <v>27989</v>
      </c>
      <c r="FM15" s="256">
        <f>BT15-FL15</f>
        <v>45700.380000000005</v>
      </c>
      <c r="FN15" s="61">
        <f t="shared" si="34"/>
        <v>1.9858422968116689</v>
      </c>
      <c r="FO15" s="61">
        <f t="shared" si="35"/>
        <v>2.2215723056490773</v>
      </c>
      <c r="FP15" s="63"/>
      <c r="FQ15" s="56">
        <v>734744</v>
      </c>
      <c r="FR15" s="56">
        <v>1073</v>
      </c>
      <c r="FS15" s="56">
        <v>5256183</v>
      </c>
      <c r="FT15" s="500">
        <v>2958</v>
      </c>
      <c r="FU15" s="56">
        <v>63474</v>
      </c>
      <c r="FV15" s="56">
        <v>23881.4</v>
      </c>
      <c r="FW15" s="56">
        <v>499338</v>
      </c>
      <c r="FX15" s="56">
        <v>365248</v>
      </c>
      <c r="FY15" s="56">
        <v>90171.9</v>
      </c>
      <c r="FZ15" s="56">
        <v>575381</v>
      </c>
      <c r="GA15" s="56">
        <v>89318.3</v>
      </c>
      <c r="GB15" s="56">
        <v>87621.8</v>
      </c>
      <c r="GC15" s="56">
        <v>81684.3</v>
      </c>
      <c r="GD15" s="56">
        <v>160019</v>
      </c>
      <c r="GE15" s="56">
        <v>271406.5</v>
      </c>
      <c r="GF15" s="56">
        <v>72582</v>
      </c>
      <c r="GG15" s="56">
        <v>80579</v>
      </c>
      <c r="GH15" s="56">
        <v>977694.9</v>
      </c>
      <c r="GI15" s="56">
        <v>5405</v>
      </c>
      <c r="GJ15" s="500">
        <v>562224</v>
      </c>
      <c r="GK15" s="56">
        <v>4545634.8</v>
      </c>
      <c r="GL15" s="56">
        <v>4988314</v>
      </c>
      <c r="GM15" s="56">
        <v>2235861</v>
      </c>
      <c r="GN15" s="56">
        <v>7832413</v>
      </c>
      <c r="GO15" s="56">
        <v>1341475</v>
      </c>
      <c r="GP15" s="56">
        <v>93552</v>
      </c>
      <c r="GQ15" s="56">
        <v>467334</v>
      </c>
      <c r="GR15" s="56">
        <v>1051177</v>
      </c>
      <c r="GS15" s="56">
        <v>202046</v>
      </c>
      <c r="GT15" s="56">
        <v>361435.1</v>
      </c>
      <c r="GU15" s="56">
        <v>2740225.7</v>
      </c>
      <c r="GV15" s="56">
        <v>1377419</v>
      </c>
      <c r="GW15" s="56">
        <v>200854112</v>
      </c>
      <c r="GX15" s="56">
        <v>59589.2</v>
      </c>
      <c r="GY15" s="56">
        <v>1799</v>
      </c>
      <c r="GZ15" s="56">
        <v>1380</v>
      </c>
      <c r="HA15" s="56">
        <v>3000</v>
      </c>
      <c r="HB15" s="56">
        <v>6.5</v>
      </c>
      <c r="HC15" s="56">
        <v>448327</v>
      </c>
      <c r="HD15" s="56">
        <f t="shared" si="75"/>
        <v>5451</v>
      </c>
      <c r="HE15" s="56">
        <v>442</v>
      </c>
      <c r="HF15" s="56">
        <v>0</v>
      </c>
      <c r="HG15" s="56">
        <f>1012+400+139</f>
        <v>1551</v>
      </c>
      <c r="HH15" s="56">
        <v>1401</v>
      </c>
      <c r="HI15" s="56">
        <v>0</v>
      </c>
      <c r="HJ15" s="56">
        <f>426+100</f>
        <v>526</v>
      </c>
      <c r="HK15" s="56">
        <v>652</v>
      </c>
      <c r="HL15" s="56">
        <v>627</v>
      </c>
      <c r="HM15" s="56">
        <v>252</v>
      </c>
      <c r="HN15" s="56">
        <f t="shared" si="81"/>
        <v>2504</v>
      </c>
      <c r="HO15" s="56">
        <v>2935346</v>
      </c>
      <c r="HP15" s="56"/>
      <c r="HQ15"/>
      <c r="HR15" s="56"/>
      <c r="HS15" s="56"/>
      <c r="HT15" s="56"/>
      <c r="HU15" s="56"/>
      <c r="HV15" s="56"/>
      <c r="HW15" s="56"/>
      <c r="HX15" s="56"/>
      <c r="HY15" s="56"/>
      <c r="HZ15" s="56"/>
      <c r="IA15" s="56"/>
      <c r="IB15" s="56"/>
      <c r="IC15" s="56"/>
      <c r="ID15" s="56">
        <v>99657</v>
      </c>
      <c r="IE15" s="56">
        <v>25740.62</v>
      </c>
      <c r="IF15" s="56">
        <f t="shared" si="37"/>
        <v>688</v>
      </c>
      <c r="IG15" s="56">
        <f t="shared" si="37"/>
        <v>128.61999999999898</v>
      </c>
    </row>
    <row r="16" spans="1:241" s="64" customFormat="1" ht="15" customHeight="1">
      <c r="A16" s="44"/>
      <c r="B16" s="50">
        <v>43900</v>
      </c>
      <c r="C16" s="67">
        <v>7576.8</v>
      </c>
      <c r="D16" s="67"/>
      <c r="E16" s="202">
        <v>3270.4559999999997</v>
      </c>
      <c r="F16" s="192">
        <v>9154.4229999999989</v>
      </c>
      <c r="G16" s="192">
        <v>7834.5830000000005</v>
      </c>
      <c r="H16" s="192">
        <v>1799.712</v>
      </c>
      <c r="I16" s="192">
        <v>5681.52</v>
      </c>
      <c r="J16" s="192"/>
      <c r="K16" s="192"/>
      <c r="L16" s="51"/>
      <c r="M16" s="51">
        <v>0</v>
      </c>
      <c r="N16" s="53">
        <f t="shared" si="1"/>
        <v>7481.232</v>
      </c>
      <c r="O16" s="390">
        <f t="shared" si="38"/>
        <v>27836.261999999995</v>
      </c>
      <c r="P16" s="54">
        <f t="shared" si="2"/>
        <v>31576.877999999997</v>
      </c>
      <c r="Q16" s="55">
        <f t="shared" si="76"/>
        <v>237288.75099999993</v>
      </c>
      <c r="S16" s="56">
        <f t="shared" si="39"/>
        <v>246.59999999997672</v>
      </c>
      <c r="T16" s="56">
        <f t="shared" si="40"/>
        <v>0</v>
      </c>
      <c r="U16" s="56">
        <f t="shared" si="41"/>
        <v>246.59999999997672</v>
      </c>
      <c r="V16" s="56">
        <f t="shared" si="3"/>
        <v>788.9</v>
      </c>
      <c r="W16" s="56">
        <f t="shared" si="42"/>
        <v>0</v>
      </c>
      <c r="X16" s="56">
        <f t="shared" si="43"/>
        <v>788.9</v>
      </c>
      <c r="Y16" s="56">
        <f t="shared" si="44"/>
        <v>1322.2999999998137</v>
      </c>
      <c r="Z16" s="56">
        <f t="shared" si="4"/>
        <v>122.2</v>
      </c>
      <c r="AA16" s="56">
        <f t="shared" si="5"/>
        <v>1444.4999999998138</v>
      </c>
      <c r="AB16" s="56">
        <f t="shared" si="77"/>
        <v>515.1</v>
      </c>
      <c r="AC16" s="56">
        <f t="shared" si="45"/>
        <v>898.6</v>
      </c>
      <c r="AD16" s="57">
        <f t="shared" si="6"/>
        <v>2479.9999999997908</v>
      </c>
      <c r="AE16" s="56">
        <f>IF(FQ16=0,"",(FQ16-FQ15))</f>
        <v>236</v>
      </c>
      <c r="AF16" s="56">
        <f t="shared" si="46"/>
        <v>14.5</v>
      </c>
      <c r="AG16" s="56">
        <v>0</v>
      </c>
      <c r="AH16" s="56">
        <f t="shared" si="7"/>
        <v>284</v>
      </c>
      <c r="AI16" s="57">
        <f>IF(AE16="","",(FS16-FS15)+AE16)</f>
        <v>284</v>
      </c>
      <c r="AJ16" s="56">
        <f t="shared" si="8"/>
        <v>0</v>
      </c>
      <c r="AK16" s="56">
        <f t="shared" si="8"/>
        <v>1.5999999999985448</v>
      </c>
      <c r="AL16" s="56">
        <f t="shared" si="49"/>
        <v>38.400000000001455</v>
      </c>
      <c r="AM16" s="57">
        <f t="shared" si="9"/>
        <v>40</v>
      </c>
      <c r="AN16" s="56">
        <f t="shared" si="50"/>
        <v>132</v>
      </c>
      <c r="AO16" s="56">
        <f t="shared" si="50"/>
        <v>41.400000000008731</v>
      </c>
      <c r="AP16" s="56">
        <f>IF(AN16="","",(AQ16-AO16-AN16))</f>
        <v>102.59999999999127</v>
      </c>
      <c r="AQ16" s="57">
        <f t="shared" si="10"/>
        <v>276</v>
      </c>
      <c r="AR16" s="56">
        <f t="shared" si="11"/>
        <v>20.19999999999709</v>
      </c>
      <c r="AS16" s="57">
        <f t="shared" si="12"/>
        <v>54.30000000000291</v>
      </c>
      <c r="AT16" s="56">
        <f t="shared" si="52"/>
        <v>67</v>
      </c>
      <c r="AU16" s="57">
        <f t="shared" si="13"/>
        <v>70.099999999976717</v>
      </c>
      <c r="AV16" s="56">
        <f t="shared" si="53"/>
        <v>5.5E-2</v>
      </c>
      <c r="AW16" s="56">
        <f t="shared" si="14"/>
        <v>-35</v>
      </c>
      <c r="AX16" s="58">
        <f t="shared" si="15"/>
        <v>710.05499999999995</v>
      </c>
      <c r="AY16" s="57">
        <f t="shared" si="54"/>
        <v>-34.945</v>
      </c>
      <c r="AZ16" s="56">
        <f t="shared" si="55"/>
        <v>255</v>
      </c>
      <c r="BA16" s="56">
        <f t="shared" si="56"/>
        <v>0</v>
      </c>
      <c r="BB16" s="57">
        <f t="shared" si="57"/>
        <v>255</v>
      </c>
      <c r="BC16" s="56">
        <f t="shared" si="16"/>
        <v>490</v>
      </c>
      <c r="BD16" s="56">
        <f t="shared" si="17"/>
        <v>49</v>
      </c>
      <c r="BE16" s="57">
        <f t="shared" si="58"/>
        <v>539</v>
      </c>
      <c r="BF16" s="57">
        <v>106</v>
      </c>
      <c r="BG16" s="56">
        <f t="shared" si="18"/>
        <v>380</v>
      </c>
      <c r="BH16" s="56">
        <v>179</v>
      </c>
      <c r="BI16" s="56">
        <f t="shared" si="19"/>
        <v>103.40000000002328</v>
      </c>
      <c r="BJ16" s="56">
        <f t="shared" si="19"/>
        <v>1026.5</v>
      </c>
      <c r="BK16" s="56">
        <f t="shared" si="59"/>
        <v>0</v>
      </c>
      <c r="BL16" s="57">
        <f t="shared" si="60"/>
        <v>483.40000000002328</v>
      </c>
      <c r="BM16" s="57">
        <f t="shared" si="20"/>
        <v>2366.619999999999</v>
      </c>
      <c r="BN16" s="57">
        <f t="shared" si="61"/>
        <v>2366.619999999999</v>
      </c>
      <c r="BO16" s="56"/>
      <c r="BP16" s="57">
        <v>3000</v>
      </c>
      <c r="BQ16" s="57">
        <f t="shared" si="21"/>
        <v>4446.854999999794</v>
      </c>
      <c r="BR16" s="607"/>
      <c r="BS16" s="60">
        <f t="shared" si="22"/>
        <v>8423.619999999999</v>
      </c>
      <c r="BT16" s="60">
        <f t="shared" si="63"/>
        <v>82113</v>
      </c>
      <c r="BU16" s="59"/>
      <c r="BV16" s="61">
        <f>IF($P16&lt;&gt;0,IF($P16&lt;&gt;0,S16/$P16*10,0),"")</f>
        <v>7.8095117573047199E-2</v>
      </c>
      <c r="BW16" s="61">
        <f>IF($P16&lt;&gt;0,IF($P16&lt;&gt;0,T16/$P16*10,0)," ")</f>
        <v>0</v>
      </c>
      <c r="BX16" s="61">
        <f>IF($P16&lt;&gt;0,IF($P16&lt;&gt;0,U16/$P16*10,0)," ")</f>
        <v>7.8095117573047199E-2</v>
      </c>
      <c r="BY16" s="61">
        <f>IF($P16&lt;&gt;0,IF($P16&lt;&gt;0,V16/$P16*10,0)," ")</f>
        <v>0.24983470500155208</v>
      </c>
      <c r="BZ16" s="61">
        <f>IF($P16&lt;&gt;0,IF($P16&lt;&gt;0,W16/$P16*10,0)," ")</f>
        <v>0</v>
      </c>
      <c r="CA16" s="61">
        <f>IF($P16&lt;&gt;0,IF($P16&lt;&gt;0,X16/$P16*10,0)," ")</f>
        <v>0.24983470500155208</v>
      </c>
      <c r="CB16" s="61">
        <f>IF($P16&lt;&gt;0,IF($P16&lt;&gt;0,(Y16)/$P16*10,0)," ")</f>
        <v>0.41875577439917078</v>
      </c>
      <c r="CC16" s="61">
        <f>IF($P16&lt;&gt;0,IF($P16&lt;&gt;0,(Z16)/$P16*10,0)," ")</f>
        <v>3.8699202625414715E-2</v>
      </c>
      <c r="CD16" s="61">
        <f>IF($P16&lt;&gt;0,IF($P16&lt;&gt;0,(AA16)/$P16*10,0)," ")</f>
        <v>0.45745497702458554</v>
      </c>
      <c r="CE16" s="61">
        <f>IF($P16&lt;&gt;0,IF($P16&lt;&gt;0,(AB16)/$P16*10,0)," ")</f>
        <v>0.16312568962644125</v>
      </c>
      <c r="CF16" s="61">
        <f>IF($P16&lt;&gt;0,IF($P16&lt;&gt;0,(AC16)/$P16*10,0)," ")</f>
        <v>0.28457531488705123</v>
      </c>
      <c r="CG16" s="125">
        <f>IF($P16&lt;&gt;0,IF($P16&lt;&gt;0,AD16/$P16*10,0)," ")</f>
        <v>0.78538479959918484</v>
      </c>
      <c r="CH16" s="61">
        <f t="shared" si="25"/>
        <v>7.4738230929606159E-2</v>
      </c>
      <c r="CI16" s="61">
        <f t="shared" si="25"/>
        <v>4.5919675783020735E-3</v>
      </c>
      <c r="CJ16" s="61">
        <f t="shared" si="25"/>
        <v>0</v>
      </c>
      <c r="CK16" s="61">
        <f t="shared" si="25"/>
        <v>8.993922705088199E-2</v>
      </c>
      <c r="CL16" s="125">
        <f t="shared" si="25"/>
        <v>8.993922705088199E-2</v>
      </c>
      <c r="CM16" s="61">
        <f t="shared" si="25"/>
        <v>0</v>
      </c>
      <c r="CN16" s="61">
        <f t="shared" si="25"/>
        <v>5.0669987070873341E-4</v>
      </c>
      <c r="CO16" s="61">
        <f t="shared" si="25"/>
        <v>1.2160796897021124E-2</v>
      </c>
      <c r="CP16" s="125">
        <f t="shared" si="25"/>
        <v>1.2667496767729857E-2</v>
      </c>
      <c r="CQ16" s="61">
        <f t="shared" si="25"/>
        <v>4.1802739333508532E-2</v>
      </c>
      <c r="CR16" s="61">
        <f t="shared" si="25"/>
        <v>1.3110859154603168E-2</v>
      </c>
      <c r="CS16" s="61">
        <f t="shared" si="25"/>
        <v>3.249212920922432E-2</v>
      </c>
      <c r="CT16" s="125">
        <f t="shared" si="25"/>
        <v>8.7405727697336011E-2</v>
      </c>
      <c r="CU16" s="61">
        <f t="shared" si="25"/>
        <v>6.3970858677026565E-3</v>
      </c>
      <c r="CV16" s="125">
        <f t="shared" si="26"/>
        <v>1.7196126862194201E-2</v>
      </c>
      <c r="CW16" s="61">
        <f t="shared" si="26"/>
        <v>2.1218057085947511E-2</v>
      </c>
      <c r="CX16" s="125">
        <f t="shared" si="26"/>
        <v>2.2199788085439202E-2</v>
      </c>
      <c r="CY16" s="62">
        <f t="shared" si="26"/>
        <v>1.7417808055628553E-5</v>
      </c>
      <c r="CZ16" s="62">
        <f t="shared" si="26"/>
        <v>-1.1084059671763624E-2</v>
      </c>
      <c r="DA16" s="62">
        <f t="shared" si="26"/>
        <v>0.22486548543526058</v>
      </c>
      <c r="DB16" s="125">
        <f t="shared" si="26"/>
        <v>-1.1066641863707996E-2</v>
      </c>
      <c r="DC16" s="62">
        <f t="shared" si="26"/>
        <v>8.0755291894277839E-2</v>
      </c>
      <c r="DD16" s="62">
        <f t="shared" si="26"/>
        <v>0</v>
      </c>
      <c r="DE16" s="125">
        <f t="shared" si="26"/>
        <v>8.0755291894277839E-2</v>
      </c>
      <c r="DF16" s="62">
        <f t="shared" si="26"/>
        <v>0.15517683540469074</v>
      </c>
      <c r="DG16" s="62">
        <f t="shared" si="26"/>
        <v>1.5517683540469075E-2</v>
      </c>
      <c r="DH16" s="125">
        <f t="shared" si="26"/>
        <v>0.1706945189451598</v>
      </c>
      <c r="DI16" s="125">
        <f t="shared" si="26"/>
        <v>3.3568866434484118E-2</v>
      </c>
      <c r="DJ16" s="62">
        <f t="shared" si="26"/>
        <v>0.12034121929343364</v>
      </c>
      <c r="DK16" s="62">
        <f t="shared" si="26"/>
        <v>5.668704803559111E-2</v>
      </c>
      <c r="DL16" s="62">
        <f t="shared" si="29"/>
        <v>3.2745479144589057E-2</v>
      </c>
      <c r="DM16" s="62">
        <f t="shared" si="29"/>
        <v>0.32507963580186749</v>
      </c>
      <c r="DN16" s="62">
        <f t="shared" si="29"/>
        <v>0</v>
      </c>
      <c r="DO16" s="62"/>
      <c r="DP16" s="62"/>
      <c r="DQ16" s="125">
        <f>IF($P16&lt;&gt;0,IF($P16&lt;&gt;0,BL16/$P16*10,0),"")</f>
        <v>0.15308669843802269</v>
      </c>
      <c r="DR16" s="125">
        <f>IF($P16&lt;&gt;0,IF($P16&lt;&gt;0,BM16/$P16*10,0),"")</f>
        <v>0.74947878001112045</v>
      </c>
      <c r="DS16" s="125">
        <f>IF($P16&lt;&gt;0,IF($P16&lt;&gt;0,BP16/$P16*10,0),"")</f>
        <v>0.95006225757973928</v>
      </c>
      <c r="DT16" s="125">
        <f>IF($P16&lt;&gt;0,IF($P16&lt;&gt;0,BQ16/$P16*10,0),"")</f>
        <v>1.4082630334765187</v>
      </c>
      <c r="DU16" s="61">
        <f t="shared" si="68"/>
        <v>0.31147714074543342</v>
      </c>
      <c r="DV16" s="61">
        <f t="shared" si="68"/>
        <v>1.9137366698342307E-2</v>
      </c>
      <c r="DW16" s="61">
        <f t="shared" si="68"/>
        <v>0</v>
      </c>
      <c r="DX16" s="61">
        <f t="shared" si="68"/>
        <v>0.37482842360891139</v>
      </c>
      <c r="DY16" s="125">
        <f t="shared" si="78"/>
        <v>0.37482842360891139</v>
      </c>
      <c r="DZ16" s="61" t="str">
        <f t="shared" si="69"/>
        <v/>
      </c>
      <c r="EA16" s="61" t="str">
        <f t="shared" si="69"/>
        <v/>
      </c>
      <c r="EB16" s="61" t="str">
        <f t="shared" si="69"/>
        <v/>
      </c>
      <c r="EC16" s="125" t="str">
        <f t="shared" si="69"/>
        <v/>
      </c>
      <c r="ED16" s="61">
        <f t="shared" si="70"/>
        <v>0.40361344106142999</v>
      </c>
      <c r="EE16" s="61">
        <f t="shared" si="70"/>
        <v>0.12658785196929337</v>
      </c>
      <c r="EF16" s="61">
        <f t="shared" si="70"/>
        <v>0.3137177200977212</v>
      </c>
      <c r="EG16" s="125">
        <f t="shared" si="70"/>
        <v>0.84391901312844453</v>
      </c>
      <c r="EH16" s="61">
        <f t="shared" si="71"/>
        <v>2.2065836372207284E-2</v>
      </c>
      <c r="EI16" s="125">
        <f t="shared" si="71"/>
        <v>5.9315589852034278E-2</v>
      </c>
      <c r="EJ16" s="61">
        <f t="shared" si="72"/>
        <v>8.5518271999926468E-2</v>
      </c>
      <c r="EK16" s="125">
        <f t="shared" si="72"/>
        <v>8.9475087570042605E-2</v>
      </c>
      <c r="EL16" s="61">
        <f t="shared" si="31"/>
        <v>7.3517303032441717E-5</v>
      </c>
      <c r="EM16" s="61">
        <f t="shared" si="31"/>
        <v>-4.6783738293371999E-2</v>
      </c>
      <c r="EN16" s="62">
        <f t="shared" si="31"/>
        <v>0.94911506554000724</v>
      </c>
      <c r="EO16" s="125">
        <f t="shared" si="31"/>
        <v>-4.6710220990339557E-2</v>
      </c>
      <c r="EP16" s="61">
        <f t="shared" si="31"/>
        <v>0.34085295042313885</v>
      </c>
      <c r="EQ16" s="61">
        <f t="shared" si="31"/>
        <v>0</v>
      </c>
      <c r="ER16" s="125">
        <f t="shared" si="31"/>
        <v>0.34085295042313885</v>
      </c>
      <c r="ES16" s="61">
        <f t="shared" si="31"/>
        <v>0.65497233610720795</v>
      </c>
      <c r="ET16" s="61">
        <f t="shared" si="31"/>
        <v>6.5497233610720795E-2</v>
      </c>
      <c r="EU16" s="125">
        <f t="shared" si="31"/>
        <v>0.72046956971792875</v>
      </c>
      <c r="EV16" s="61">
        <f t="shared" si="32"/>
        <v>8.8589480872100113E-2</v>
      </c>
      <c r="EW16" s="61">
        <f t="shared" si="32"/>
        <v>0</v>
      </c>
      <c r="EX16" s="61">
        <f t="shared" si="32"/>
        <v>8.8589480872100113E-2</v>
      </c>
      <c r="EY16" s="61">
        <f t="shared" si="32"/>
        <v>0.28340730519061796</v>
      </c>
      <c r="EZ16" s="61">
        <f t="shared" si="32"/>
        <v>0</v>
      </c>
      <c r="FA16" s="61">
        <f t="shared" si="32"/>
        <v>0.28340730519061796</v>
      </c>
      <c r="FB16" s="61">
        <f t="shared" si="32"/>
        <v>0.47502786114019691</v>
      </c>
      <c r="FC16" s="61">
        <f t="shared" si="32"/>
        <v>4.3899572435408186E-2</v>
      </c>
      <c r="FD16" s="61">
        <f t="shared" si="32"/>
        <v>0.51892743357560511</v>
      </c>
      <c r="FE16" s="61">
        <f t="shared" si="32"/>
        <v>0.1850463973934432</v>
      </c>
      <c r="FF16" s="61">
        <f t="shared" si="32"/>
        <v>0.32281633216413907</v>
      </c>
      <c r="FG16" s="125">
        <f t="shared" si="32"/>
        <v>0.89092421963832324</v>
      </c>
      <c r="FH16" s="607"/>
      <c r="FI16" s="61">
        <f>IF($P16&lt;&gt;0,IF($P16&lt;&gt;0,BS16/$P16*10,0)," ")</f>
        <v>2.6676544780646143</v>
      </c>
      <c r="FJ16" s="61">
        <f t="shared" si="79"/>
        <v>3.460467453849088</v>
      </c>
      <c r="FK16" s="257">
        <f t="shared" si="73"/>
        <v>3504</v>
      </c>
      <c r="FL16" s="60">
        <f t="shared" si="74"/>
        <v>31493</v>
      </c>
      <c r="FM16" s="256">
        <f t="shared" si="80"/>
        <v>50620</v>
      </c>
      <c r="FN16" s="61">
        <f t="shared" si="34"/>
        <v>1.5579817612114788</v>
      </c>
      <c r="FO16" s="61">
        <f t="shared" si="35"/>
        <v>2.133265895946328</v>
      </c>
      <c r="FP16" s="63"/>
      <c r="FQ16" s="56">
        <v>734980</v>
      </c>
      <c r="FR16" s="56">
        <v>1087.5</v>
      </c>
      <c r="FS16" s="56">
        <v>5256231</v>
      </c>
      <c r="FT16" s="500">
        <v>2958</v>
      </c>
      <c r="FU16" s="56">
        <v>63474</v>
      </c>
      <c r="FV16" s="56">
        <v>23883</v>
      </c>
      <c r="FW16" s="56">
        <v>499378</v>
      </c>
      <c r="FX16" s="56">
        <v>365380</v>
      </c>
      <c r="FY16" s="56">
        <v>90213.3</v>
      </c>
      <c r="FZ16" s="56">
        <v>575525</v>
      </c>
      <c r="GA16" s="56">
        <v>89338.5</v>
      </c>
      <c r="GB16" s="56">
        <v>87646.8</v>
      </c>
      <c r="GC16" s="56">
        <v>81713.600000000006</v>
      </c>
      <c r="GD16" s="56">
        <v>160086</v>
      </c>
      <c r="GE16" s="56">
        <v>271476.59999999998</v>
      </c>
      <c r="GF16" s="56">
        <v>72582</v>
      </c>
      <c r="GG16" s="56">
        <v>80628</v>
      </c>
      <c r="GH16" s="56">
        <v>977941.5</v>
      </c>
      <c r="GI16" s="56">
        <v>7889</v>
      </c>
      <c r="GJ16" s="500">
        <v>562224</v>
      </c>
      <c r="GK16" s="56">
        <v>4546957.0999999996</v>
      </c>
      <c r="GL16" s="56">
        <v>4989536</v>
      </c>
      <c r="GM16" s="56">
        <v>2241012</v>
      </c>
      <c r="GN16" s="56">
        <v>7841399</v>
      </c>
      <c r="GO16" s="56">
        <v>1342185</v>
      </c>
      <c r="GP16" s="56">
        <v>93607</v>
      </c>
      <c r="GQ16" s="56">
        <v>467589</v>
      </c>
      <c r="GR16" s="56">
        <v>1051667</v>
      </c>
      <c r="GS16" s="56">
        <v>202426</v>
      </c>
      <c r="GT16" s="56">
        <v>361538.5</v>
      </c>
      <c r="GU16" s="56">
        <v>2741252.2</v>
      </c>
      <c r="GV16" s="56">
        <v>1377419</v>
      </c>
      <c r="GW16" s="56">
        <v>200854112</v>
      </c>
      <c r="GX16" s="56">
        <v>59715.8</v>
      </c>
      <c r="GY16" s="56">
        <v>1768</v>
      </c>
      <c r="GZ16" s="56">
        <v>1288</v>
      </c>
      <c r="HA16" s="56">
        <v>3000</v>
      </c>
      <c r="HB16" s="56">
        <v>1</v>
      </c>
      <c r="HC16" s="56">
        <v>451831</v>
      </c>
      <c r="HD16" s="56">
        <f t="shared" si="75"/>
        <v>6821</v>
      </c>
      <c r="HE16" s="56">
        <v>556</v>
      </c>
      <c r="HF16" s="56">
        <v>0</v>
      </c>
      <c r="HG16" s="56">
        <f>1539+100+139</f>
        <v>1778</v>
      </c>
      <c r="HH16" s="56">
        <v>1761</v>
      </c>
      <c r="HI16" s="56">
        <f>97+206</f>
        <v>303</v>
      </c>
      <c r="HJ16" s="56">
        <v>541</v>
      </c>
      <c r="HK16" s="56">
        <v>660</v>
      </c>
      <c r="HL16" s="56">
        <v>867</v>
      </c>
      <c r="HM16" s="56">
        <f>255+100</f>
        <v>355</v>
      </c>
      <c r="HN16" s="56">
        <f t="shared" si="81"/>
        <v>2452</v>
      </c>
      <c r="HO16" s="56">
        <f>HO15+2452</f>
        <v>2937798</v>
      </c>
      <c r="HP16" s="56"/>
      <c r="HQ16"/>
      <c r="HR16" s="56"/>
      <c r="HS16" s="56"/>
      <c r="HT16" s="56"/>
      <c r="HU16" s="56"/>
      <c r="HV16" s="56"/>
      <c r="HW16" s="56"/>
      <c r="HX16" s="56"/>
      <c r="HY16" s="56"/>
      <c r="HZ16" s="56"/>
      <c r="IA16" s="56"/>
      <c r="IB16" s="56"/>
      <c r="IC16" s="56"/>
      <c r="ID16" s="56">
        <v>100320</v>
      </c>
      <c r="IE16" s="56">
        <v>25821</v>
      </c>
      <c r="IF16" s="56">
        <f t="shared" si="37"/>
        <v>663</v>
      </c>
      <c r="IG16" s="56">
        <f t="shared" si="37"/>
        <v>80.380000000001019</v>
      </c>
    </row>
    <row r="17" spans="1:241" s="68" customFormat="1" ht="15" customHeight="1">
      <c r="A17" s="4"/>
      <c r="B17" s="50">
        <v>43901</v>
      </c>
      <c r="C17" s="67">
        <v>6773.52</v>
      </c>
      <c r="D17" s="67"/>
      <c r="E17" s="202">
        <v>2752.9919999999997</v>
      </c>
      <c r="F17" s="192">
        <v>8600.5589999999993</v>
      </c>
      <c r="G17" s="192">
        <v>8515.93</v>
      </c>
      <c r="H17" s="192">
        <v>1403.912</v>
      </c>
      <c r="I17" s="192"/>
      <c r="J17" s="192">
        <v>28.209</v>
      </c>
      <c r="K17" s="192"/>
      <c r="L17" s="51"/>
      <c r="M17" s="51">
        <v>0</v>
      </c>
      <c r="N17" s="53">
        <f t="shared" si="1"/>
        <v>1403.912</v>
      </c>
      <c r="O17" s="390">
        <f t="shared" si="38"/>
        <v>26643.001</v>
      </c>
      <c r="P17" s="54">
        <f t="shared" si="2"/>
        <v>27344.956999999999</v>
      </c>
      <c r="Q17" s="55">
        <f t="shared" si="76"/>
        <v>264633.70799999993</v>
      </c>
      <c r="R17" s="66"/>
      <c r="S17" s="56">
        <f t="shared" si="39"/>
        <v>307.80000000004657</v>
      </c>
      <c r="T17" s="56">
        <f t="shared" si="40"/>
        <v>0</v>
      </c>
      <c r="U17" s="56">
        <f t="shared" si="41"/>
        <v>307.80000000004657</v>
      </c>
      <c r="V17" s="56">
        <f t="shared" si="3"/>
        <v>829.3</v>
      </c>
      <c r="W17" s="56">
        <f t="shared" si="42"/>
        <v>0</v>
      </c>
      <c r="X17" s="56">
        <f t="shared" si="43"/>
        <v>829.3</v>
      </c>
      <c r="Y17" s="56">
        <f t="shared" si="44"/>
        <v>1421.2000000001863</v>
      </c>
      <c r="Z17" s="56">
        <f t="shared" si="4"/>
        <v>130.9</v>
      </c>
      <c r="AA17" s="56">
        <f t="shared" si="5"/>
        <v>1552.1000000001864</v>
      </c>
      <c r="AB17" s="56">
        <f t="shared" si="77"/>
        <v>570.4</v>
      </c>
      <c r="AC17" s="56">
        <f t="shared" si="45"/>
        <v>932.9</v>
      </c>
      <c r="AD17" s="57">
        <f t="shared" si="6"/>
        <v>2689.2000000002326</v>
      </c>
      <c r="AE17" s="56">
        <f t="shared" si="46"/>
        <v>202</v>
      </c>
      <c r="AF17" s="56">
        <f t="shared" si="46"/>
        <v>18.400000000000091</v>
      </c>
      <c r="AG17" s="56">
        <f t="shared" si="47"/>
        <v>59.599999999999909</v>
      </c>
      <c r="AH17" s="56">
        <f t="shared" si="7"/>
        <v>280</v>
      </c>
      <c r="AI17" s="57">
        <f t="shared" si="48"/>
        <v>280</v>
      </c>
      <c r="AJ17" s="56">
        <f t="shared" si="8"/>
        <v>0</v>
      </c>
      <c r="AK17" s="56">
        <f t="shared" si="8"/>
        <v>0.2999999999992724</v>
      </c>
      <c r="AL17" s="56">
        <f t="shared" si="49"/>
        <v>3.7000000000007276</v>
      </c>
      <c r="AM17" s="57">
        <f t="shared" si="9"/>
        <v>4</v>
      </c>
      <c r="AN17" s="56">
        <f t="shared" si="50"/>
        <v>158</v>
      </c>
      <c r="AO17" s="56">
        <f t="shared" si="50"/>
        <v>14.69999999999709</v>
      </c>
      <c r="AP17" s="56">
        <f t="shared" si="51"/>
        <v>122.30000000000291</v>
      </c>
      <c r="AQ17" s="57">
        <f t="shared" si="10"/>
        <v>295</v>
      </c>
      <c r="AR17" s="56">
        <f t="shared" si="11"/>
        <v>22.100000000005821</v>
      </c>
      <c r="AS17" s="57">
        <f t="shared" si="12"/>
        <v>47.599999999991269</v>
      </c>
      <c r="AT17" s="56">
        <f t="shared" si="52"/>
        <v>65</v>
      </c>
      <c r="AU17" s="57">
        <f t="shared" si="13"/>
        <v>73.700000000011642</v>
      </c>
      <c r="AV17" s="56">
        <f t="shared" si="53"/>
        <v>3.7999999999999999E-2</v>
      </c>
      <c r="AW17" s="56">
        <f t="shared" si="14"/>
        <v>-27</v>
      </c>
      <c r="AX17" s="58">
        <f t="shared" si="15"/>
        <v>333.03800000000001</v>
      </c>
      <c r="AY17" s="57">
        <f t="shared" si="54"/>
        <v>-26.962</v>
      </c>
      <c r="AZ17" s="56">
        <f t="shared" si="55"/>
        <v>360</v>
      </c>
      <c r="BA17" s="56">
        <f t="shared" si="56"/>
        <v>0</v>
      </c>
      <c r="BB17" s="57">
        <f t="shared" si="57"/>
        <v>360</v>
      </c>
      <c r="BC17" s="56">
        <f t="shared" si="16"/>
        <v>0</v>
      </c>
      <c r="BD17" s="56">
        <f t="shared" si="17"/>
        <v>2</v>
      </c>
      <c r="BE17" s="57">
        <f t="shared" si="58"/>
        <v>2</v>
      </c>
      <c r="BF17" s="57">
        <v>102</v>
      </c>
      <c r="BG17" s="56">
        <f t="shared" si="18"/>
        <v>388</v>
      </c>
      <c r="BH17" s="56">
        <v>189.9</v>
      </c>
      <c r="BI17" s="56">
        <f t="shared" si="19"/>
        <v>112.90000000002328</v>
      </c>
      <c r="BJ17" s="56">
        <f t="shared" si="19"/>
        <v>1146.7999999998137</v>
      </c>
      <c r="BK17" s="56">
        <f t="shared" si="59"/>
        <v>0</v>
      </c>
      <c r="BL17" s="57">
        <f t="shared" si="60"/>
        <v>500.90000000002328</v>
      </c>
      <c r="BM17" s="57">
        <f t="shared" si="20"/>
        <v>1840.1699999999983</v>
      </c>
      <c r="BN17" s="57">
        <f t="shared" si="61"/>
        <v>1840.1699999999983</v>
      </c>
      <c r="BO17" s="56"/>
      <c r="BP17" s="57">
        <v>3000</v>
      </c>
      <c r="BQ17" s="57">
        <f t="shared" si="21"/>
        <v>4225.4380000002584</v>
      </c>
      <c r="BR17" s="607"/>
      <c r="BS17" s="60">
        <f t="shared" si="22"/>
        <v>8707.6699999999983</v>
      </c>
      <c r="BT17" s="60">
        <f t="shared" si="63"/>
        <v>90820.67</v>
      </c>
      <c r="BU17" s="59"/>
      <c r="BV17" s="61">
        <f t="shared" si="64"/>
        <v>0.11256188846815396</v>
      </c>
      <c r="BW17" s="61">
        <f t="shared" si="65"/>
        <v>0</v>
      </c>
      <c r="BX17" s="61">
        <f t="shared" si="65"/>
        <v>0.11256188846815396</v>
      </c>
      <c r="BY17" s="61">
        <f t="shared" si="65"/>
        <v>0.30327347013198813</v>
      </c>
      <c r="BZ17" s="61">
        <f t="shared" si="65"/>
        <v>0</v>
      </c>
      <c r="CA17" s="61">
        <f t="shared" si="65"/>
        <v>0.30327347013198813</v>
      </c>
      <c r="CB17" s="61">
        <f t="shared" si="66"/>
        <v>0.51973020107516943</v>
      </c>
      <c r="CC17" s="61">
        <f t="shared" si="23"/>
        <v>4.7869886941127759E-2</v>
      </c>
      <c r="CD17" s="61">
        <f t="shared" si="23"/>
        <v>0.56760008801629724</v>
      </c>
      <c r="CE17" s="61">
        <f t="shared" si="23"/>
        <v>0.20859422086492951</v>
      </c>
      <c r="CF17" s="61">
        <f t="shared" si="23"/>
        <v>0.34115979776453842</v>
      </c>
      <c r="CG17" s="125">
        <f t="shared" si="24"/>
        <v>0.98343544661643922</v>
      </c>
      <c r="CH17" s="61">
        <f t="shared" si="25"/>
        <v>7.3871024920609679E-2</v>
      </c>
      <c r="CI17" s="61">
        <f t="shared" si="25"/>
        <v>6.7288458343525981E-3</v>
      </c>
      <c r="CJ17" s="61">
        <f t="shared" si="25"/>
        <v>2.1795609333011536E-2</v>
      </c>
      <c r="CK17" s="61">
        <f t="shared" si="25"/>
        <v>0.10239548008797381</v>
      </c>
      <c r="CL17" s="125">
        <f t="shared" si="25"/>
        <v>0.10239548008797381</v>
      </c>
      <c r="CM17" s="61">
        <f t="shared" si="25"/>
        <v>0</v>
      </c>
      <c r="CN17" s="61">
        <f t="shared" si="25"/>
        <v>1.0970944295113443E-4</v>
      </c>
      <c r="CO17" s="61">
        <f t="shared" si="25"/>
        <v>1.353083129734206E-3</v>
      </c>
      <c r="CP17" s="125">
        <f t="shared" si="25"/>
        <v>1.4627925726853402E-3</v>
      </c>
      <c r="CQ17" s="61">
        <f t="shared" si="25"/>
        <v>5.7780306621070941E-2</v>
      </c>
      <c r="CR17" s="61">
        <f t="shared" si="25"/>
        <v>5.3757627046175606E-3</v>
      </c>
      <c r="CS17" s="61">
        <f t="shared" si="25"/>
        <v>4.4724882909855344E-2</v>
      </c>
      <c r="CT17" s="125">
        <f t="shared" si="25"/>
        <v>0.10788095223554384</v>
      </c>
      <c r="CU17" s="61">
        <f t="shared" si="25"/>
        <v>8.081928964088634E-3</v>
      </c>
      <c r="CV17" s="125">
        <f t="shared" si="26"/>
        <v>1.7407231614952355E-2</v>
      </c>
      <c r="CW17" s="61">
        <f t="shared" si="26"/>
        <v>2.377037930613678E-2</v>
      </c>
      <c r="CX17" s="125">
        <f t="shared" si="26"/>
        <v>2.6951953151731649E-2</v>
      </c>
      <c r="CY17" s="62">
        <f t="shared" si="26"/>
        <v>1.389652944051073E-5</v>
      </c>
      <c r="CZ17" s="62">
        <f t="shared" si="26"/>
        <v>-9.8738498656260471E-3</v>
      </c>
      <c r="DA17" s="62">
        <f t="shared" si="26"/>
        <v>0.12179137820549508</v>
      </c>
      <c r="DB17" s="125">
        <f t="shared" si="26"/>
        <v>-9.8599533361855354E-3</v>
      </c>
      <c r="DC17" s="62">
        <f t="shared" si="26"/>
        <v>0.1316513315416806</v>
      </c>
      <c r="DD17" s="62">
        <f t="shared" si="26"/>
        <v>0</v>
      </c>
      <c r="DE17" s="125">
        <f t="shared" si="26"/>
        <v>0.1316513315416806</v>
      </c>
      <c r="DF17" s="62">
        <f t="shared" si="27"/>
        <v>0</v>
      </c>
      <c r="DG17" s="62">
        <f t="shared" si="27"/>
        <v>7.313962863426701E-4</v>
      </c>
      <c r="DH17" s="125">
        <f t="shared" si="27"/>
        <v>7.313962863426701E-4</v>
      </c>
      <c r="DI17" s="125">
        <f t="shared" si="28"/>
        <v>3.7301210603476173E-2</v>
      </c>
      <c r="DJ17" s="62">
        <f t="shared" si="28"/>
        <v>0.14189087955047799</v>
      </c>
      <c r="DK17" s="62">
        <f t="shared" si="29"/>
        <v>6.9446077388236521E-2</v>
      </c>
      <c r="DL17" s="62">
        <f t="shared" si="29"/>
        <v>4.1287320364052235E-2</v>
      </c>
      <c r="DM17" s="62">
        <f t="shared" si="29"/>
        <v>0.41938263058881886</v>
      </c>
      <c r="DN17" s="62">
        <f t="shared" si="29"/>
        <v>0</v>
      </c>
      <c r="DO17" s="62"/>
      <c r="DP17" s="62"/>
      <c r="DQ17" s="125">
        <f t="shared" si="67"/>
        <v>0.18317819991453022</v>
      </c>
      <c r="DR17" s="125">
        <f t="shared" si="67"/>
        <v>0.67294675211959509</v>
      </c>
      <c r="DS17" s="125">
        <f t="shared" si="30"/>
        <v>1.0970944295140053</v>
      </c>
      <c r="DT17" s="125">
        <f t="shared" si="30"/>
        <v>1.5452348306856942</v>
      </c>
      <c r="DU17" s="61">
        <f t="shared" si="68"/>
        <v>0.29822012779175378</v>
      </c>
      <c r="DV17" s="61">
        <f t="shared" si="68"/>
        <v>2.7164605699843049E-2</v>
      </c>
      <c r="DW17" s="61">
        <f t="shared" si="68"/>
        <v>8.7989701071230192E-2</v>
      </c>
      <c r="DX17" s="61">
        <f t="shared" si="68"/>
        <v>0.41337443456282702</v>
      </c>
      <c r="DY17" s="125">
        <f t="shared" si="78"/>
        <v>0.41337443456282702</v>
      </c>
      <c r="DZ17" s="61" t="str">
        <f t="shared" si="69"/>
        <v/>
      </c>
      <c r="EA17" s="61" t="str">
        <f t="shared" si="69"/>
        <v/>
      </c>
      <c r="EB17" s="61" t="str">
        <f t="shared" si="69"/>
        <v/>
      </c>
      <c r="EC17" s="125" t="str">
        <f t="shared" si="69"/>
        <v/>
      </c>
      <c r="ED17" s="61">
        <f t="shared" si="70"/>
        <v>0.57392102846648307</v>
      </c>
      <c r="EE17" s="61">
        <f t="shared" si="70"/>
        <v>5.3396450116807791E-2</v>
      </c>
      <c r="EF17" s="61">
        <f t="shared" si="70"/>
        <v>0.44424393532564899</v>
      </c>
      <c r="EG17" s="125">
        <f t="shared" si="70"/>
        <v>1.07156141390894</v>
      </c>
      <c r="EH17" s="61">
        <f t="shared" si="71"/>
        <v>2.569600417833983E-2</v>
      </c>
      <c r="EI17" s="125">
        <f t="shared" si="71"/>
        <v>5.5345239768707213E-2</v>
      </c>
      <c r="EJ17" s="61">
        <f t="shared" si="72"/>
        <v>7.6327541442919325E-2</v>
      </c>
      <c r="EK17" s="125">
        <f t="shared" si="72"/>
        <v>8.6543689297600673E-2</v>
      </c>
      <c r="EL17" s="61">
        <f t="shared" si="31"/>
        <v>2.7067223586663548E-4</v>
      </c>
      <c r="EM17" s="61">
        <f t="shared" si="31"/>
        <v>-0.19231974653681996</v>
      </c>
      <c r="EN17" s="62">
        <f t="shared" si="31"/>
        <v>2.3722142128566461</v>
      </c>
      <c r="EO17" s="125">
        <f t="shared" si="31"/>
        <v>-0.19204907430095336</v>
      </c>
      <c r="EP17" s="61">
        <f t="shared" si="31"/>
        <v>2.5642632871575994</v>
      </c>
      <c r="EQ17" s="61">
        <f t="shared" si="31"/>
        <v>0</v>
      </c>
      <c r="ER17" s="125">
        <f t="shared" si="31"/>
        <v>2.5642632871575994</v>
      </c>
      <c r="ES17" s="61">
        <f t="shared" si="31"/>
        <v>0</v>
      </c>
      <c r="ET17" s="61">
        <f t="shared" si="31"/>
        <v>1.4245907150875552E-2</v>
      </c>
      <c r="EU17" s="125">
        <f t="shared" si="31"/>
        <v>1.4245907150875552E-2</v>
      </c>
      <c r="EV17" s="61">
        <f t="shared" si="32"/>
        <v>0.11552752634736851</v>
      </c>
      <c r="EW17" s="61">
        <f t="shared" si="32"/>
        <v>0</v>
      </c>
      <c r="EX17" s="61">
        <f t="shared" si="32"/>
        <v>0.11552752634736851</v>
      </c>
      <c r="EY17" s="61">
        <f t="shared" si="32"/>
        <v>0.31126373489232689</v>
      </c>
      <c r="EZ17" s="61">
        <f t="shared" si="32"/>
        <v>0</v>
      </c>
      <c r="FA17" s="61">
        <f t="shared" si="32"/>
        <v>0.31126373489232689</v>
      </c>
      <c r="FB17" s="61">
        <f t="shared" si="32"/>
        <v>0.53342339325820931</v>
      </c>
      <c r="FC17" s="61">
        <f t="shared" si="32"/>
        <v>4.91311020106181E-2</v>
      </c>
      <c r="FD17" s="61">
        <f t="shared" si="32"/>
        <v>0.58255449526882741</v>
      </c>
      <c r="FE17" s="61">
        <f t="shared" si="32"/>
        <v>0.21408999684382399</v>
      </c>
      <c r="FF17" s="61">
        <f t="shared" si="32"/>
        <v>0.35014824343548989</v>
      </c>
      <c r="FG17" s="125">
        <f t="shared" si="32"/>
        <v>1.0093457565085227</v>
      </c>
      <c r="FH17" s="607"/>
      <c r="FI17" s="61">
        <f t="shared" si="33"/>
        <v>3.1843787503487384</v>
      </c>
      <c r="FJ17" s="61">
        <f>IF($Q17&lt;&gt;0,IF($Q17&lt;&gt;0,BT17/$Q17*10,0)," ")</f>
        <v>3.4319388367562014</v>
      </c>
      <c r="FK17" s="257">
        <f t="shared" si="73"/>
        <v>3533</v>
      </c>
      <c r="FL17" s="60">
        <f t="shared" si="74"/>
        <v>35026</v>
      </c>
      <c r="FM17" s="256">
        <f t="shared" si="80"/>
        <v>55794.67</v>
      </c>
      <c r="FN17" s="61">
        <f t="shared" si="34"/>
        <v>1.8923672105244116</v>
      </c>
      <c r="FO17" s="61">
        <f t="shared" si="35"/>
        <v>2.1083735107547228</v>
      </c>
      <c r="FP17" s="63"/>
      <c r="FQ17" s="56">
        <v>735182</v>
      </c>
      <c r="FR17" s="56">
        <v>1105.9000000000001</v>
      </c>
      <c r="FS17" s="56">
        <v>5256309</v>
      </c>
      <c r="FT17" s="500">
        <v>2958</v>
      </c>
      <c r="FU17" s="56">
        <v>63474</v>
      </c>
      <c r="FV17" s="56">
        <v>23883.3</v>
      </c>
      <c r="FW17" s="56">
        <v>499382</v>
      </c>
      <c r="FX17" s="56">
        <v>365538</v>
      </c>
      <c r="FY17" s="56">
        <v>90228</v>
      </c>
      <c r="FZ17" s="56">
        <v>575662</v>
      </c>
      <c r="GA17" s="56">
        <v>89360.6</v>
      </c>
      <c r="GB17" s="56">
        <v>87670.6</v>
      </c>
      <c r="GC17" s="56">
        <v>81737.399999999994</v>
      </c>
      <c r="GD17" s="56">
        <v>160151</v>
      </c>
      <c r="GE17" s="56">
        <v>271550.3</v>
      </c>
      <c r="GF17" s="56">
        <v>72582</v>
      </c>
      <c r="GG17" s="56">
        <v>80630</v>
      </c>
      <c r="GH17" s="56">
        <v>978249.3</v>
      </c>
      <c r="GI17" s="56">
        <v>8293</v>
      </c>
      <c r="GJ17" s="500">
        <v>562224</v>
      </c>
      <c r="GK17" s="56">
        <v>4548378.3</v>
      </c>
      <c r="GL17" s="56">
        <v>4990845</v>
      </c>
      <c r="GM17" s="56">
        <v>2246716</v>
      </c>
      <c r="GN17" s="56">
        <v>7850728</v>
      </c>
      <c r="GO17" s="56">
        <v>1342518</v>
      </c>
      <c r="GP17" s="56">
        <v>93645</v>
      </c>
      <c r="GQ17" s="56">
        <v>467949</v>
      </c>
      <c r="GR17" s="56">
        <v>1051667</v>
      </c>
      <c r="GS17" s="56">
        <v>202814</v>
      </c>
      <c r="GT17" s="56">
        <v>361651.4</v>
      </c>
      <c r="GU17" s="56">
        <v>2742399</v>
      </c>
      <c r="GV17" s="56">
        <v>1377419</v>
      </c>
      <c r="GW17" s="56">
        <v>200854112</v>
      </c>
      <c r="GX17" s="56">
        <v>59869.599999999999</v>
      </c>
      <c r="GY17" s="56">
        <v>2341</v>
      </c>
      <c r="GZ17" s="56">
        <v>1525</v>
      </c>
      <c r="HA17" s="56">
        <v>3000</v>
      </c>
      <c r="HB17" s="56">
        <v>1.5</v>
      </c>
      <c r="HC17" s="56">
        <v>455364</v>
      </c>
      <c r="HD17" s="56">
        <f t="shared" si="75"/>
        <v>6958</v>
      </c>
      <c r="HE17" s="56">
        <v>554</v>
      </c>
      <c r="HF17" s="56">
        <v>0</v>
      </c>
      <c r="HG17" s="56">
        <f>748+300+139</f>
        <v>1187</v>
      </c>
      <c r="HH17" s="56">
        <v>2058</v>
      </c>
      <c r="HI17" s="56">
        <v>455</v>
      </c>
      <c r="HJ17" s="56">
        <v>544</v>
      </c>
      <c r="HK17" s="56">
        <v>656</v>
      </c>
      <c r="HL17" s="56">
        <v>1150</v>
      </c>
      <c r="HM17" s="56">
        <f>254+100</f>
        <v>354</v>
      </c>
      <c r="HN17" s="56">
        <f t="shared" si="81"/>
        <v>2320</v>
      </c>
      <c r="HO17" s="56">
        <v>2940118</v>
      </c>
      <c r="HP17" s="56"/>
      <c r="HQ17"/>
      <c r="HR17" s="56"/>
      <c r="HS17" s="56"/>
      <c r="HT17" s="56"/>
      <c r="HU17" s="56"/>
      <c r="HV17" s="56"/>
      <c r="HW17" s="56"/>
      <c r="HX17" s="56"/>
      <c r="HY17" s="56"/>
      <c r="HZ17" s="56"/>
      <c r="IA17" s="56"/>
      <c r="IB17" s="56"/>
      <c r="IC17" s="56"/>
      <c r="ID17" s="56">
        <v>100694</v>
      </c>
      <c r="IE17" s="56">
        <v>25915.33</v>
      </c>
      <c r="IF17" s="56">
        <f t="shared" si="37"/>
        <v>374</v>
      </c>
      <c r="IG17" s="56">
        <f t="shared" si="37"/>
        <v>94.330000000001746</v>
      </c>
    </row>
    <row r="18" spans="1:241" s="64" customFormat="1" ht="15" customHeight="1">
      <c r="A18" s="44"/>
      <c r="B18" s="50">
        <v>43902</v>
      </c>
      <c r="C18" s="69">
        <v>2521.92</v>
      </c>
      <c r="D18" s="67"/>
      <c r="E18" s="192">
        <v>3530.9520000000002</v>
      </c>
      <c r="F18" s="192">
        <v>8620.9359999999997</v>
      </c>
      <c r="G18" s="192">
        <v>6158.46</v>
      </c>
      <c r="H18" s="192">
        <v>2480.11</v>
      </c>
      <c r="I18" s="192"/>
      <c r="J18" s="192"/>
      <c r="K18" s="192"/>
      <c r="L18" s="51"/>
      <c r="M18" s="51">
        <v>0</v>
      </c>
      <c r="N18" s="53">
        <f t="shared" si="1"/>
        <v>2480.11</v>
      </c>
      <c r="O18" s="390">
        <f t="shared" si="38"/>
        <v>20832.268</v>
      </c>
      <c r="P18" s="54">
        <f t="shared" si="2"/>
        <v>22072.323</v>
      </c>
      <c r="Q18" s="55">
        <f t="shared" si="76"/>
        <v>286706.0309999999</v>
      </c>
      <c r="R18" s="70"/>
      <c r="S18" s="56">
        <f t="shared" si="39"/>
        <v>172.29999999993015</v>
      </c>
      <c r="T18" s="56">
        <f t="shared" si="40"/>
        <v>0</v>
      </c>
      <c r="U18" s="56">
        <f>IF(S18="","",S18+T18)</f>
        <v>172.29999999993015</v>
      </c>
      <c r="V18" s="56">
        <f t="shared" si="3"/>
        <v>842</v>
      </c>
      <c r="W18" s="56">
        <f>IF(GJ18=0,"",((GJ18-GJ17)))</f>
        <v>0</v>
      </c>
      <c r="X18" s="56">
        <f t="shared" si="43"/>
        <v>842</v>
      </c>
      <c r="Y18" s="56">
        <f t="shared" si="44"/>
        <v>1282.7000000001863</v>
      </c>
      <c r="Z18" s="56">
        <f t="shared" si="4"/>
        <v>118.9</v>
      </c>
      <c r="AA18" s="56">
        <f t="shared" si="5"/>
        <v>1401.6000000001864</v>
      </c>
      <c r="AB18" s="56">
        <f t="shared" si="77"/>
        <v>474</v>
      </c>
      <c r="AC18" s="56">
        <f t="shared" si="45"/>
        <v>899.9</v>
      </c>
      <c r="AD18" s="57">
        <f>IF(Y18="","",SUM(U18,X18,AA18))</f>
        <v>2415.9000000001165</v>
      </c>
      <c r="AE18" s="56">
        <f t="shared" si="46"/>
        <v>66</v>
      </c>
      <c r="AF18" s="56">
        <f t="shared" si="46"/>
        <v>9.7999999999999545</v>
      </c>
      <c r="AG18" s="56">
        <v>0</v>
      </c>
      <c r="AH18" s="56">
        <f t="shared" si="7"/>
        <v>134</v>
      </c>
      <c r="AI18" s="57">
        <f t="shared" si="48"/>
        <v>134</v>
      </c>
      <c r="AJ18" s="56">
        <f t="shared" si="8"/>
        <v>0</v>
      </c>
      <c r="AK18" s="56">
        <f t="shared" si="8"/>
        <v>32</v>
      </c>
      <c r="AL18" s="56">
        <f t="shared" si="49"/>
        <v>4</v>
      </c>
      <c r="AM18" s="57">
        <f t="shared" si="9"/>
        <v>36</v>
      </c>
      <c r="AN18" s="56">
        <f t="shared" si="50"/>
        <v>155</v>
      </c>
      <c r="AO18" s="56">
        <f t="shared" si="50"/>
        <v>10.69999999999709</v>
      </c>
      <c r="AP18" s="56">
        <f t="shared" si="51"/>
        <v>137.30000000000291</v>
      </c>
      <c r="AQ18" s="57">
        <f t="shared" si="10"/>
        <v>303</v>
      </c>
      <c r="AR18" s="56">
        <f t="shared" si="11"/>
        <v>11.5</v>
      </c>
      <c r="AS18" s="57">
        <f t="shared" si="12"/>
        <v>43.799999999988358</v>
      </c>
      <c r="AT18" s="56">
        <f t="shared" si="52"/>
        <v>130</v>
      </c>
      <c r="AU18" s="57">
        <f t="shared" si="13"/>
        <v>130</v>
      </c>
      <c r="AV18" s="56">
        <f t="shared" si="53"/>
        <v>1.9E-2</v>
      </c>
      <c r="AW18" s="56">
        <f t="shared" si="14"/>
        <v>100</v>
      </c>
      <c r="AX18" s="58">
        <f t="shared" si="15"/>
        <v>440.01900000000001</v>
      </c>
      <c r="AY18" s="57">
        <f t="shared" si="54"/>
        <v>100.01900000000001</v>
      </c>
      <c r="AZ18" s="56">
        <f t="shared" si="55"/>
        <v>340</v>
      </c>
      <c r="BA18" s="56">
        <f t="shared" si="56"/>
        <v>0</v>
      </c>
      <c r="BB18" s="57">
        <f t="shared" si="57"/>
        <v>340</v>
      </c>
      <c r="BC18" s="56">
        <f t="shared" si="16"/>
        <v>0</v>
      </c>
      <c r="BD18" s="56">
        <f t="shared" si="17"/>
        <v>9</v>
      </c>
      <c r="BE18" s="57">
        <f t="shared" si="58"/>
        <v>9</v>
      </c>
      <c r="BF18" s="57">
        <v>105</v>
      </c>
      <c r="BG18" s="56">
        <f t="shared" si="18"/>
        <v>360</v>
      </c>
      <c r="BH18" s="56">
        <v>183.2</v>
      </c>
      <c r="BI18" s="56">
        <f t="shared" si="19"/>
        <v>123</v>
      </c>
      <c r="BJ18" s="56">
        <f t="shared" si="19"/>
        <v>310.20000000018626</v>
      </c>
      <c r="BK18" s="56">
        <f t="shared" si="59"/>
        <v>0</v>
      </c>
      <c r="BL18" s="57">
        <f t="shared" si="60"/>
        <v>483</v>
      </c>
      <c r="BM18" s="57">
        <f t="shared" si="20"/>
        <v>1223.1600000000035</v>
      </c>
      <c r="BN18" s="57">
        <f t="shared" si="61"/>
        <v>1223.1600000000035</v>
      </c>
      <c r="BO18" s="56"/>
      <c r="BP18" s="57">
        <f>IF(GY18=0,"",((GY18+GZ18+HA18+HB18)-BQ18))</f>
        <v>2397.7809999998954</v>
      </c>
      <c r="BQ18" s="57">
        <f t="shared" si="21"/>
        <v>3994.7190000001046</v>
      </c>
      <c r="BR18" s="607"/>
      <c r="BS18" s="60">
        <f t="shared" si="22"/>
        <v>7615.6600000000035</v>
      </c>
      <c r="BT18" s="60">
        <f>BS18+BT17</f>
        <v>98436.33</v>
      </c>
      <c r="BU18" s="59"/>
      <c r="BV18" s="61">
        <f t="shared" si="64"/>
        <v>7.8061561531122092E-2</v>
      </c>
      <c r="BW18" s="61">
        <f t="shared" si="65"/>
        <v>0</v>
      </c>
      <c r="BX18" s="61">
        <f t="shared" si="65"/>
        <v>7.8061561531122092E-2</v>
      </c>
      <c r="BY18" s="61">
        <f t="shared" si="65"/>
        <v>0.38147321421492431</v>
      </c>
      <c r="BZ18" s="61">
        <f t="shared" si="65"/>
        <v>0</v>
      </c>
      <c r="CA18" s="61">
        <f t="shared" si="65"/>
        <v>0.38147321421492431</v>
      </c>
      <c r="CB18" s="61">
        <f t="shared" si="66"/>
        <v>0.58113502597809319</v>
      </c>
      <c r="CC18" s="61">
        <f t="shared" si="23"/>
        <v>5.386836718545665E-2</v>
      </c>
      <c r="CD18" s="61">
        <f t="shared" si="23"/>
        <v>0.63500339316354992</v>
      </c>
      <c r="CE18" s="61">
        <f t="shared" si="23"/>
        <v>0.21474857902360345</v>
      </c>
      <c r="CF18" s="61">
        <f t="shared" si="23"/>
        <v>0.40770516089312392</v>
      </c>
      <c r="CG18" s="125">
        <f t="shared" si="24"/>
        <v>1.0945381689095961</v>
      </c>
      <c r="CH18" s="61">
        <f t="shared" si="25"/>
        <v>2.9901700876704275E-2</v>
      </c>
      <c r="CI18" s="61">
        <f t="shared" si="25"/>
        <v>4.4399495241166749E-3</v>
      </c>
      <c r="CJ18" s="61">
        <f t="shared" si="25"/>
        <v>0</v>
      </c>
      <c r="CK18" s="61">
        <f t="shared" si="25"/>
        <v>6.0709513901187472E-2</v>
      </c>
      <c r="CL18" s="125">
        <f t="shared" si="25"/>
        <v>6.0709513901187472E-2</v>
      </c>
      <c r="CM18" s="61">
        <f t="shared" si="25"/>
        <v>0</v>
      </c>
      <c r="CN18" s="61">
        <f t="shared" si="25"/>
        <v>1.449779436446268E-2</v>
      </c>
      <c r="CO18" s="61">
        <f t="shared" si="25"/>
        <v>1.812224295557835E-3</v>
      </c>
      <c r="CP18" s="125">
        <f t="shared" si="25"/>
        <v>1.6310018660020516E-2</v>
      </c>
      <c r="CQ18" s="61">
        <f t="shared" si="25"/>
        <v>7.022369145286611E-2</v>
      </c>
      <c r="CR18" s="61">
        <f t="shared" si="25"/>
        <v>4.8476999906158901E-3</v>
      </c>
      <c r="CS18" s="61">
        <f t="shared" si="25"/>
        <v>6.2204598945024003E-2</v>
      </c>
      <c r="CT18" s="125">
        <f t="shared" si="25"/>
        <v>0.13727599038850599</v>
      </c>
      <c r="CU18" s="61">
        <f t="shared" si="25"/>
        <v>5.2101448497287759E-3</v>
      </c>
      <c r="CV18" s="125">
        <f t="shared" si="26"/>
        <v>1.9843856036353018E-2</v>
      </c>
      <c r="CW18" s="61">
        <f t="shared" si="26"/>
        <v>5.8897289605629635E-2</v>
      </c>
      <c r="CX18" s="125">
        <f t="shared" si="26"/>
        <v>5.8897289605629635E-2</v>
      </c>
      <c r="CY18" s="62">
        <f t="shared" si="26"/>
        <v>8.6080654038997165E-6</v>
      </c>
      <c r="CZ18" s="62">
        <f t="shared" si="26"/>
        <v>4.5305607388945873E-2</v>
      </c>
      <c r="DA18" s="62">
        <f t="shared" si="26"/>
        <v>0.19935328057676574</v>
      </c>
      <c r="DB18" s="125">
        <f t="shared" si="26"/>
        <v>4.5314215454349771E-2</v>
      </c>
      <c r="DC18" s="62">
        <f t="shared" si="26"/>
        <v>0.154039065122416</v>
      </c>
      <c r="DD18" s="62">
        <f t="shared" si="26"/>
        <v>0</v>
      </c>
      <c r="DE18" s="125">
        <f t="shared" si="26"/>
        <v>0.154039065122416</v>
      </c>
      <c r="DF18" s="62">
        <f t="shared" si="27"/>
        <v>0</v>
      </c>
      <c r="DG18" s="62">
        <f t="shared" si="27"/>
        <v>4.0775046650051291E-3</v>
      </c>
      <c r="DH18" s="125">
        <f t="shared" si="27"/>
        <v>4.0775046650051291E-3</v>
      </c>
      <c r="DI18" s="125">
        <f t="shared" si="28"/>
        <v>4.7570887758393167E-2</v>
      </c>
      <c r="DJ18" s="62">
        <f t="shared" si="28"/>
        <v>0.16310018660020517</v>
      </c>
      <c r="DK18" s="62">
        <f t="shared" si="29"/>
        <v>8.2999872736548838E-2</v>
      </c>
      <c r="DL18" s="62">
        <f t="shared" si="29"/>
        <v>5.5725897088403427E-2</v>
      </c>
      <c r="DM18" s="62">
        <f t="shared" si="29"/>
        <v>0.14053799412059451</v>
      </c>
      <c r="DN18" s="62">
        <f t="shared" si="29"/>
        <v>0</v>
      </c>
      <c r="DO18" s="62"/>
      <c r="DP18" s="62"/>
      <c r="DQ18" s="125">
        <f t="shared" si="67"/>
        <v>0.21882608368860856</v>
      </c>
      <c r="DR18" s="125">
        <f t="shared" si="67"/>
        <v>0.55416006733863199</v>
      </c>
      <c r="DS18" s="125">
        <f t="shared" si="30"/>
        <v>1.0863292459066929</v>
      </c>
      <c r="DT18" s="125">
        <f t="shared" si="30"/>
        <v>1.8098317064316722</v>
      </c>
      <c r="DU18" s="61">
        <f t="shared" si="68"/>
        <v>0.26170536733917016</v>
      </c>
      <c r="DV18" s="61">
        <f t="shared" si="68"/>
        <v>3.8859281817028114E-2</v>
      </c>
      <c r="DW18" s="61">
        <f t="shared" si="68"/>
        <v>0</v>
      </c>
      <c r="DX18" s="61">
        <f t="shared" si="68"/>
        <v>0.53134120035528487</v>
      </c>
      <c r="DY18" s="125">
        <f t="shared" si="78"/>
        <v>0.53134120035528487</v>
      </c>
      <c r="DZ18" s="61" t="str">
        <f t="shared" si="69"/>
        <v/>
      </c>
      <c r="EA18" s="61" t="str">
        <f t="shared" si="69"/>
        <v/>
      </c>
      <c r="EB18" s="61" t="str">
        <f t="shared" si="69"/>
        <v/>
      </c>
      <c r="EC18" s="125" t="str">
        <f t="shared" si="69"/>
        <v/>
      </c>
      <c r="ED18" s="61">
        <f t="shared" si="70"/>
        <v>0.43897509793392825</v>
      </c>
      <c r="EE18" s="61">
        <f t="shared" si="70"/>
        <v>3.0303442244462936E-2</v>
      </c>
      <c r="EF18" s="61">
        <f t="shared" si="70"/>
        <v>0.38884697384728795</v>
      </c>
      <c r="EG18" s="125">
        <f t="shared" si="70"/>
        <v>0.85812551402567916</v>
      </c>
      <c r="EH18" s="61">
        <f t="shared" si="71"/>
        <v>1.3339618807052969E-2</v>
      </c>
      <c r="EI18" s="125">
        <f t="shared" si="71"/>
        <v>5.0806548152066498E-2</v>
      </c>
      <c r="EJ18" s="61">
        <f t="shared" si="72"/>
        <v>0.21109173397245415</v>
      </c>
      <c r="EK18" s="125">
        <f t="shared" si="72"/>
        <v>0.21109173397245415</v>
      </c>
      <c r="EL18" s="61">
        <f t="shared" si="31"/>
        <v>7.6609505223558625E-5</v>
      </c>
      <c r="EM18" s="61">
        <f t="shared" si="31"/>
        <v>0.40320792222925594</v>
      </c>
      <c r="EN18" s="62">
        <f t="shared" si="31"/>
        <v>1.7741914673139498</v>
      </c>
      <c r="EO18" s="125">
        <f t="shared" si="31"/>
        <v>0.40328453173447953</v>
      </c>
      <c r="EP18" s="61">
        <f t="shared" si="31"/>
        <v>1.3709069355794701</v>
      </c>
      <c r="EQ18" s="61">
        <f t="shared" si="31"/>
        <v>0</v>
      </c>
      <c r="ER18" s="125">
        <f t="shared" si="31"/>
        <v>1.3709069355794701</v>
      </c>
      <c r="ES18" s="61">
        <f t="shared" si="31"/>
        <v>0</v>
      </c>
      <c r="ET18" s="61">
        <f t="shared" si="31"/>
        <v>3.6288713000633036E-2</v>
      </c>
      <c r="EU18" s="125">
        <f t="shared" si="31"/>
        <v>3.6288713000633036E-2</v>
      </c>
      <c r="EV18" s="61">
        <f t="shared" si="32"/>
        <v>8.270822936798343E-2</v>
      </c>
      <c r="EW18" s="61">
        <f t="shared" si="32"/>
        <v>0</v>
      </c>
      <c r="EX18" s="61">
        <f t="shared" si="32"/>
        <v>8.270822936798343E-2</v>
      </c>
      <c r="EY18" s="61">
        <f t="shared" si="32"/>
        <v>0.4041806681826482</v>
      </c>
      <c r="EZ18" s="61">
        <f t="shared" si="32"/>
        <v>0</v>
      </c>
      <c r="FA18" s="61">
        <f t="shared" si="32"/>
        <v>0.4041806681826482</v>
      </c>
      <c r="FB18" s="61">
        <f t="shared" si="32"/>
        <v>0.61572748584080539</v>
      </c>
      <c r="FC18" s="61">
        <f t="shared" si="32"/>
        <v>5.7074918583036663E-2</v>
      </c>
      <c r="FD18" s="61">
        <f t="shared" si="32"/>
        <v>0.67280240442384209</v>
      </c>
      <c r="FE18" s="61">
        <f t="shared" si="32"/>
        <v>0.22753163505769031</v>
      </c>
      <c r="FF18" s="61">
        <f t="shared" si="32"/>
        <v>0.43197408942703691</v>
      </c>
      <c r="FG18" s="125">
        <f t="shared" si="32"/>
        <v>1.1596913019744737</v>
      </c>
      <c r="FH18" s="607"/>
      <c r="FI18" s="61">
        <f t="shared" si="33"/>
        <v>3.4503210196769967</v>
      </c>
      <c r="FJ18" s="61">
        <f>IF($Q18&lt;&gt;0,IF($Q18&lt;&gt;0,BT18/$Q18*10,0)," ")</f>
        <v>3.4333540057272129</v>
      </c>
      <c r="FK18" s="257">
        <f t="shared" si="73"/>
        <v>3390</v>
      </c>
      <c r="FL18" s="60">
        <f t="shared" si="74"/>
        <v>38416</v>
      </c>
      <c r="FM18" s="256">
        <f t="shared" si="80"/>
        <v>60020.33</v>
      </c>
      <c r="FN18" s="61">
        <f t="shared" si="34"/>
        <v>1.9144609291917321</v>
      </c>
      <c r="FO18" s="61">
        <f t="shared" si="35"/>
        <v>2.0934449753517752</v>
      </c>
      <c r="FP18" s="63"/>
      <c r="FQ18" s="56">
        <v>735248</v>
      </c>
      <c r="FR18" s="56">
        <v>1115.7</v>
      </c>
      <c r="FS18" s="56">
        <v>5256377</v>
      </c>
      <c r="FT18" s="500">
        <v>2958</v>
      </c>
      <c r="FU18" s="56">
        <v>63474</v>
      </c>
      <c r="FV18" s="56">
        <v>23915.3</v>
      </c>
      <c r="FW18" s="56">
        <v>499418</v>
      </c>
      <c r="FX18" s="56">
        <v>365693</v>
      </c>
      <c r="FY18" s="56">
        <v>90238.7</v>
      </c>
      <c r="FZ18" s="56">
        <v>575810</v>
      </c>
      <c r="GA18" s="56">
        <v>89372.1</v>
      </c>
      <c r="GB18" s="56">
        <v>87695.4</v>
      </c>
      <c r="GC18" s="56">
        <v>81756.399999999994</v>
      </c>
      <c r="GD18" s="56">
        <v>160281</v>
      </c>
      <c r="GE18" s="56">
        <v>271641.2</v>
      </c>
      <c r="GF18" s="56">
        <v>72582</v>
      </c>
      <c r="GG18" s="56">
        <v>80639</v>
      </c>
      <c r="GH18" s="56">
        <v>978421.6</v>
      </c>
      <c r="GI18" s="56">
        <v>8420</v>
      </c>
      <c r="GJ18" s="500">
        <v>562224</v>
      </c>
      <c r="GK18" s="56">
        <v>4549661</v>
      </c>
      <c r="GL18" s="56">
        <v>4992034</v>
      </c>
      <c r="GM18" s="56">
        <v>2251456</v>
      </c>
      <c r="GN18" s="56">
        <v>7859727</v>
      </c>
      <c r="GO18" s="56">
        <v>1342958</v>
      </c>
      <c r="GP18" s="56">
        <v>93664</v>
      </c>
      <c r="GQ18" s="56">
        <v>468289</v>
      </c>
      <c r="GR18" s="56">
        <v>1051667</v>
      </c>
      <c r="GS18" s="56">
        <v>203174</v>
      </c>
      <c r="GT18" s="56">
        <v>361774.4</v>
      </c>
      <c r="GU18" s="56">
        <v>2742709.2</v>
      </c>
      <c r="GV18" s="56">
        <v>1377419</v>
      </c>
      <c r="GW18" s="56">
        <v>200854112</v>
      </c>
      <c r="GX18" s="56">
        <v>60029.599999999999</v>
      </c>
      <c r="GY18" s="56">
        <v>1631</v>
      </c>
      <c r="GZ18" s="56">
        <v>1760</v>
      </c>
      <c r="HA18" s="56">
        <v>3000</v>
      </c>
      <c r="HB18" s="56">
        <v>1.5</v>
      </c>
      <c r="HC18" s="56">
        <v>458754</v>
      </c>
      <c r="HD18" s="56">
        <f t="shared" si="75"/>
        <v>6468</v>
      </c>
      <c r="HE18" s="56">
        <v>556</v>
      </c>
      <c r="HF18" s="56">
        <v>0</v>
      </c>
      <c r="HG18" s="56">
        <f>1500+139</f>
        <v>1639</v>
      </c>
      <c r="HH18" s="56">
        <v>1753</v>
      </c>
      <c r="HI18" s="56">
        <v>262</v>
      </c>
      <c r="HJ18" s="56">
        <v>553</v>
      </c>
      <c r="HK18" s="56">
        <v>659</v>
      </c>
      <c r="HL18" s="56">
        <v>797</v>
      </c>
      <c r="HM18" s="56">
        <v>249</v>
      </c>
      <c r="HN18" s="56">
        <f t="shared" si="81"/>
        <v>2310</v>
      </c>
      <c r="HO18" s="56">
        <v>2942428</v>
      </c>
      <c r="HP18" s="56"/>
      <c r="HQ18"/>
      <c r="HR18" s="56"/>
      <c r="HS18" s="56"/>
      <c r="HT18" s="56">
        <v>1037.6400000000001</v>
      </c>
      <c r="HU18" s="56"/>
      <c r="HV18" s="56"/>
      <c r="HW18" s="56"/>
      <c r="HX18" s="56"/>
      <c r="HY18" s="56"/>
      <c r="HZ18" s="56"/>
      <c r="IA18" s="56"/>
      <c r="IB18" s="56"/>
      <c r="IC18" s="56"/>
      <c r="ID18" s="56">
        <v>101664</v>
      </c>
      <c r="IE18" s="56">
        <v>26002.67</v>
      </c>
      <c r="IF18" s="56">
        <f>ID18-ID17</f>
        <v>970</v>
      </c>
      <c r="IG18" s="56">
        <f t="shared" si="37"/>
        <v>87.339999999996508</v>
      </c>
    </row>
    <row r="19" spans="1:241" s="64" customFormat="1" ht="15" customHeight="1">
      <c r="A19" s="4"/>
      <c r="B19" s="50">
        <v>43903</v>
      </c>
      <c r="C19" s="69">
        <v>3264</v>
      </c>
      <c r="D19" s="67"/>
      <c r="E19" s="202">
        <v>3535.4879999999998</v>
      </c>
      <c r="F19" s="192">
        <v>7475.9160000000002</v>
      </c>
      <c r="G19" s="192">
        <v>6357.9709999999995</v>
      </c>
      <c r="H19" s="192">
        <v>1577.681</v>
      </c>
      <c r="I19" s="192"/>
      <c r="J19" s="192"/>
      <c r="K19" s="192"/>
      <c r="L19" s="52"/>
      <c r="M19" s="51">
        <v>0</v>
      </c>
      <c r="N19" s="53">
        <f t="shared" si="1"/>
        <v>1577.681</v>
      </c>
      <c r="O19" s="390">
        <f t="shared" si="38"/>
        <v>20633.375</v>
      </c>
      <c r="P19" s="54">
        <f>O19+K19+((I19+H19)*0.5)+((M19-L19)*0.5)</f>
        <v>21422.215499999998</v>
      </c>
      <c r="Q19" s="55">
        <f t="shared" si="76"/>
        <v>308128.24649999989</v>
      </c>
      <c r="S19" s="56">
        <f t="shared" si="39"/>
        <v>238.70000000006985</v>
      </c>
      <c r="T19" s="56">
        <f t="shared" si="40"/>
        <v>0</v>
      </c>
      <c r="U19" s="56">
        <f t="shared" si="41"/>
        <v>238.70000000006985</v>
      </c>
      <c r="V19" s="56">
        <f t="shared" si="3"/>
        <v>717</v>
      </c>
      <c r="W19" s="56">
        <f t="shared" si="42"/>
        <v>0</v>
      </c>
      <c r="X19" s="56">
        <f t="shared" si="43"/>
        <v>717</v>
      </c>
      <c r="Y19" s="56">
        <f t="shared" si="44"/>
        <v>1240.5</v>
      </c>
      <c r="Z19" s="56">
        <f t="shared" si="4"/>
        <v>114.7</v>
      </c>
      <c r="AA19" s="56">
        <f t="shared" si="5"/>
        <v>1355.2</v>
      </c>
      <c r="AB19" s="56">
        <f t="shared" si="77"/>
        <v>460.2</v>
      </c>
      <c r="AC19" s="56">
        <f t="shared" si="45"/>
        <v>885</v>
      </c>
      <c r="AD19" s="57">
        <f t="shared" si="6"/>
        <v>2310.9000000000697</v>
      </c>
      <c r="AE19" s="56">
        <f t="shared" si="46"/>
        <v>144</v>
      </c>
      <c r="AF19" s="56">
        <f t="shared" si="46"/>
        <v>18.5</v>
      </c>
      <c r="AG19" s="56">
        <f t="shared" si="47"/>
        <v>73.5</v>
      </c>
      <c r="AH19" s="56">
        <f t="shared" si="7"/>
        <v>236</v>
      </c>
      <c r="AI19" s="57">
        <f t="shared" si="48"/>
        <v>236</v>
      </c>
      <c r="AJ19" s="56">
        <f t="shared" si="8"/>
        <v>0</v>
      </c>
      <c r="AK19" s="56">
        <f t="shared" si="8"/>
        <v>0</v>
      </c>
      <c r="AL19" s="56">
        <f t="shared" si="49"/>
        <v>0</v>
      </c>
      <c r="AM19" s="57">
        <f t="shared" si="9"/>
        <v>0</v>
      </c>
      <c r="AN19" s="56">
        <f t="shared" si="50"/>
        <v>172</v>
      </c>
      <c r="AO19" s="56">
        <f t="shared" si="50"/>
        <v>10.900000000008731</v>
      </c>
      <c r="AP19" s="56">
        <f>IF(AN19="","",(AQ19-AO19-AN19))</f>
        <v>98.099999999991269</v>
      </c>
      <c r="AQ19" s="57">
        <f t="shared" si="10"/>
        <v>281</v>
      </c>
      <c r="AR19" s="56">
        <f t="shared" si="11"/>
        <v>9.1999999999970896</v>
      </c>
      <c r="AS19" s="57">
        <f t="shared" si="12"/>
        <v>39.200000000011642</v>
      </c>
      <c r="AT19" s="56">
        <f t="shared" si="52"/>
        <v>-25</v>
      </c>
      <c r="AU19" s="57">
        <f t="shared" si="13"/>
        <v>98.700000000011642</v>
      </c>
      <c r="AV19" s="56">
        <f t="shared" si="53"/>
        <v>4.0000000000000001E-3</v>
      </c>
      <c r="AW19" s="56">
        <f t="shared" si="14"/>
        <v>54</v>
      </c>
      <c r="AX19" s="58">
        <f t="shared" si="15"/>
        <v>275.00400000000002</v>
      </c>
      <c r="AY19" s="57">
        <f t="shared" si="54"/>
        <v>54.003999999999998</v>
      </c>
      <c r="AZ19" s="56">
        <f t="shared" si="55"/>
        <v>221</v>
      </c>
      <c r="BA19" s="56">
        <f t="shared" si="56"/>
        <v>0</v>
      </c>
      <c r="BB19" s="57">
        <f t="shared" si="57"/>
        <v>221</v>
      </c>
      <c r="BC19" s="56">
        <f t="shared" si="16"/>
        <v>0</v>
      </c>
      <c r="BD19" s="56">
        <f t="shared" si="17"/>
        <v>2</v>
      </c>
      <c r="BE19" s="57">
        <f t="shared" si="58"/>
        <v>2</v>
      </c>
      <c r="BF19" s="57">
        <v>102</v>
      </c>
      <c r="BG19" s="56">
        <f t="shared" si="18"/>
        <v>353</v>
      </c>
      <c r="BH19" s="56">
        <v>201</v>
      </c>
      <c r="BI19" s="56">
        <f t="shared" si="19"/>
        <v>134.89999999996508</v>
      </c>
      <c r="BJ19" s="56">
        <f t="shared" si="19"/>
        <v>613.39999999990687</v>
      </c>
      <c r="BK19" s="56">
        <f t="shared" si="59"/>
        <v>0</v>
      </c>
      <c r="BL19" s="57">
        <f t="shared" si="60"/>
        <v>487.89999999996508</v>
      </c>
      <c r="BM19" s="57">
        <f t="shared" si="20"/>
        <v>472.7599999999984</v>
      </c>
      <c r="BN19" s="57">
        <f t="shared" si="61"/>
        <v>472.7599999999984</v>
      </c>
      <c r="BO19" s="56"/>
      <c r="BP19" s="57">
        <f t="shared" si="62"/>
        <v>2280.2959999999421</v>
      </c>
      <c r="BQ19" s="57">
        <f t="shared" si="21"/>
        <v>3730.7040000000579</v>
      </c>
      <c r="BR19" s="607"/>
      <c r="BS19" s="60">
        <f t="shared" si="22"/>
        <v>6483.7599999999984</v>
      </c>
      <c r="BT19" s="60">
        <f t="shared" si="63"/>
        <v>104920.09</v>
      </c>
      <c r="BU19" s="59"/>
      <c r="BV19" s="61">
        <f t="shared" si="64"/>
        <v>0.11142638351297972</v>
      </c>
      <c r="BW19" s="61">
        <f t="shared" si="65"/>
        <v>0</v>
      </c>
      <c r="BX19" s="61">
        <f t="shared" si="65"/>
        <v>0.11142638351297972</v>
      </c>
      <c r="BY19" s="61">
        <f t="shared" si="65"/>
        <v>0.33469927515200287</v>
      </c>
      <c r="BZ19" s="61">
        <f t="shared" si="65"/>
        <v>0</v>
      </c>
      <c r="CA19" s="61">
        <f t="shared" si="65"/>
        <v>0.33469927515200287</v>
      </c>
      <c r="CB19" s="61">
        <f t="shared" si="66"/>
        <v>0.57907175847428116</v>
      </c>
      <c r="CC19" s="61">
        <f t="shared" si="23"/>
        <v>5.3542547921805753E-2</v>
      </c>
      <c r="CD19" s="61">
        <f t="shared" si="23"/>
        <v>0.63261430639608696</v>
      </c>
      <c r="CE19" s="61">
        <f t="shared" si="23"/>
        <v>0.21482371886325205</v>
      </c>
      <c r="CF19" s="61">
        <f t="shared" si="23"/>
        <v>0.41312253627548473</v>
      </c>
      <c r="CG19" s="125">
        <f t="shared" si="24"/>
        <v>1.0787399650610694</v>
      </c>
      <c r="CH19" s="61">
        <f t="shared" si="25"/>
        <v>6.7219938105841578E-2</v>
      </c>
      <c r="CI19" s="61">
        <f t="shared" si="25"/>
        <v>8.6358948260977023E-3</v>
      </c>
      <c r="CJ19" s="61">
        <f t="shared" si="25"/>
        <v>3.4310176741523306E-2</v>
      </c>
      <c r="CK19" s="61">
        <f t="shared" si="25"/>
        <v>0.11016600967346259</v>
      </c>
      <c r="CL19" s="125">
        <f t="shared" si="25"/>
        <v>0.11016600967346259</v>
      </c>
      <c r="CM19" s="61">
        <f t="shared" si="25"/>
        <v>0</v>
      </c>
      <c r="CN19" s="61">
        <f t="shared" si="25"/>
        <v>0</v>
      </c>
      <c r="CO19" s="61">
        <f t="shared" si="25"/>
        <v>0</v>
      </c>
      <c r="CP19" s="125">
        <f t="shared" si="25"/>
        <v>0</v>
      </c>
      <c r="CQ19" s="61">
        <f t="shared" si="25"/>
        <v>8.0290481626421883E-2</v>
      </c>
      <c r="CR19" s="61">
        <f t="shared" si="25"/>
        <v>5.0881758705156955E-3</v>
      </c>
      <c r="CS19" s="61">
        <f t="shared" si="25"/>
        <v>4.5793582834600499E-2</v>
      </c>
      <c r="CT19" s="125">
        <f t="shared" si="25"/>
        <v>0.13117224033153807</v>
      </c>
      <c r="CU19" s="61">
        <f t="shared" si="25"/>
        <v>4.2946071567607422E-3</v>
      </c>
      <c r="CV19" s="125">
        <f t="shared" si="26"/>
        <v>1.8298760928817864E-2</v>
      </c>
      <c r="CW19" s="61">
        <f t="shared" si="26"/>
        <v>-1.1670128143375274E-2</v>
      </c>
      <c r="CX19" s="125">
        <f t="shared" si="26"/>
        <v>4.6073665910051013E-2</v>
      </c>
      <c r="CY19" s="62">
        <f t="shared" si="26"/>
        <v>1.8672205029400439E-6</v>
      </c>
      <c r="CZ19" s="62">
        <f t="shared" si="26"/>
        <v>2.520747678969059E-2</v>
      </c>
      <c r="DA19" s="62">
        <f t="shared" si="26"/>
        <v>0.12837327679763094</v>
      </c>
      <c r="DB19" s="125">
        <f t="shared" si="26"/>
        <v>2.5209344010193528E-2</v>
      </c>
      <c r="DC19" s="62">
        <f t="shared" si="26"/>
        <v>0.10316393278743742</v>
      </c>
      <c r="DD19" s="62">
        <f t="shared" si="26"/>
        <v>0</v>
      </c>
      <c r="DE19" s="125">
        <f t="shared" si="26"/>
        <v>0.10316393278743742</v>
      </c>
      <c r="DF19" s="62">
        <f t="shared" si="27"/>
        <v>0</v>
      </c>
      <c r="DG19" s="62">
        <f t="shared" si="27"/>
        <v>9.3361025147002186E-4</v>
      </c>
      <c r="DH19" s="125">
        <f t="shared" si="27"/>
        <v>9.3361025147002186E-4</v>
      </c>
      <c r="DI19" s="125">
        <f t="shared" si="28"/>
        <v>4.7614122824971121E-2</v>
      </c>
      <c r="DJ19" s="62">
        <f t="shared" si="28"/>
        <v>0.16478220938445887</v>
      </c>
      <c r="DK19" s="62">
        <f t="shared" si="29"/>
        <v>9.3827830272737195E-2</v>
      </c>
      <c r="DL19" s="62">
        <f t="shared" si="29"/>
        <v>6.2972011461636682E-2</v>
      </c>
      <c r="DM19" s="62">
        <f t="shared" si="29"/>
        <v>0.28633826412581226</v>
      </c>
      <c r="DN19" s="62">
        <f t="shared" si="29"/>
        <v>0</v>
      </c>
      <c r="DO19" s="62"/>
      <c r="DP19" s="62"/>
      <c r="DQ19" s="125">
        <f t="shared" si="67"/>
        <v>0.22775422084609556</v>
      </c>
      <c r="DR19" s="125">
        <f t="shared" ref="DR19:DR24" si="82">IF($P19&lt;&gt;0,IF($P19&lt;&gt;0,-BM19/$P19*10,0),"")</f>
        <v>-0.22068679124248303</v>
      </c>
      <c r="DS19" s="125">
        <f t="shared" si="30"/>
        <v>1.0644538609930156</v>
      </c>
      <c r="DT19" s="125">
        <f t="shared" si="30"/>
        <v>1.7415117498001353</v>
      </c>
      <c r="DU19" s="61">
        <f t="shared" si="68"/>
        <v>0.44117647058823534</v>
      </c>
      <c r="DV19" s="61">
        <f t="shared" si="68"/>
        <v>5.6678921568627451E-2</v>
      </c>
      <c r="DW19" s="61">
        <f t="shared" si="68"/>
        <v>0.22518382352941177</v>
      </c>
      <c r="DX19" s="61">
        <f t="shared" si="68"/>
        <v>0.72303921568627461</v>
      </c>
      <c r="DY19" s="125">
        <f t="shared" si="78"/>
        <v>0.72303921568627461</v>
      </c>
      <c r="DZ19" s="61" t="str">
        <f t="shared" si="69"/>
        <v/>
      </c>
      <c r="EA19" s="61" t="str">
        <f t="shared" si="69"/>
        <v/>
      </c>
      <c r="EB19" s="61" t="str">
        <f t="shared" si="69"/>
        <v/>
      </c>
      <c r="EC19" s="125" t="str">
        <f t="shared" si="69"/>
        <v/>
      </c>
      <c r="ED19" s="61">
        <f t="shared" si="70"/>
        <v>0.48649578219470696</v>
      </c>
      <c r="EE19" s="61">
        <f t="shared" si="70"/>
        <v>3.0830255964689263E-2</v>
      </c>
      <c r="EF19" s="61">
        <f t="shared" si="70"/>
        <v>0.27747230368195641</v>
      </c>
      <c r="EG19" s="125">
        <f t="shared" si="70"/>
        <v>0.79479834184135267</v>
      </c>
      <c r="EH19" s="61">
        <f t="shared" si="71"/>
        <v>1.2306184285640835E-2</v>
      </c>
      <c r="EI19" s="125">
        <f t="shared" si="71"/>
        <v>5.2435046086675721E-2</v>
      </c>
      <c r="EJ19" s="61">
        <f t="shared" si="72"/>
        <v>-3.9320720399636931E-2</v>
      </c>
      <c r="EK19" s="125">
        <f t="shared" si="72"/>
        <v>0.15523820413778491</v>
      </c>
      <c r="EL19" s="61">
        <f t="shared" si="31"/>
        <v>2.5353667820047271E-5</v>
      </c>
      <c r="EM19" s="61">
        <f t="shared" si="31"/>
        <v>0.34227451557063815</v>
      </c>
      <c r="EN19" s="62">
        <f t="shared" si="31"/>
        <v>1.7430900162960699</v>
      </c>
      <c r="EO19" s="125">
        <f t="shared" si="31"/>
        <v>0.34229986923845818</v>
      </c>
      <c r="EP19" s="61">
        <f t="shared" si="31"/>
        <v>1.4007901470576116</v>
      </c>
      <c r="EQ19" s="61">
        <f t="shared" si="31"/>
        <v>0</v>
      </c>
      <c r="ER19" s="125">
        <f t="shared" si="31"/>
        <v>1.4007901470576116</v>
      </c>
      <c r="ES19" s="61">
        <f t="shared" si="31"/>
        <v>0</v>
      </c>
      <c r="ET19" s="61">
        <f t="shared" si="31"/>
        <v>1.2676833910023637E-2</v>
      </c>
      <c r="EU19" s="125">
        <f t="shared" si="31"/>
        <v>1.2676833910023637E-2</v>
      </c>
      <c r="EV19" s="61">
        <f t="shared" si="32"/>
        <v>0.11568635766086249</v>
      </c>
      <c r="EW19" s="61">
        <f t="shared" si="32"/>
        <v>0</v>
      </c>
      <c r="EX19" s="61">
        <f t="shared" si="32"/>
        <v>0.11568635766086249</v>
      </c>
      <c r="EY19" s="61">
        <f t="shared" si="32"/>
        <v>0.3474952595006876</v>
      </c>
      <c r="EZ19" s="61">
        <f t="shared" si="32"/>
        <v>0</v>
      </c>
      <c r="FA19" s="61">
        <f t="shared" si="32"/>
        <v>0.3474952595006876</v>
      </c>
      <c r="FB19" s="61">
        <f t="shared" si="32"/>
        <v>0.60121041758800975</v>
      </c>
      <c r="FC19" s="61">
        <f t="shared" si="32"/>
        <v>5.5589548486372202E-2</v>
      </c>
      <c r="FD19" s="61">
        <f t="shared" si="32"/>
        <v>0.65679996607438185</v>
      </c>
      <c r="FE19" s="61">
        <f t="shared" si="32"/>
        <v>0.2230367063071359</v>
      </c>
      <c r="FF19" s="61">
        <f t="shared" si="32"/>
        <v>0.42891674289833825</v>
      </c>
      <c r="FG19" s="125">
        <f t="shared" si="32"/>
        <v>1.1199815832359319</v>
      </c>
      <c r="FH19" s="607"/>
      <c r="FI19" s="61">
        <f>IF($P19&lt;&gt;0,IF($P19&lt;&gt;0,BS19/$P19*10,0)," ")</f>
        <v>3.026652402035634</v>
      </c>
      <c r="FJ19" s="61">
        <f t="shared" si="79"/>
        <v>3.4050786058005893</v>
      </c>
      <c r="FK19" s="257">
        <f t="shared" si="73"/>
        <v>3300</v>
      </c>
      <c r="FL19" s="60">
        <f t="shared" si="74"/>
        <v>41716</v>
      </c>
      <c r="FM19" s="256">
        <f t="shared" si="80"/>
        <v>63204.09</v>
      </c>
      <c r="FN19" s="61">
        <f t="shared" si="34"/>
        <v>1.4861954871100977</v>
      </c>
      <c r="FO19" s="61">
        <f t="shared" si="35"/>
        <v>2.0512267446405636</v>
      </c>
      <c r="FP19" s="63"/>
      <c r="FQ19" s="56">
        <v>735392</v>
      </c>
      <c r="FR19" s="56">
        <v>1134.2</v>
      </c>
      <c r="FS19" s="56">
        <v>5256469</v>
      </c>
      <c r="FT19" s="500">
        <v>2958</v>
      </c>
      <c r="FU19" s="56">
        <v>63474</v>
      </c>
      <c r="FV19" s="56">
        <v>23915.3</v>
      </c>
      <c r="FW19" s="56">
        <v>499418</v>
      </c>
      <c r="FX19" s="56">
        <v>365865</v>
      </c>
      <c r="FY19" s="56">
        <v>90249.600000000006</v>
      </c>
      <c r="FZ19" s="56">
        <v>575919</v>
      </c>
      <c r="GA19" s="56">
        <v>89381.3</v>
      </c>
      <c r="GB19" s="56">
        <v>87719.5</v>
      </c>
      <c r="GC19" s="56">
        <v>81771.5</v>
      </c>
      <c r="GD19" s="56">
        <v>160256</v>
      </c>
      <c r="GE19" s="56">
        <v>271739.90000000002</v>
      </c>
      <c r="GF19" s="56">
        <v>72582</v>
      </c>
      <c r="GG19" s="56">
        <v>80641</v>
      </c>
      <c r="GH19" s="56">
        <v>978660.3</v>
      </c>
      <c r="GI19" s="56">
        <v>7170</v>
      </c>
      <c r="GJ19" s="500">
        <v>562224</v>
      </c>
      <c r="GK19" s="56">
        <v>4550901.5</v>
      </c>
      <c r="GL19" s="56">
        <v>4993181</v>
      </c>
      <c r="GM19" s="56">
        <v>2256058</v>
      </c>
      <c r="GN19" s="56">
        <v>7868577</v>
      </c>
      <c r="GO19" s="56">
        <v>1343233</v>
      </c>
      <c r="GP19" s="56">
        <v>93668</v>
      </c>
      <c r="GQ19" s="56">
        <v>468510</v>
      </c>
      <c r="GR19" s="56">
        <v>1051667</v>
      </c>
      <c r="GS19" s="56">
        <v>203527</v>
      </c>
      <c r="GT19" s="56">
        <v>361909.3</v>
      </c>
      <c r="GU19" s="56">
        <v>2743322.6</v>
      </c>
      <c r="GV19" s="56">
        <v>1377419</v>
      </c>
      <c r="GW19" s="56">
        <v>200854112</v>
      </c>
      <c r="GX19" s="56">
        <v>60194.6</v>
      </c>
      <c r="GY19" s="56">
        <v>1639</v>
      </c>
      <c r="GZ19" s="56">
        <v>1371</v>
      </c>
      <c r="HA19" s="56">
        <v>3000</v>
      </c>
      <c r="HB19" s="56">
        <v>1</v>
      </c>
      <c r="HC19" s="56">
        <v>462054</v>
      </c>
      <c r="HD19" s="56">
        <f t="shared" si="75"/>
        <v>5489</v>
      </c>
      <c r="HE19" s="56">
        <f>555-42</f>
        <v>513</v>
      </c>
      <c r="HF19" s="56">
        <v>0</v>
      </c>
      <c r="HG19" s="56">
        <f>1551+139</f>
        <v>1690</v>
      </c>
      <c r="HH19" s="56">
        <f>1081-52</f>
        <v>1029</v>
      </c>
      <c r="HI19" s="56">
        <f>190+206</f>
        <v>396</v>
      </c>
      <c r="HJ19" s="56">
        <v>548</v>
      </c>
      <c r="HK19" s="56">
        <f>659-29</f>
        <v>630</v>
      </c>
      <c r="HL19" s="56">
        <v>437</v>
      </c>
      <c r="HM19" s="56">
        <v>246</v>
      </c>
      <c r="HN19" s="56">
        <f t="shared" si="81"/>
        <v>2100</v>
      </c>
      <c r="HO19" s="56">
        <f>HO18+2100</f>
        <v>2944528</v>
      </c>
      <c r="HP19" s="56"/>
      <c r="HQ19"/>
      <c r="HR19" s="56"/>
      <c r="HS19" s="56"/>
      <c r="HT19" s="56"/>
      <c r="HU19" s="56"/>
      <c r="HV19" s="56"/>
      <c r="HW19" s="56"/>
      <c r="HX19" s="56"/>
      <c r="HY19" s="56"/>
      <c r="HZ19" s="56"/>
      <c r="IA19" s="56"/>
      <c r="IB19" s="56"/>
      <c r="IC19" s="56"/>
      <c r="ID19" s="56">
        <v>102578</v>
      </c>
      <c r="IE19" s="56">
        <v>26091.91</v>
      </c>
      <c r="IF19" s="56">
        <f t="shared" ref="IF19:IG28" si="83">ID19-ID18</f>
        <v>914</v>
      </c>
      <c r="IG19" s="56">
        <f t="shared" si="83"/>
        <v>89.240000000001601</v>
      </c>
    </row>
    <row r="20" spans="1:241" s="64" customFormat="1" ht="15" customHeight="1">
      <c r="A20" s="44"/>
      <c r="B20" s="50">
        <v>43904</v>
      </c>
      <c r="C20" s="71">
        <v>8272.7999999999993</v>
      </c>
      <c r="D20" s="67"/>
      <c r="E20" s="202">
        <v>2977.056</v>
      </c>
      <c r="F20" s="192">
        <v>8586.1990000000005</v>
      </c>
      <c r="G20" s="192">
        <v>2965.9369999999999</v>
      </c>
      <c r="H20" s="192">
        <v>2657.6329999999998</v>
      </c>
      <c r="I20" s="192"/>
      <c r="J20" s="192"/>
      <c r="K20" s="192"/>
      <c r="L20" s="52"/>
      <c r="M20" s="51">
        <v>0</v>
      </c>
      <c r="N20" s="53">
        <f t="shared" si="1"/>
        <v>2657.6329999999998</v>
      </c>
      <c r="O20" s="390">
        <f t="shared" si="38"/>
        <v>22801.991999999998</v>
      </c>
      <c r="P20" s="54">
        <f t="shared" si="2"/>
        <v>24130.808499999999</v>
      </c>
      <c r="Q20" s="55">
        <f t="shared" si="76"/>
        <v>332259.05499999988</v>
      </c>
      <c r="S20" s="56">
        <f t="shared" si="39"/>
        <v>192.19999999995343</v>
      </c>
      <c r="T20" s="56">
        <f t="shared" si="40"/>
        <v>0</v>
      </c>
      <c r="U20" s="56">
        <f t="shared" si="41"/>
        <v>192.19999999995343</v>
      </c>
      <c r="V20" s="56">
        <f t="shared" si="3"/>
        <v>651.9</v>
      </c>
      <c r="W20" s="56">
        <f t="shared" si="42"/>
        <v>0</v>
      </c>
      <c r="X20" s="56">
        <f t="shared" si="43"/>
        <v>651.9</v>
      </c>
      <c r="Y20" s="56">
        <f t="shared" si="44"/>
        <v>1244.9000000003725</v>
      </c>
      <c r="Z20" s="56">
        <f t="shared" si="4"/>
        <v>116</v>
      </c>
      <c r="AA20" s="56">
        <f t="shared" si="5"/>
        <v>1360.9000000003725</v>
      </c>
      <c r="AB20" s="56">
        <f t="shared" si="77"/>
        <v>435.8</v>
      </c>
      <c r="AC20" s="56">
        <f t="shared" si="45"/>
        <v>888.1</v>
      </c>
      <c r="AD20" s="57">
        <f t="shared" si="6"/>
        <v>2205.0000000003261</v>
      </c>
      <c r="AE20" s="56">
        <f t="shared" si="46"/>
        <v>206</v>
      </c>
      <c r="AF20" s="56">
        <f t="shared" si="46"/>
        <v>15.5</v>
      </c>
      <c r="AG20" s="56">
        <f t="shared" si="47"/>
        <v>50.5</v>
      </c>
      <c r="AH20" s="56">
        <f t="shared" si="7"/>
        <v>272</v>
      </c>
      <c r="AI20" s="57">
        <f t="shared" si="48"/>
        <v>272</v>
      </c>
      <c r="AJ20" s="56">
        <f t="shared" si="8"/>
        <v>0</v>
      </c>
      <c r="AK20" s="56">
        <f t="shared" si="8"/>
        <v>0</v>
      </c>
      <c r="AL20" s="56">
        <f t="shared" si="49"/>
        <v>0</v>
      </c>
      <c r="AM20" s="57">
        <f t="shared" si="9"/>
        <v>0</v>
      </c>
      <c r="AN20" s="56">
        <f t="shared" si="50"/>
        <v>113</v>
      </c>
      <c r="AO20" s="56">
        <f t="shared" si="50"/>
        <v>30</v>
      </c>
      <c r="AP20" s="56">
        <f t="shared" si="51"/>
        <v>106</v>
      </c>
      <c r="AQ20" s="57">
        <f>IF(AN20="","",(FZ20-FZ19)+AN20)</f>
        <v>249</v>
      </c>
      <c r="AR20" s="56">
        <f t="shared" si="11"/>
        <v>17.899999999994179</v>
      </c>
      <c r="AS20" s="57">
        <f t="shared" si="12"/>
        <v>44</v>
      </c>
      <c r="AT20" s="56">
        <f t="shared" si="52"/>
        <v>83</v>
      </c>
      <c r="AU20" s="57">
        <f t="shared" si="13"/>
        <v>110.19999999995343</v>
      </c>
      <c r="AV20" s="56">
        <f t="shared" si="53"/>
        <v>7.0000000000000001E-3</v>
      </c>
      <c r="AW20" s="56">
        <f t="shared" si="14"/>
        <v>-45</v>
      </c>
      <c r="AX20" s="58">
        <f t="shared" si="15"/>
        <v>254.00700000000001</v>
      </c>
      <c r="AY20" s="57">
        <f t="shared" si="54"/>
        <v>-44.993000000000002</v>
      </c>
      <c r="AZ20" s="56">
        <f t="shared" si="55"/>
        <v>299</v>
      </c>
      <c r="BA20" s="56">
        <f t="shared" si="56"/>
        <v>0</v>
      </c>
      <c r="BB20" s="57">
        <f t="shared" si="57"/>
        <v>299</v>
      </c>
      <c r="BC20" s="56">
        <f t="shared" si="16"/>
        <v>0</v>
      </c>
      <c r="BD20" s="56">
        <f t="shared" si="17"/>
        <v>2</v>
      </c>
      <c r="BE20" s="57">
        <f t="shared" si="58"/>
        <v>2</v>
      </c>
      <c r="BF20" s="57">
        <v>0</v>
      </c>
      <c r="BG20" s="56">
        <f t="shared" si="18"/>
        <v>383</v>
      </c>
      <c r="BH20" s="56">
        <v>96.6</v>
      </c>
      <c r="BI20" s="56">
        <f t="shared" si="19"/>
        <v>139.20000000001164</v>
      </c>
      <c r="BJ20" s="56">
        <f t="shared" si="19"/>
        <v>1029.3999999999069</v>
      </c>
      <c r="BK20" s="56">
        <f t="shared" si="59"/>
        <v>0</v>
      </c>
      <c r="BL20" s="57">
        <f t="shared" si="60"/>
        <v>522.20000000001164</v>
      </c>
      <c r="BM20" s="57">
        <f t="shared" si="20"/>
        <v>1845.4099999999999</v>
      </c>
      <c r="BN20" s="57">
        <f t="shared" si="61"/>
        <v>1845.4099999999999</v>
      </c>
      <c r="BO20" s="56"/>
      <c r="BP20" s="57">
        <f>IF(GY20=0,"",((GY20+GZ20+HA20+HB20)-BQ20))</f>
        <v>2245.0929999997088</v>
      </c>
      <c r="BQ20" s="57">
        <f t="shared" si="21"/>
        <v>3658.4070000002912</v>
      </c>
      <c r="BR20" s="607"/>
      <c r="BS20" s="60">
        <f t="shared" si="22"/>
        <v>7748.91</v>
      </c>
      <c r="BT20" s="60">
        <f t="shared" si="63"/>
        <v>112669</v>
      </c>
      <c r="BU20" s="59"/>
      <c r="BV20" s="61">
        <f>IF($P20&lt;&gt;0,IF($P20&lt;&gt;0,S20/$P20*10,0),"")</f>
        <v>7.9649216892154054E-2</v>
      </c>
      <c r="BW20" s="61">
        <f>IF($P20&lt;&gt;0,IF($P20&lt;&gt;0,T20/$P20*10,0)," ")</f>
        <v>0</v>
      </c>
      <c r="BX20" s="61">
        <f>IF($P20&lt;&gt;0,IF($P20&lt;&gt;0,U20/$P20*10,0)," ")</f>
        <v>7.9649216892154054E-2</v>
      </c>
      <c r="BY20" s="61">
        <f>IF($P20&lt;&gt;0,IF($P20&lt;&gt;0,V20/$P20*10,0)," ")</f>
        <v>0.27015257279920812</v>
      </c>
      <c r="BZ20" s="61">
        <f>IF($P20&lt;&gt;0,IF($P20&lt;&gt;0,W20/$P20*10,0)," ")</f>
        <v>0</v>
      </c>
      <c r="CA20" s="61">
        <f>IF($P20&lt;&gt;0,IF($P20&lt;&gt;0,X20/$P20*10,0)," ")</f>
        <v>0.27015257279920812</v>
      </c>
      <c r="CB20" s="61">
        <f>IF($P20&lt;&gt;0,IF($P20&lt;&gt;0,(Y20)/$P20*10,0)," ")</f>
        <v>0.51589651461548525</v>
      </c>
      <c r="CC20" s="61">
        <f>IF($P20&lt;&gt;0,IF($P20&lt;&gt;0,(Z20)/$P20*10,0)," ")</f>
        <v>4.8071327572799728E-2</v>
      </c>
      <c r="CD20" s="61">
        <f>IF($P20&lt;&gt;0,IF($P20&lt;&gt;0,(AA20)/$P20*10,0)," ")</f>
        <v>0.563967842188285</v>
      </c>
      <c r="CE20" s="61">
        <f>IF($P20&lt;&gt;0,IF($P20&lt;&gt;0,(AB20)/$P20*10,0)," ")</f>
        <v>0.18059900479505275</v>
      </c>
      <c r="CF20" s="61">
        <f>IF($P20&lt;&gt;0,IF($P20&lt;&gt;0,(AC20)/$P20*10,0)," ")</f>
        <v>0.36803574152933999</v>
      </c>
      <c r="CG20" s="125">
        <f>IF($P20&lt;&gt;0,IF($P20&lt;&gt;0,AD20/$P20*10,0)," ")</f>
        <v>0.91376963187964722</v>
      </c>
      <c r="CH20" s="61">
        <f t="shared" si="25"/>
        <v>8.5368047241351233E-2</v>
      </c>
      <c r="CI20" s="61">
        <f t="shared" si="25"/>
        <v>6.4233239429172051E-3</v>
      </c>
      <c r="CJ20" s="61">
        <f t="shared" si="25"/>
        <v>2.0927603814020569E-2</v>
      </c>
      <c r="CK20" s="61">
        <f t="shared" si="25"/>
        <v>0.11271897499828902</v>
      </c>
      <c r="CL20" s="125">
        <f t="shared" si="25"/>
        <v>0.11271897499828902</v>
      </c>
      <c r="CM20" s="61">
        <f t="shared" si="25"/>
        <v>0</v>
      </c>
      <c r="CN20" s="61">
        <f t="shared" si="25"/>
        <v>0</v>
      </c>
      <c r="CO20" s="61">
        <f t="shared" si="25"/>
        <v>0</v>
      </c>
      <c r="CP20" s="125">
        <f t="shared" si="25"/>
        <v>0</v>
      </c>
      <c r="CQ20" s="61">
        <f t="shared" si="25"/>
        <v>4.6828103583848008E-2</v>
      </c>
      <c r="CR20" s="61">
        <f t="shared" si="25"/>
        <v>1.2432239889517171E-2</v>
      </c>
      <c r="CS20" s="61">
        <f t="shared" si="25"/>
        <v>4.3927247609627337E-2</v>
      </c>
      <c r="CT20" s="125">
        <f t="shared" si="25"/>
        <v>0.10318759108299252</v>
      </c>
      <c r="CU20" s="61">
        <f t="shared" si="25"/>
        <v>7.4179031340761668E-3</v>
      </c>
      <c r="CV20" s="125">
        <f t="shared" si="26"/>
        <v>1.8233951837958517E-2</v>
      </c>
      <c r="CW20" s="61">
        <f t="shared" si="26"/>
        <v>3.4395863694330842E-2</v>
      </c>
      <c r="CX20" s="125">
        <f t="shared" si="26"/>
        <v>4.5667761194140441E-2</v>
      </c>
      <c r="CY20" s="62">
        <f t="shared" si="26"/>
        <v>2.9008559742206735E-6</v>
      </c>
      <c r="CZ20" s="62">
        <f t="shared" si="26"/>
        <v>-1.8648359834275756E-2</v>
      </c>
      <c r="DA20" s="62">
        <f t="shared" si="26"/>
        <v>0.10526253192055293</v>
      </c>
      <c r="DB20" s="125">
        <f t="shared" si="26"/>
        <v>-1.8645458978301537E-2</v>
      </c>
      <c r="DC20" s="62">
        <f t="shared" si="26"/>
        <v>0.12390799089885447</v>
      </c>
      <c r="DD20" s="62">
        <f t="shared" si="26"/>
        <v>0</v>
      </c>
      <c r="DE20" s="125">
        <f t="shared" si="26"/>
        <v>0.12390799089885447</v>
      </c>
      <c r="DF20" s="62">
        <f t="shared" si="26"/>
        <v>0</v>
      </c>
      <c r="DG20" s="62">
        <f t="shared" si="26"/>
        <v>8.2881599263447809E-4</v>
      </c>
      <c r="DH20" s="125">
        <f t="shared" si="26"/>
        <v>8.2881599263447809E-4</v>
      </c>
      <c r="DI20" s="125">
        <f t="shared" si="26"/>
        <v>0</v>
      </c>
      <c r="DJ20" s="62">
        <f t="shared" si="26"/>
        <v>0.15871826258950256</v>
      </c>
      <c r="DK20" s="62">
        <f t="shared" si="26"/>
        <v>4.0031812444245293E-2</v>
      </c>
      <c r="DL20" s="62">
        <f t="shared" si="29"/>
        <v>5.7685593087364498E-2</v>
      </c>
      <c r="DM20" s="62">
        <f t="shared" si="29"/>
        <v>0.42659159140892722</v>
      </c>
      <c r="DN20" s="62">
        <f t="shared" si="29"/>
        <v>0</v>
      </c>
      <c r="DO20" s="62"/>
      <c r="DP20" s="62"/>
      <c r="DQ20" s="125">
        <f>IF($P20&lt;&gt;0,IF($P20&lt;&gt;0,BL20/$P20*10,0),"")</f>
        <v>0.21640385567686704</v>
      </c>
      <c r="DR20" s="125">
        <f t="shared" si="82"/>
        <v>-0.76475266048379609</v>
      </c>
      <c r="DS20" s="125">
        <f>IF($P20&lt;&gt;0,IF($P20&lt;&gt;0,BP20/$P20*10,0),"")</f>
        <v>0.93038449167573845</v>
      </c>
      <c r="DT20" s="125">
        <f>IF($P20&lt;&gt;0,IF($P20&lt;&gt;0,BQ20/$P20*10,0),"")</f>
        <v>1.5160731145830821</v>
      </c>
      <c r="DU20" s="61">
        <f t="shared" si="68"/>
        <v>0.24900879992263808</v>
      </c>
      <c r="DV20" s="61">
        <f t="shared" si="68"/>
        <v>1.8736099023305291E-2</v>
      </c>
      <c r="DW20" s="61">
        <f t="shared" si="68"/>
        <v>6.1043419398510788E-2</v>
      </c>
      <c r="DX20" s="61">
        <f t="shared" si="68"/>
        <v>0.3287883183444541</v>
      </c>
      <c r="DY20" s="125">
        <f t="shared" si="78"/>
        <v>0.3287883183444541</v>
      </c>
      <c r="DZ20" s="61" t="str">
        <f t="shared" si="69"/>
        <v/>
      </c>
      <c r="EA20" s="61" t="str">
        <f t="shared" si="69"/>
        <v/>
      </c>
      <c r="EB20" s="61" t="str">
        <f t="shared" si="69"/>
        <v/>
      </c>
      <c r="EC20" s="125" t="str">
        <f t="shared" si="69"/>
        <v/>
      </c>
      <c r="ED20" s="61">
        <f t="shared" si="70"/>
        <v>0.37956961508282006</v>
      </c>
      <c r="EE20" s="61">
        <f t="shared" si="70"/>
        <v>0.10077069426977524</v>
      </c>
      <c r="EF20" s="61">
        <f t="shared" si="70"/>
        <v>0.35605645308653922</v>
      </c>
      <c r="EG20" s="125">
        <f t="shared" si="70"/>
        <v>0.83639676243913452</v>
      </c>
      <c r="EH20" s="61">
        <f t="shared" si="71"/>
        <v>2.0847408731144223E-2</v>
      </c>
      <c r="EI20" s="125">
        <f t="shared" si="71"/>
        <v>5.1245027048639334E-2</v>
      </c>
      <c r="EJ20" s="61">
        <f t="shared" si="72"/>
        <v>0.27984410997266629</v>
      </c>
      <c r="EK20" s="125">
        <f t="shared" si="72"/>
        <v>0.37155205926475654</v>
      </c>
      <c r="EL20" s="61">
        <f t="shared" si="31"/>
        <v>2.6339227425306658E-5</v>
      </c>
      <c r="EM20" s="61">
        <f t="shared" si="31"/>
        <v>-0.16932360487697137</v>
      </c>
      <c r="EN20" s="62">
        <f t="shared" si="31"/>
        <v>0.95576402008855255</v>
      </c>
      <c r="EO20" s="125">
        <f t="shared" si="31"/>
        <v>-0.16929726564954606</v>
      </c>
      <c r="EP20" s="61">
        <f t="shared" si="31"/>
        <v>1.1250612857380986</v>
      </c>
      <c r="EQ20" s="61">
        <f t="shared" si="31"/>
        <v>0</v>
      </c>
      <c r="ER20" s="125">
        <f t="shared" si="31"/>
        <v>1.1250612857380986</v>
      </c>
      <c r="ES20" s="61">
        <f t="shared" si="31"/>
        <v>0</v>
      </c>
      <c r="ET20" s="61">
        <f t="shared" si="31"/>
        <v>7.5254935500876155E-3</v>
      </c>
      <c r="EU20" s="125">
        <f t="shared" si="31"/>
        <v>7.5254935500876155E-3</v>
      </c>
      <c r="EV20" s="61">
        <f t="shared" si="32"/>
        <v>8.4290881252810479E-2</v>
      </c>
      <c r="EW20" s="61">
        <f t="shared" si="32"/>
        <v>0</v>
      </c>
      <c r="EX20" s="61">
        <f t="shared" si="32"/>
        <v>8.4290881252810479E-2</v>
      </c>
      <c r="EY20" s="61">
        <f t="shared" si="32"/>
        <v>0.28589607434297848</v>
      </c>
      <c r="EZ20" s="61">
        <f t="shared" si="32"/>
        <v>0</v>
      </c>
      <c r="FA20" s="61">
        <f t="shared" si="32"/>
        <v>0.28589607434297848</v>
      </c>
      <c r="FB20" s="61">
        <f t="shared" si="32"/>
        <v>0.54596107217315604</v>
      </c>
      <c r="FC20" s="61">
        <f t="shared" si="32"/>
        <v>5.0872748310761627E-2</v>
      </c>
      <c r="FD20" s="61">
        <f t="shared" si="32"/>
        <v>0.59683382048391764</v>
      </c>
      <c r="FE20" s="61">
        <f t="shared" si="32"/>
        <v>0.1911236527054303</v>
      </c>
      <c r="FF20" s="61">
        <f t="shared" si="32"/>
        <v>0.38948351529989134</v>
      </c>
      <c r="FG20" s="125">
        <f t="shared" si="32"/>
        <v>0.9670207760797066</v>
      </c>
      <c r="FH20" s="607"/>
      <c r="FI20" s="61">
        <f>IF($P20&lt;&gt;0,IF($P20&lt;&gt;0,BS20/$P20*10,0)," ")</f>
        <v>3.2112102667426168</v>
      </c>
      <c r="FJ20" s="61">
        <f t="shared" si="79"/>
        <v>3.3909986290667096</v>
      </c>
      <c r="FK20" s="257">
        <f t="shared" si="73"/>
        <v>4585</v>
      </c>
      <c r="FL20" s="60">
        <f t="shared" si="74"/>
        <v>46301</v>
      </c>
      <c r="FM20" s="256">
        <f t="shared" si="80"/>
        <v>66368</v>
      </c>
      <c r="FN20" s="61">
        <f t="shared" si="34"/>
        <v>1.3111496036280756</v>
      </c>
      <c r="FO20" s="61">
        <f>IF($Q20&lt;&gt;0,IF($Q20&lt;&gt;0,(BT20-FL20)/$Q20*10,0)," ")</f>
        <v>1.9974775405293328</v>
      </c>
      <c r="FP20" s="63"/>
      <c r="FQ20" s="56">
        <v>735598</v>
      </c>
      <c r="FR20" s="56">
        <v>1149.7</v>
      </c>
      <c r="FS20" s="56">
        <v>5256535</v>
      </c>
      <c r="FT20" s="500">
        <v>2958</v>
      </c>
      <c r="FU20" s="56">
        <v>63474</v>
      </c>
      <c r="FV20" s="56">
        <v>23915.3</v>
      </c>
      <c r="FW20" s="56">
        <v>499418</v>
      </c>
      <c r="FX20" s="56">
        <v>365978</v>
      </c>
      <c r="FY20" s="56">
        <v>90279.6</v>
      </c>
      <c r="FZ20" s="56">
        <v>576055</v>
      </c>
      <c r="GA20" s="56">
        <v>89399.2</v>
      </c>
      <c r="GB20" s="56">
        <v>87741</v>
      </c>
      <c r="GC20" s="56">
        <v>81794</v>
      </c>
      <c r="GD20" s="56">
        <v>160339</v>
      </c>
      <c r="GE20" s="56">
        <v>271850.09999999998</v>
      </c>
      <c r="GF20" s="56">
        <v>72582</v>
      </c>
      <c r="GG20" s="56">
        <v>80643</v>
      </c>
      <c r="GH20" s="56">
        <v>978852.5</v>
      </c>
      <c r="GI20" s="56">
        <v>6519</v>
      </c>
      <c r="GJ20" s="500">
        <v>562224</v>
      </c>
      <c r="GK20" s="56">
        <v>4552146.4000000004</v>
      </c>
      <c r="GL20" s="56">
        <v>4994341</v>
      </c>
      <c r="GM20" s="56">
        <v>2260416</v>
      </c>
      <c r="GN20" s="56">
        <v>7877458</v>
      </c>
      <c r="GO20" s="56">
        <v>1343487</v>
      </c>
      <c r="GP20" s="56">
        <v>93675</v>
      </c>
      <c r="GQ20" s="56">
        <v>468809</v>
      </c>
      <c r="GR20" s="56">
        <v>1051667</v>
      </c>
      <c r="GS20" s="56">
        <v>203910</v>
      </c>
      <c r="GT20" s="56">
        <v>362048.5</v>
      </c>
      <c r="GU20" s="56">
        <v>2744352</v>
      </c>
      <c r="GV20" s="56">
        <v>1377419</v>
      </c>
      <c r="GW20" s="56">
        <v>200854112</v>
      </c>
      <c r="GX20" s="56">
        <v>60342.9</v>
      </c>
      <c r="GY20" s="56">
        <v>1434</v>
      </c>
      <c r="GZ20" s="56">
        <v>1468</v>
      </c>
      <c r="HA20" s="56">
        <v>3000</v>
      </c>
      <c r="HB20" s="56">
        <v>1.5</v>
      </c>
      <c r="HC20" s="56">
        <v>466639</v>
      </c>
      <c r="HD20" s="56">
        <f>SUM(HE20:HM20)</f>
        <v>6028</v>
      </c>
      <c r="HE20" s="56">
        <v>463</v>
      </c>
      <c r="HF20" s="56">
        <v>0</v>
      </c>
      <c r="HG20" s="56">
        <v>1686</v>
      </c>
      <c r="HH20" s="56">
        <v>1763</v>
      </c>
      <c r="HI20" s="56">
        <v>0</v>
      </c>
      <c r="HJ20" s="56">
        <f>471+100</f>
        <v>571</v>
      </c>
      <c r="HK20" s="56">
        <v>547</v>
      </c>
      <c r="HL20" s="56">
        <v>812</v>
      </c>
      <c r="HM20" s="56">
        <v>186</v>
      </c>
      <c r="HN20" s="56">
        <f t="shared" si="81"/>
        <v>2200</v>
      </c>
      <c r="HO20" s="56">
        <v>2946728</v>
      </c>
      <c r="HP20" s="56"/>
      <c r="HQ20"/>
      <c r="HR20" s="56"/>
      <c r="HS20" s="56"/>
      <c r="HT20" s="56"/>
      <c r="HU20" s="56"/>
      <c r="HV20" s="56"/>
      <c r="HW20" s="56"/>
      <c r="HX20" s="56"/>
      <c r="HY20" s="56"/>
      <c r="HZ20" s="56"/>
      <c r="IA20" s="56"/>
      <c r="IB20" s="56"/>
      <c r="IC20" s="56"/>
      <c r="ID20" s="56">
        <v>102973</v>
      </c>
      <c r="IE20" s="56">
        <v>26176</v>
      </c>
      <c r="IF20" s="56">
        <f t="shared" si="83"/>
        <v>395</v>
      </c>
      <c r="IG20" s="56">
        <f t="shared" si="83"/>
        <v>84.090000000000146</v>
      </c>
    </row>
    <row r="21" spans="1:241" s="64" customFormat="1" ht="15" customHeight="1">
      <c r="A21" s="4"/>
      <c r="B21" s="50">
        <v>43905</v>
      </c>
      <c r="C21" s="72"/>
      <c r="D21" s="67"/>
      <c r="E21" s="192"/>
      <c r="F21" s="307">
        <v>8506.9050000000007</v>
      </c>
      <c r="G21" s="277">
        <v>4510.3770000000004</v>
      </c>
      <c r="H21" s="671"/>
      <c r="I21" s="671"/>
      <c r="J21" s="59">
        <v>72.903999999999996</v>
      </c>
      <c r="K21" s="192"/>
      <c r="L21" s="52"/>
      <c r="M21" s="51">
        <v>0</v>
      </c>
      <c r="N21" s="53">
        <f t="shared" si="1"/>
        <v>0</v>
      </c>
      <c r="O21" s="390">
        <f t="shared" si="38"/>
        <v>13017.282000000001</v>
      </c>
      <c r="P21" s="54">
        <f t="shared" si="2"/>
        <v>13017.282000000001</v>
      </c>
      <c r="Q21" s="55">
        <f t="shared" si="76"/>
        <v>345276.33699999988</v>
      </c>
      <c r="S21" s="56">
        <f t="shared" si="39"/>
        <v>315.09999999997672</v>
      </c>
      <c r="T21" s="56">
        <f t="shared" si="40"/>
        <v>0</v>
      </c>
      <c r="U21" s="56">
        <f t="shared" si="41"/>
        <v>315.09999999997672</v>
      </c>
      <c r="V21" s="56">
        <f t="shared" si="3"/>
        <v>500.8</v>
      </c>
      <c r="W21" s="56">
        <f t="shared" si="42"/>
        <v>0</v>
      </c>
      <c r="X21" s="56">
        <f t="shared" si="43"/>
        <v>500.8</v>
      </c>
      <c r="Y21" s="56">
        <f t="shared" si="44"/>
        <v>1411.2999999998137</v>
      </c>
      <c r="Z21" s="56">
        <f t="shared" si="4"/>
        <v>130.80000000000001</v>
      </c>
      <c r="AA21" s="56">
        <f t="shared" si="5"/>
        <v>1542.0999999998137</v>
      </c>
      <c r="AB21" s="56">
        <f t="shared" si="77"/>
        <v>457.9</v>
      </c>
      <c r="AC21" s="56">
        <f t="shared" si="45"/>
        <v>813.5</v>
      </c>
      <c r="AD21" s="57">
        <f t="shared" si="6"/>
        <v>2357.9999999997904</v>
      </c>
      <c r="AE21" s="56">
        <f t="shared" si="46"/>
        <v>0</v>
      </c>
      <c r="AF21" s="56">
        <f t="shared" si="46"/>
        <v>0</v>
      </c>
      <c r="AG21" s="56">
        <f t="shared" si="47"/>
        <v>143</v>
      </c>
      <c r="AH21" s="56">
        <f t="shared" si="7"/>
        <v>143</v>
      </c>
      <c r="AI21" s="57">
        <f t="shared" si="48"/>
        <v>143</v>
      </c>
      <c r="AJ21" s="56">
        <f t="shared" si="8"/>
        <v>33.69999999999709</v>
      </c>
      <c r="AK21" s="56">
        <f t="shared" si="8"/>
        <v>82.100000000002183</v>
      </c>
      <c r="AL21" s="56">
        <f t="shared" si="49"/>
        <v>77.899999999997817</v>
      </c>
      <c r="AM21" s="57">
        <f t="shared" si="9"/>
        <v>193.69999999999709</v>
      </c>
      <c r="AN21" s="56">
        <f t="shared" si="50"/>
        <v>0</v>
      </c>
      <c r="AO21" s="56">
        <f t="shared" si="50"/>
        <v>11.5</v>
      </c>
      <c r="AP21" s="56">
        <f t="shared" si="51"/>
        <v>143.5</v>
      </c>
      <c r="AQ21" s="57">
        <f t="shared" si="10"/>
        <v>155</v>
      </c>
      <c r="AR21" s="56">
        <f t="shared" si="11"/>
        <v>24.100000000005821</v>
      </c>
      <c r="AS21" s="57">
        <f t="shared" si="12"/>
        <v>52.5</v>
      </c>
      <c r="AT21" s="56">
        <f t="shared" si="52"/>
        <v>162</v>
      </c>
      <c r="AU21" s="57">
        <f t="shared" si="13"/>
        <v>199.90000000002328</v>
      </c>
      <c r="AV21" s="56">
        <f t="shared" si="53"/>
        <v>4.2999999999999997E-2</v>
      </c>
      <c r="AW21" s="56">
        <f t="shared" si="14"/>
        <v>51</v>
      </c>
      <c r="AX21" s="58">
        <f t="shared" si="15"/>
        <v>51.042999999999999</v>
      </c>
      <c r="AY21" s="57">
        <f t="shared" si="54"/>
        <v>51.042999999999999</v>
      </c>
      <c r="AZ21" s="56">
        <f t="shared" si="55"/>
        <v>0</v>
      </c>
      <c r="BA21" s="56">
        <f t="shared" si="56"/>
        <v>0</v>
      </c>
      <c r="BB21" s="57">
        <f t="shared" si="57"/>
        <v>0</v>
      </c>
      <c r="BC21" s="56">
        <f t="shared" si="16"/>
        <v>0</v>
      </c>
      <c r="BD21" s="56">
        <f t="shared" si="17"/>
        <v>1</v>
      </c>
      <c r="BE21" s="57">
        <f t="shared" si="58"/>
        <v>1</v>
      </c>
      <c r="BF21" s="57">
        <v>0</v>
      </c>
      <c r="BG21" s="56">
        <f t="shared" si="18"/>
        <v>249</v>
      </c>
      <c r="BH21" s="56">
        <v>121</v>
      </c>
      <c r="BI21" s="56">
        <f t="shared" si="19"/>
        <v>111.70000000001164</v>
      </c>
      <c r="BJ21" s="56">
        <f t="shared" si="19"/>
        <v>1089.6000000000931</v>
      </c>
      <c r="BK21" s="56">
        <f t="shared" si="59"/>
        <v>0</v>
      </c>
      <c r="BL21" s="57">
        <f t="shared" si="60"/>
        <v>360.70000000001164</v>
      </c>
      <c r="BM21" s="57">
        <f t="shared" si="20"/>
        <v>1420</v>
      </c>
      <c r="BN21" s="57">
        <f t="shared" si="61"/>
        <v>1420</v>
      </c>
      <c r="BO21" s="56"/>
      <c r="BP21" s="57">
        <f t="shared" si="62"/>
        <v>2522.1570000001775</v>
      </c>
      <c r="BQ21" s="57">
        <f t="shared" si="21"/>
        <v>3514.8429999998225</v>
      </c>
      <c r="BR21" s="607"/>
      <c r="BS21" s="60">
        <f t="shared" si="22"/>
        <v>7457</v>
      </c>
      <c r="BT21" s="60">
        <f t="shared" si="63"/>
        <v>120126</v>
      </c>
      <c r="BU21" s="59"/>
      <c r="BV21" s="61">
        <f t="shared" si="64"/>
        <v>0.24206282079467639</v>
      </c>
      <c r="BW21" s="61">
        <f t="shared" si="65"/>
        <v>0</v>
      </c>
      <c r="BX21" s="61">
        <f t="shared" si="65"/>
        <v>0.24206282079467639</v>
      </c>
      <c r="BY21" s="61">
        <f t="shared" si="65"/>
        <v>0.38471932927319236</v>
      </c>
      <c r="BZ21" s="61">
        <f t="shared" si="65"/>
        <v>0</v>
      </c>
      <c r="CA21" s="61">
        <f t="shared" si="65"/>
        <v>0.38471932927319236</v>
      </c>
      <c r="CB21" s="61">
        <f t="shared" si="66"/>
        <v>1.0841741002459757</v>
      </c>
      <c r="CC21" s="61">
        <f t="shared" si="23"/>
        <v>0.100481805648829</v>
      </c>
      <c r="CD21" s="61">
        <f t="shared" si="23"/>
        <v>1.1846559058948047</v>
      </c>
      <c r="CE21" s="61">
        <f t="shared" si="23"/>
        <v>0.35176314072323239</v>
      </c>
      <c r="CF21" s="61">
        <f t="shared" si="23"/>
        <v>0.6249384472119448</v>
      </c>
      <c r="CG21" s="125">
        <f t="shared" si="24"/>
        <v>1.8114380559626733</v>
      </c>
      <c r="CH21" s="61">
        <f t="shared" si="25"/>
        <v>0</v>
      </c>
      <c r="CI21" s="61">
        <f t="shared" si="25"/>
        <v>0</v>
      </c>
      <c r="CJ21" s="61">
        <f t="shared" si="25"/>
        <v>0.1098539618331999</v>
      </c>
      <c r="CK21" s="61">
        <f t="shared" si="25"/>
        <v>0.1098539618331999</v>
      </c>
      <c r="CL21" s="125">
        <f t="shared" si="25"/>
        <v>0.1098539618331999</v>
      </c>
      <c r="CM21" s="61">
        <f t="shared" si="25"/>
        <v>2.5888660935514101E-2</v>
      </c>
      <c r="CN21" s="61">
        <f t="shared" si="25"/>
        <v>6.3070001863677977E-2</v>
      </c>
      <c r="CO21" s="61">
        <f t="shared" si="25"/>
        <v>5.984352186577644E-2</v>
      </c>
      <c r="CP21" s="125">
        <f t="shared" si="25"/>
        <v>0.14880218466496853</v>
      </c>
      <c r="CQ21" s="61">
        <f t="shared" si="25"/>
        <v>0</v>
      </c>
      <c r="CR21" s="61">
        <f t="shared" si="25"/>
        <v>8.8344095180545364E-3</v>
      </c>
      <c r="CS21" s="61">
        <f t="shared" si="25"/>
        <v>0.11023806659485443</v>
      </c>
      <c r="CT21" s="125">
        <f t="shared" si="25"/>
        <v>0.11907247611290897</v>
      </c>
      <c r="CU21" s="61">
        <f t="shared" si="25"/>
        <v>1.8513849511753545E-2</v>
      </c>
      <c r="CV21" s="125">
        <f t="shared" si="26"/>
        <v>4.0330999973727237E-2</v>
      </c>
      <c r="CW21" s="61">
        <f t="shared" si="26"/>
        <v>0.12444994277607259</v>
      </c>
      <c r="CX21" s="125">
        <f t="shared" si="26"/>
        <v>0.153565083709505</v>
      </c>
      <c r="CY21" s="62">
        <f t="shared" si="26"/>
        <v>3.3033009502290875E-5</v>
      </c>
      <c r="CZ21" s="62">
        <f t="shared" si="26"/>
        <v>3.91786856887636E-2</v>
      </c>
      <c r="DA21" s="62">
        <f t="shared" si="26"/>
        <v>3.9211718698265882E-2</v>
      </c>
      <c r="DB21" s="125">
        <f t="shared" si="26"/>
        <v>3.9211718698265882E-2</v>
      </c>
      <c r="DC21" s="62">
        <f t="shared" si="26"/>
        <v>0</v>
      </c>
      <c r="DD21" s="62">
        <f t="shared" si="26"/>
        <v>0</v>
      </c>
      <c r="DE21" s="125">
        <f t="shared" si="26"/>
        <v>0</v>
      </c>
      <c r="DF21" s="62">
        <f t="shared" si="27"/>
        <v>0</v>
      </c>
      <c r="DG21" s="62">
        <f t="shared" si="27"/>
        <v>7.6820952330909013E-4</v>
      </c>
      <c r="DH21" s="125">
        <f t="shared" si="27"/>
        <v>7.6820952330909013E-4</v>
      </c>
      <c r="DI21" s="125">
        <f t="shared" si="28"/>
        <v>0</v>
      </c>
      <c r="DJ21" s="62">
        <f t="shared" si="28"/>
        <v>0.19128417130396344</v>
      </c>
      <c r="DK21" s="62">
        <f t="shared" si="29"/>
        <v>9.295335232039989E-2</v>
      </c>
      <c r="DL21" s="62">
        <f t="shared" si="29"/>
        <v>8.5809003753634303E-2</v>
      </c>
      <c r="DM21" s="62">
        <f t="shared" si="29"/>
        <v>0.83704109659765613</v>
      </c>
      <c r="DN21" s="62">
        <f t="shared" si="29"/>
        <v>0</v>
      </c>
      <c r="DO21" s="62"/>
      <c r="DP21" s="62"/>
      <c r="DQ21" s="125">
        <f t="shared" si="67"/>
        <v>0.27709317505759773</v>
      </c>
      <c r="DR21" s="125">
        <f t="shared" si="82"/>
        <v>-1.0908575230989079</v>
      </c>
      <c r="DS21" s="125">
        <f t="shared" si="30"/>
        <v>1.9375450266808212</v>
      </c>
      <c r="DT21" s="125">
        <f t="shared" si="30"/>
        <v>2.7001358655361556</v>
      </c>
      <c r="DU21" s="61" t="str">
        <f t="shared" si="68"/>
        <v>0,00</v>
      </c>
      <c r="DV21" s="61" t="str">
        <f t="shared" si="68"/>
        <v>0,00</v>
      </c>
      <c r="DW21" s="61" t="str">
        <f t="shared" si="68"/>
        <v>0,00</v>
      </c>
      <c r="DX21" s="61" t="str">
        <f t="shared" si="68"/>
        <v>0,00</v>
      </c>
      <c r="DY21" s="125" t="str">
        <f t="shared" si="78"/>
        <v/>
      </c>
      <c r="DZ21" s="61" t="str">
        <f t="shared" si="69"/>
        <v/>
      </c>
      <c r="EA21" s="61" t="str">
        <f t="shared" si="69"/>
        <v/>
      </c>
      <c r="EB21" s="61" t="str">
        <f t="shared" si="69"/>
        <v/>
      </c>
      <c r="EC21" s="125" t="str">
        <f t="shared" si="69"/>
        <v/>
      </c>
      <c r="ED21" s="61" t="str">
        <f t="shared" si="70"/>
        <v/>
      </c>
      <c r="EE21" s="61" t="str">
        <f t="shared" si="70"/>
        <v/>
      </c>
      <c r="EF21" s="61" t="str">
        <f t="shared" si="70"/>
        <v/>
      </c>
      <c r="EG21" s="125" t="str">
        <f t="shared" si="70"/>
        <v/>
      </c>
      <c r="EH21" s="61">
        <f t="shared" si="71"/>
        <v>2.8329927276730865E-2</v>
      </c>
      <c r="EI21" s="125">
        <f t="shared" si="71"/>
        <v>6.1714571868382209E-2</v>
      </c>
      <c r="EJ21" s="61">
        <f t="shared" si="72"/>
        <v>0.35917174994462764</v>
      </c>
      <c r="EK21" s="125">
        <f t="shared" si="72"/>
        <v>0.44320020255518172</v>
      </c>
      <c r="EL21" s="61" t="str">
        <f t="shared" si="31"/>
        <v xml:space="preserve"> </v>
      </c>
      <c r="EM21" s="61" t="str">
        <f t="shared" si="31"/>
        <v xml:space="preserve"> </v>
      </c>
      <c r="EN21" s="62" t="str">
        <f t="shared" si="31"/>
        <v xml:space="preserve"> </v>
      </c>
      <c r="EO21" s="125" t="str">
        <f t="shared" si="31"/>
        <v xml:space="preserve"> </v>
      </c>
      <c r="EP21" s="61" t="str">
        <f t="shared" si="31"/>
        <v xml:space="preserve"> </v>
      </c>
      <c r="EQ21" s="61" t="str">
        <f t="shared" si="31"/>
        <v xml:space="preserve"> </v>
      </c>
      <c r="ER21" s="125" t="str">
        <f t="shared" si="31"/>
        <v xml:space="preserve"> </v>
      </c>
      <c r="ES21" s="61" t="str">
        <f t="shared" si="31"/>
        <v xml:space="preserve"> </v>
      </c>
      <c r="ET21" s="61" t="str">
        <f t="shared" si="31"/>
        <v xml:space="preserve"> </v>
      </c>
      <c r="EU21" s="125" t="str">
        <f t="shared" si="31"/>
        <v xml:space="preserve"> </v>
      </c>
      <c r="EV21" s="61">
        <f t="shared" si="32"/>
        <v>0.24206282079467639</v>
      </c>
      <c r="EW21" s="61">
        <f t="shared" si="32"/>
        <v>0</v>
      </c>
      <c r="EX21" s="61">
        <f t="shared" si="32"/>
        <v>0.24206282079467639</v>
      </c>
      <c r="EY21" s="61">
        <f t="shared" si="32"/>
        <v>0.38471932927319236</v>
      </c>
      <c r="EZ21" s="61">
        <f t="shared" si="32"/>
        <v>0</v>
      </c>
      <c r="FA21" s="61">
        <f t="shared" si="32"/>
        <v>0.38471932927319236</v>
      </c>
      <c r="FB21" s="61">
        <f t="shared" si="32"/>
        <v>1.0841741002459757</v>
      </c>
      <c r="FC21" s="61">
        <f t="shared" si="32"/>
        <v>0.100481805648829</v>
      </c>
      <c r="FD21" s="61">
        <f t="shared" si="32"/>
        <v>1.1846559058948047</v>
      </c>
      <c r="FE21" s="61">
        <f t="shared" si="32"/>
        <v>0.35176314072323239</v>
      </c>
      <c r="FF21" s="61">
        <f t="shared" si="32"/>
        <v>0.6249384472119448</v>
      </c>
      <c r="FG21" s="125">
        <f t="shared" si="32"/>
        <v>1.8114380559626733</v>
      </c>
      <c r="FH21" s="607"/>
      <c r="FI21" s="61">
        <f t="shared" si="33"/>
        <v>5.7285384153158851</v>
      </c>
      <c r="FJ21" s="61">
        <f>IF($Q21&lt;&gt;0,IF($Q21&lt;&gt;0,BT21/$Q21*10,0)," ")</f>
        <v>3.4791263439521498</v>
      </c>
      <c r="FK21" s="257">
        <f t="shared" si="73"/>
        <v>4122</v>
      </c>
      <c r="FL21" s="60">
        <f t="shared" si="74"/>
        <v>50423</v>
      </c>
      <c r="FM21" s="256">
        <f t="shared" si="80"/>
        <v>69703</v>
      </c>
      <c r="FN21" s="61">
        <f>IF($P21&lt;&gt;0,IF($P21&lt;&gt;0,(BS21-FK21)/$P21*10,0)," ")</f>
        <v>2.5619787602358155</v>
      </c>
      <c r="FO21" s="61">
        <f>IF($Q21&lt;&gt;0,IF($Q21&lt;&gt;0,(BT21-FL21)/$Q21*10,0)," ")</f>
        <v>2.0187598317807693</v>
      </c>
      <c r="FP21" s="63"/>
      <c r="FQ21" s="56">
        <v>735598</v>
      </c>
      <c r="FR21" s="56">
        <v>1149.7</v>
      </c>
      <c r="FS21" s="56">
        <v>5256678</v>
      </c>
      <c r="FT21" s="500">
        <v>2958</v>
      </c>
      <c r="FU21" s="56">
        <v>63507.7</v>
      </c>
      <c r="FV21" s="56">
        <v>23997.4</v>
      </c>
      <c r="FW21" s="56">
        <v>499578</v>
      </c>
      <c r="FX21" s="56">
        <v>365978</v>
      </c>
      <c r="FY21" s="56">
        <v>90291.1</v>
      </c>
      <c r="FZ21" s="56">
        <v>576210</v>
      </c>
      <c r="GA21" s="56">
        <v>89423.3</v>
      </c>
      <c r="GB21" s="56">
        <v>87762.9</v>
      </c>
      <c r="GC21" s="56">
        <v>81824.600000000006</v>
      </c>
      <c r="GD21" s="56">
        <v>160501</v>
      </c>
      <c r="GE21" s="56">
        <v>272050</v>
      </c>
      <c r="GF21" s="56">
        <v>72582</v>
      </c>
      <c r="GG21" s="56">
        <v>80644</v>
      </c>
      <c r="GH21" s="56">
        <v>979167.6</v>
      </c>
      <c r="GI21" s="56">
        <v>5008</v>
      </c>
      <c r="GJ21" s="500">
        <v>562224</v>
      </c>
      <c r="GK21" s="56">
        <v>4553557.7</v>
      </c>
      <c r="GL21" s="56">
        <v>4995649</v>
      </c>
      <c r="GM21" s="56">
        <v>2264995</v>
      </c>
      <c r="GN21" s="56">
        <v>7885593</v>
      </c>
      <c r="GO21" s="56">
        <v>1343538</v>
      </c>
      <c r="GP21" s="56">
        <v>93718</v>
      </c>
      <c r="GQ21" s="56">
        <v>468809</v>
      </c>
      <c r="GR21" s="56">
        <v>1051667</v>
      </c>
      <c r="GS21" s="56">
        <v>204159</v>
      </c>
      <c r="GT21" s="56">
        <v>362160.2</v>
      </c>
      <c r="GU21" s="56">
        <v>2745441.6</v>
      </c>
      <c r="GV21" s="56">
        <v>1377419</v>
      </c>
      <c r="GW21" s="56">
        <v>200854112</v>
      </c>
      <c r="GX21" s="56">
        <v>60448.2</v>
      </c>
      <c r="GY21" s="56">
        <v>1486</v>
      </c>
      <c r="GZ21" s="56">
        <v>1550</v>
      </c>
      <c r="HA21" s="56">
        <v>3000</v>
      </c>
      <c r="HB21" s="56">
        <v>1</v>
      </c>
      <c r="HC21" s="56">
        <v>470761</v>
      </c>
      <c r="HD21" s="56">
        <f>SUM(HE21:HM21)</f>
        <v>6271</v>
      </c>
      <c r="HE21" s="56">
        <v>564</v>
      </c>
      <c r="HF21" s="56">
        <v>0</v>
      </c>
      <c r="HG21" s="56">
        <v>1613</v>
      </c>
      <c r="HH21" s="56">
        <v>1431</v>
      </c>
      <c r="HI21" s="56">
        <v>0</v>
      </c>
      <c r="HJ21" s="56">
        <f>543+300</f>
        <v>843</v>
      </c>
      <c r="HK21" s="56">
        <v>631</v>
      </c>
      <c r="HL21" s="56">
        <v>962</v>
      </c>
      <c r="HM21" s="56">
        <v>227</v>
      </c>
      <c r="HN21" s="56">
        <f t="shared" si="81"/>
        <v>2300</v>
      </c>
      <c r="HO21" s="56">
        <v>2949028</v>
      </c>
      <c r="HP21" s="56"/>
      <c r="HQ21"/>
      <c r="HR21" s="56"/>
      <c r="HS21" s="56"/>
      <c r="HT21" s="56"/>
      <c r="HU21" s="56"/>
      <c r="HV21" s="56"/>
      <c r="HW21" s="56"/>
      <c r="HX21" s="56"/>
      <c r="HY21" s="56"/>
      <c r="HZ21" s="56"/>
      <c r="IA21" s="56"/>
      <c r="IB21" s="56"/>
      <c r="IC21" s="56"/>
      <c r="ID21" s="56">
        <v>103998</v>
      </c>
      <c r="IE21" s="56">
        <v>26265</v>
      </c>
      <c r="IF21" s="56">
        <f t="shared" si="83"/>
        <v>1025</v>
      </c>
      <c r="IG21" s="56">
        <f t="shared" si="83"/>
        <v>89</v>
      </c>
    </row>
    <row r="22" spans="1:241" s="64" customFormat="1" ht="15" customHeight="1">
      <c r="A22" s="44"/>
      <c r="B22" s="50">
        <v>43906</v>
      </c>
      <c r="C22" s="72"/>
      <c r="D22" s="67">
        <v>4752</v>
      </c>
      <c r="E22" s="192"/>
      <c r="F22" s="192">
        <v>4729.357</v>
      </c>
      <c r="G22" s="192">
        <v>8621.6740000000009</v>
      </c>
      <c r="H22" s="192"/>
      <c r="I22" s="192"/>
      <c r="J22" s="192">
        <v>38.069000000000003</v>
      </c>
      <c r="K22" s="52"/>
      <c r="L22" s="52"/>
      <c r="M22" s="51">
        <v>0</v>
      </c>
      <c r="N22" s="53">
        <f t="shared" si="1"/>
        <v>0</v>
      </c>
      <c r="O22" s="390">
        <f t="shared" si="38"/>
        <v>18103.031000000003</v>
      </c>
      <c r="P22" s="54">
        <f t="shared" si="2"/>
        <v>18103.031000000003</v>
      </c>
      <c r="Q22" s="55">
        <f t="shared" si="76"/>
        <v>363379.3679999999</v>
      </c>
      <c r="S22" s="56">
        <f t="shared" si="39"/>
        <v>295</v>
      </c>
      <c r="T22" s="56">
        <f t="shared" si="40"/>
        <v>0</v>
      </c>
      <c r="U22" s="56">
        <f t="shared" si="41"/>
        <v>295</v>
      </c>
      <c r="V22" s="56">
        <f t="shared" si="3"/>
        <v>407.6</v>
      </c>
      <c r="W22" s="56">
        <f t="shared" si="42"/>
        <v>0</v>
      </c>
      <c r="X22" s="56">
        <f t="shared" si="43"/>
        <v>407.6</v>
      </c>
      <c r="Y22" s="56">
        <f t="shared" si="44"/>
        <v>1379.2999999998137</v>
      </c>
      <c r="Z22" s="56">
        <f t="shared" si="4"/>
        <v>130.80000000000001</v>
      </c>
      <c r="AA22" s="56">
        <f t="shared" si="5"/>
        <v>1510.0999999998137</v>
      </c>
      <c r="AB22" s="56">
        <f t="shared" si="77"/>
        <v>388</v>
      </c>
      <c r="AC22" s="56">
        <f t="shared" si="45"/>
        <v>704.6</v>
      </c>
      <c r="AD22" s="57">
        <f t="shared" si="6"/>
        <v>2212.6999999998138</v>
      </c>
      <c r="AE22" s="56">
        <f t="shared" si="46"/>
        <v>0</v>
      </c>
      <c r="AF22" s="56">
        <f t="shared" si="46"/>
        <v>0</v>
      </c>
      <c r="AG22" s="56">
        <f t="shared" si="47"/>
        <v>0</v>
      </c>
      <c r="AH22" s="56">
        <f t="shared" si="7"/>
        <v>0</v>
      </c>
      <c r="AI22" s="57">
        <f t="shared" si="48"/>
        <v>0</v>
      </c>
      <c r="AJ22" s="56">
        <f t="shared" si="8"/>
        <v>122.70000000000437</v>
      </c>
      <c r="AK22" s="56">
        <f t="shared" si="8"/>
        <v>35.899999999997817</v>
      </c>
      <c r="AL22" s="56">
        <f t="shared" si="49"/>
        <v>82.100000000002183</v>
      </c>
      <c r="AM22" s="57">
        <f t="shared" si="9"/>
        <v>240.70000000000437</v>
      </c>
      <c r="AN22" s="56">
        <f t="shared" si="50"/>
        <v>35</v>
      </c>
      <c r="AO22" s="56">
        <f t="shared" si="50"/>
        <v>29.19999999999709</v>
      </c>
      <c r="AP22" s="56">
        <f t="shared" si="51"/>
        <v>150.80000000000291</v>
      </c>
      <c r="AQ22" s="57">
        <f t="shared" si="10"/>
        <v>215</v>
      </c>
      <c r="AR22" s="56">
        <f t="shared" si="11"/>
        <v>53.19999999999709</v>
      </c>
      <c r="AS22" s="57">
        <f t="shared" si="12"/>
        <v>132.80000000000291</v>
      </c>
      <c r="AT22" s="56">
        <f t="shared" si="52"/>
        <v>75</v>
      </c>
      <c r="AU22" s="57">
        <f t="shared" si="13"/>
        <v>80.5</v>
      </c>
      <c r="AV22" s="56">
        <f t="shared" si="53"/>
        <v>0</v>
      </c>
      <c r="AW22" s="56">
        <f t="shared" si="14"/>
        <v>59</v>
      </c>
      <c r="AX22" s="58">
        <f t="shared" si="15"/>
        <v>59</v>
      </c>
      <c r="AY22" s="57">
        <f t="shared" si="54"/>
        <v>59</v>
      </c>
      <c r="AZ22" s="56">
        <f t="shared" si="55"/>
        <v>0</v>
      </c>
      <c r="BA22" s="56">
        <f t="shared" si="56"/>
        <v>0</v>
      </c>
      <c r="BB22" s="57">
        <f t="shared" si="57"/>
        <v>0</v>
      </c>
      <c r="BC22" s="56">
        <f t="shared" si="16"/>
        <v>0</v>
      </c>
      <c r="BD22" s="56">
        <f t="shared" si="17"/>
        <v>0</v>
      </c>
      <c r="BE22" s="57">
        <f t="shared" si="58"/>
        <v>0</v>
      </c>
      <c r="BF22" s="57">
        <v>154</v>
      </c>
      <c r="BG22" s="56">
        <f t="shared" si="18"/>
        <v>151</v>
      </c>
      <c r="BH22" s="56">
        <v>124.3</v>
      </c>
      <c r="BI22" s="56">
        <f t="shared" si="19"/>
        <v>167.5</v>
      </c>
      <c r="BJ22" s="56">
        <f t="shared" si="19"/>
        <v>1030.6999999997206</v>
      </c>
      <c r="BK22" s="56">
        <f t="shared" si="59"/>
        <v>0</v>
      </c>
      <c r="BL22" s="57">
        <f t="shared" si="60"/>
        <v>318.5</v>
      </c>
      <c r="BM22" s="57">
        <f t="shared" si="20"/>
        <v>796.91999999999825</v>
      </c>
      <c r="BN22" s="57">
        <f t="shared" si="61"/>
        <v>796.91999999999825</v>
      </c>
      <c r="BO22" s="56"/>
      <c r="BP22" s="57">
        <f t="shared" si="62"/>
        <v>2582.8000000001789</v>
      </c>
      <c r="BQ22" s="57">
        <f t="shared" si="21"/>
        <v>3259.1999999998211</v>
      </c>
      <c r="BR22" s="607"/>
      <c r="BS22" s="60">
        <f t="shared" si="22"/>
        <v>6638.9199999999983</v>
      </c>
      <c r="BT22" s="60">
        <f t="shared" si="63"/>
        <v>126764.92</v>
      </c>
      <c r="BU22" s="59"/>
      <c r="BV22" s="61">
        <f t="shared" si="64"/>
        <v>0.16295613701374095</v>
      </c>
      <c r="BW22" s="61">
        <f t="shared" si="65"/>
        <v>0</v>
      </c>
      <c r="BX22" s="61">
        <f t="shared" si="65"/>
        <v>0.16295613701374095</v>
      </c>
      <c r="BY22" s="61">
        <f t="shared" si="65"/>
        <v>0.22515566592135869</v>
      </c>
      <c r="BZ22" s="61">
        <f t="shared" si="65"/>
        <v>0</v>
      </c>
      <c r="CA22" s="61">
        <f t="shared" si="65"/>
        <v>0.22515566592135869</v>
      </c>
      <c r="CB22" s="61">
        <f t="shared" si="66"/>
        <v>0.76191660943397466</v>
      </c>
      <c r="CC22" s="61">
        <f t="shared" si="23"/>
        <v>7.2253093970838358E-2</v>
      </c>
      <c r="CD22" s="61">
        <f t="shared" si="23"/>
        <v>0.834169703404813</v>
      </c>
      <c r="CE22" s="61">
        <f t="shared" si="23"/>
        <v>0.21432874969942878</v>
      </c>
      <c r="CF22" s="61">
        <f t="shared" si="23"/>
        <v>0.38921659030468431</v>
      </c>
      <c r="CG22" s="125">
        <f t="shared" si="24"/>
        <v>1.2222815063399126</v>
      </c>
      <c r="CH22" s="61">
        <f t="shared" si="25"/>
        <v>0</v>
      </c>
      <c r="CI22" s="61">
        <f t="shared" si="25"/>
        <v>0</v>
      </c>
      <c r="CJ22" s="61">
        <f t="shared" si="25"/>
        <v>0</v>
      </c>
      <c r="CK22" s="61">
        <f t="shared" si="25"/>
        <v>0</v>
      </c>
      <c r="CL22" s="125">
        <f t="shared" si="25"/>
        <v>0</v>
      </c>
      <c r="CM22" s="61">
        <f t="shared" si="25"/>
        <v>6.7778705124022801E-2</v>
      </c>
      <c r="CN22" s="61">
        <f t="shared" si="25"/>
        <v>1.9830933284043881E-2</v>
      </c>
      <c r="CO22" s="61">
        <f t="shared" si="25"/>
        <v>4.5351521521452491E-2</v>
      </c>
      <c r="CP22" s="125">
        <f t="shared" si="25"/>
        <v>0.13296115992951918</v>
      </c>
      <c r="CQ22" s="61">
        <f t="shared" si="25"/>
        <v>1.9333778967731977E-2</v>
      </c>
      <c r="CR22" s="61">
        <f t="shared" si="25"/>
        <v>1.6129895595934782E-2</v>
      </c>
      <c r="CS22" s="61">
        <f t="shared" si="25"/>
        <v>8.3300967666686807E-2</v>
      </c>
      <c r="CT22" s="125">
        <f t="shared" si="25"/>
        <v>0.11876464223035356</v>
      </c>
      <c r="CU22" s="61">
        <f t="shared" si="25"/>
        <v>2.9387344030950995E-2</v>
      </c>
      <c r="CV22" s="125">
        <f t="shared" si="26"/>
        <v>7.3357881340424647E-2</v>
      </c>
      <c r="CW22" s="61">
        <f t="shared" si="26"/>
        <v>4.1429526359425664E-2</v>
      </c>
      <c r="CX22" s="125">
        <f t="shared" si="26"/>
        <v>4.446769162578354E-2</v>
      </c>
      <c r="CY22" s="62">
        <f t="shared" si="26"/>
        <v>0</v>
      </c>
      <c r="CZ22" s="62">
        <f t="shared" si="26"/>
        <v>3.2591227402748182E-2</v>
      </c>
      <c r="DA22" s="62">
        <f t="shared" si="26"/>
        <v>3.2591227402748182E-2</v>
      </c>
      <c r="DB22" s="125">
        <f t="shared" si="26"/>
        <v>3.2591227402748182E-2</v>
      </c>
      <c r="DC22" s="62">
        <f t="shared" si="26"/>
        <v>0</v>
      </c>
      <c r="DD22" s="62">
        <f t="shared" si="26"/>
        <v>0</v>
      </c>
      <c r="DE22" s="125">
        <f t="shared" si="26"/>
        <v>0</v>
      </c>
      <c r="DF22" s="62">
        <f t="shared" si="27"/>
        <v>0</v>
      </c>
      <c r="DG22" s="62">
        <f t="shared" si="27"/>
        <v>0</v>
      </c>
      <c r="DH22" s="125">
        <f t="shared" si="27"/>
        <v>0</v>
      </c>
      <c r="DI22" s="125">
        <f t="shared" si="28"/>
        <v>8.5068627458020699E-2</v>
      </c>
      <c r="DJ22" s="62">
        <f t="shared" si="28"/>
        <v>8.341144640364366E-2</v>
      </c>
      <c r="DK22" s="62">
        <f t="shared" si="29"/>
        <v>6.8662535019688137E-2</v>
      </c>
      <c r="DL22" s="62">
        <f t="shared" si="29"/>
        <v>9.2525942202717315E-2</v>
      </c>
      <c r="DM22" s="62">
        <f t="shared" si="29"/>
        <v>0.56935217091531276</v>
      </c>
      <c r="DN22" s="62">
        <f t="shared" si="29"/>
        <v>0</v>
      </c>
      <c r="DO22" s="62"/>
      <c r="DP22" s="62"/>
      <c r="DQ22" s="125">
        <f t="shared" si="67"/>
        <v>0.17593738860636099</v>
      </c>
      <c r="DR22" s="125">
        <f t="shared" si="82"/>
        <v>-0.44021357528471239</v>
      </c>
      <c r="DS22" s="125">
        <f t="shared" si="30"/>
        <v>1.4267224090817601</v>
      </c>
      <c r="DT22" s="125">
        <f t="shared" si="30"/>
        <v>1.8003614974751028</v>
      </c>
      <c r="DU22" s="61" t="str">
        <f t="shared" si="68"/>
        <v>0,00</v>
      </c>
      <c r="DV22" s="61" t="str">
        <f t="shared" si="68"/>
        <v>0,00</v>
      </c>
      <c r="DW22" s="61" t="str">
        <f t="shared" si="68"/>
        <v>0,00</v>
      </c>
      <c r="DX22" s="61" t="str">
        <f t="shared" si="68"/>
        <v>0,00</v>
      </c>
      <c r="DY22" s="125" t="str">
        <f t="shared" si="78"/>
        <v/>
      </c>
      <c r="DZ22" s="61">
        <f t="shared" si="69"/>
        <v>0.25820707070707988</v>
      </c>
      <c r="EA22" s="61">
        <f t="shared" si="69"/>
        <v>7.554713804713345E-2</v>
      </c>
      <c r="EB22" s="61">
        <f t="shared" si="69"/>
        <v>0.17276936026936487</v>
      </c>
      <c r="EC22" s="125">
        <f t="shared" si="69"/>
        <v>0.5065235690235782</v>
      </c>
      <c r="ED22" s="61" t="str">
        <f t="shared" si="70"/>
        <v/>
      </c>
      <c r="EE22" s="61" t="str">
        <f t="shared" si="70"/>
        <v/>
      </c>
      <c r="EF22" s="61" t="str">
        <f t="shared" si="70"/>
        <v/>
      </c>
      <c r="EG22" s="125" t="str">
        <f t="shared" si="70"/>
        <v/>
      </c>
      <c r="EH22" s="61">
        <f t="shared" si="71"/>
        <v>0.11248886476533088</v>
      </c>
      <c r="EI22" s="125">
        <f t="shared" si="71"/>
        <v>0.28079927144430605</v>
      </c>
      <c r="EJ22" s="61">
        <f t="shared" si="72"/>
        <v>8.6990067126175269E-2</v>
      </c>
      <c r="EK22" s="125">
        <f t="shared" si="72"/>
        <v>9.3369338715428102E-2</v>
      </c>
      <c r="EL22" s="61" t="str">
        <f t="shared" si="31"/>
        <v xml:space="preserve"> </v>
      </c>
      <c r="EM22" s="61" t="str">
        <f t="shared" si="31"/>
        <v xml:space="preserve"> </v>
      </c>
      <c r="EN22" s="62" t="str">
        <f t="shared" si="31"/>
        <v xml:space="preserve"> </v>
      </c>
      <c r="EO22" s="125" t="str">
        <f t="shared" si="31"/>
        <v xml:space="preserve"> </v>
      </c>
      <c r="EP22" s="61" t="str">
        <f t="shared" si="31"/>
        <v xml:space="preserve"> </v>
      </c>
      <c r="EQ22" s="61" t="str">
        <f t="shared" si="31"/>
        <v xml:space="preserve"> </v>
      </c>
      <c r="ER22" s="125" t="str">
        <f t="shared" si="31"/>
        <v xml:space="preserve"> </v>
      </c>
      <c r="ES22" s="61" t="str">
        <f t="shared" si="31"/>
        <v xml:space="preserve"> </v>
      </c>
      <c r="ET22" s="61" t="str">
        <f t="shared" si="31"/>
        <v xml:space="preserve"> </v>
      </c>
      <c r="EU22" s="125" t="str">
        <f t="shared" si="31"/>
        <v xml:space="preserve"> </v>
      </c>
      <c r="EV22" s="61">
        <f t="shared" si="32"/>
        <v>0.16295613701374095</v>
      </c>
      <c r="EW22" s="61">
        <f t="shared" si="32"/>
        <v>0</v>
      </c>
      <c r="EX22" s="61">
        <f t="shared" si="32"/>
        <v>0.16295613701374095</v>
      </c>
      <c r="EY22" s="61">
        <f t="shared" si="32"/>
        <v>0.22515566592135869</v>
      </c>
      <c r="EZ22" s="61">
        <f t="shared" si="32"/>
        <v>0</v>
      </c>
      <c r="FA22" s="61">
        <f t="shared" si="32"/>
        <v>0.22515566592135869</v>
      </c>
      <c r="FB22" s="61">
        <f t="shared" si="32"/>
        <v>0.76191660943397466</v>
      </c>
      <c r="FC22" s="61">
        <f t="shared" si="32"/>
        <v>7.2253093970838358E-2</v>
      </c>
      <c r="FD22" s="61">
        <f t="shared" si="32"/>
        <v>0.834169703404813</v>
      </c>
      <c r="FE22" s="61">
        <f t="shared" si="32"/>
        <v>0.21432874969942878</v>
      </c>
      <c r="FF22" s="61">
        <f t="shared" si="32"/>
        <v>0.38921659030468431</v>
      </c>
      <c r="FG22" s="125">
        <f t="shared" si="32"/>
        <v>1.2222815063399126</v>
      </c>
      <c r="FH22" s="607"/>
      <c r="FI22" s="61">
        <f t="shared" si="33"/>
        <v>3.6672974818415756</v>
      </c>
      <c r="FJ22" s="61">
        <f t="shared" si="79"/>
        <v>3.488500756047328</v>
      </c>
      <c r="FK22" s="257">
        <f t="shared" si="73"/>
        <v>4581</v>
      </c>
      <c r="FL22" s="60">
        <f t="shared" si="74"/>
        <v>55004</v>
      </c>
      <c r="FM22" s="256">
        <f t="shared" si="80"/>
        <v>71760.92</v>
      </c>
      <c r="FN22" s="61">
        <f t="shared" si="34"/>
        <v>1.1367820118078558</v>
      </c>
      <c r="FO22" s="61">
        <f t="shared" si="35"/>
        <v>1.974820981030492</v>
      </c>
      <c r="FP22" s="63"/>
      <c r="FQ22" s="56">
        <v>735598</v>
      </c>
      <c r="FR22" s="56">
        <v>1149.7</v>
      </c>
      <c r="FS22" s="56">
        <v>5256678</v>
      </c>
      <c r="FT22" s="500">
        <v>2958</v>
      </c>
      <c r="FU22" s="56">
        <v>63630.400000000001</v>
      </c>
      <c r="FV22" s="56">
        <v>24033.3</v>
      </c>
      <c r="FW22" s="56">
        <v>499696</v>
      </c>
      <c r="FX22" s="56">
        <v>366013</v>
      </c>
      <c r="FY22" s="56">
        <v>90320.3</v>
      </c>
      <c r="FZ22" s="56">
        <v>576390</v>
      </c>
      <c r="GA22" s="56">
        <v>89476.5</v>
      </c>
      <c r="GB22" s="56">
        <v>87788.7</v>
      </c>
      <c r="GC22" s="56">
        <v>81931.600000000006</v>
      </c>
      <c r="GD22" s="56">
        <v>160576</v>
      </c>
      <c r="GE22" s="56">
        <v>272130.5</v>
      </c>
      <c r="GF22" s="56">
        <v>72582</v>
      </c>
      <c r="GG22" s="56">
        <v>80644</v>
      </c>
      <c r="GH22" s="56">
        <v>979462.6</v>
      </c>
      <c r="GI22" s="56">
        <v>4076</v>
      </c>
      <c r="GJ22" s="500">
        <v>562224</v>
      </c>
      <c r="GK22" s="56">
        <v>4554937</v>
      </c>
      <c r="GL22" s="56">
        <v>4996957</v>
      </c>
      <c r="GM22" s="56">
        <v>2268875</v>
      </c>
      <c r="GN22" s="56">
        <v>7892639</v>
      </c>
      <c r="GO22" s="56">
        <v>1343597</v>
      </c>
      <c r="GP22" s="56">
        <v>93718</v>
      </c>
      <c r="GQ22" s="56">
        <v>468809</v>
      </c>
      <c r="GR22" s="56">
        <v>1051667</v>
      </c>
      <c r="GS22" s="56">
        <v>204310</v>
      </c>
      <c r="GT22" s="56">
        <v>362327.7</v>
      </c>
      <c r="GU22" s="56">
        <v>2746472.3</v>
      </c>
      <c r="GV22" s="56">
        <v>1377419</v>
      </c>
      <c r="GW22" s="56">
        <v>200854112</v>
      </c>
      <c r="GX22" s="56">
        <v>60536.5</v>
      </c>
      <c r="GY22" s="56">
        <v>1365</v>
      </c>
      <c r="GZ22" s="56">
        <v>1474</v>
      </c>
      <c r="HA22" s="56">
        <v>3000</v>
      </c>
      <c r="HB22" s="56">
        <v>3</v>
      </c>
      <c r="HC22" s="56">
        <v>475342</v>
      </c>
      <c r="HD22" s="56">
        <f>SUM(HE22:HM22)</f>
        <v>5202</v>
      </c>
      <c r="HE22" s="56">
        <v>187</v>
      </c>
      <c r="HF22" s="56">
        <v>0</v>
      </c>
      <c r="HG22" s="56">
        <v>1304</v>
      </c>
      <c r="HH22" s="56">
        <v>1764</v>
      </c>
      <c r="HI22" s="56">
        <v>0</v>
      </c>
      <c r="HJ22" s="56">
        <f>163+500</f>
        <v>663</v>
      </c>
      <c r="HK22" s="56">
        <v>532</v>
      </c>
      <c r="HL22" s="56">
        <v>369</v>
      </c>
      <c r="HM22" s="56">
        <f>183+200</f>
        <v>383</v>
      </c>
      <c r="HN22" s="56">
        <f t="shared" si="81"/>
        <v>2300</v>
      </c>
      <c r="HO22" s="56">
        <v>2951328</v>
      </c>
      <c r="HP22" s="56"/>
      <c r="HQ22"/>
      <c r="HR22" s="56"/>
      <c r="HS22" s="56"/>
      <c r="HT22" s="56">
        <v>1463.51</v>
      </c>
      <c r="HU22" s="56"/>
      <c r="HV22" s="56"/>
      <c r="HW22" s="56"/>
      <c r="HX22" s="56"/>
      <c r="HY22" s="56"/>
      <c r="HZ22" s="56"/>
      <c r="IA22" s="56"/>
      <c r="IB22" s="56"/>
      <c r="IC22" s="56"/>
      <c r="ID22" s="56">
        <v>104612</v>
      </c>
      <c r="IE22" s="56">
        <v>26360.080000000002</v>
      </c>
      <c r="IF22" s="56">
        <f t="shared" si="83"/>
        <v>614</v>
      </c>
      <c r="IG22" s="56">
        <f t="shared" si="83"/>
        <v>95.080000000001746</v>
      </c>
    </row>
    <row r="23" spans="1:241" ht="15" customHeight="1">
      <c r="A23" s="4"/>
      <c r="B23" s="50">
        <v>43907</v>
      </c>
      <c r="C23" s="73"/>
      <c r="D23" s="73">
        <v>5645.88</v>
      </c>
      <c r="E23" s="202">
        <v>2135.808</v>
      </c>
      <c r="F23" s="202">
        <v>6701.5619999999999</v>
      </c>
      <c r="G23" s="202">
        <v>5542.2160000000003</v>
      </c>
      <c r="H23" s="203"/>
      <c r="I23" s="203"/>
      <c r="J23" s="204"/>
      <c r="K23" s="192"/>
      <c r="L23" s="52"/>
      <c r="M23" s="51">
        <v>0</v>
      </c>
      <c r="N23" s="53">
        <f t="shared" si="1"/>
        <v>0</v>
      </c>
      <c r="O23" s="390">
        <f t="shared" si="38"/>
        <v>20025.466</v>
      </c>
      <c r="P23" s="54">
        <f>O23+K23+((I23+H23)*0.5)+((M23-L23)*0.5)</f>
        <v>20025.466</v>
      </c>
      <c r="Q23" s="55">
        <f t="shared" si="76"/>
        <v>383404.83399999992</v>
      </c>
      <c r="R23" s="74"/>
      <c r="S23" s="56">
        <f t="shared" si="39"/>
        <v>292</v>
      </c>
      <c r="T23" s="56">
        <f t="shared" si="40"/>
        <v>0</v>
      </c>
      <c r="U23" s="56">
        <f t="shared" si="41"/>
        <v>292</v>
      </c>
      <c r="V23" s="56">
        <f t="shared" si="3"/>
        <v>359.7</v>
      </c>
      <c r="W23" s="56">
        <f t="shared" si="42"/>
        <v>0</v>
      </c>
      <c r="X23" s="56">
        <f t="shared" si="43"/>
        <v>359.7</v>
      </c>
      <c r="Y23" s="56">
        <f t="shared" si="44"/>
        <v>1422.7000000001863</v>
      </c>
      <c r="Z23" s="56">
        <f t="shared" si="4"/>
        <v>132.1</v>
      </c>
      <c r="AA23" s="56">
        <f t="shared" si="5"/>
        <v>1554.8000000001862</v>
      </c>
      <c r="AB23" s="56">
        <f t="shared" si="77"/>
        <v>378.8</v>
      </c>
      <c r="AC23" s="56">
        <f t="shared" si="45"/>
        <v>784</v>
      </c>
      <c r="AD23" s="57">
        <f t="shared" si="6"/>
        <v>2206.5000000001864</v>
      </c>
      <c r="AE23" s="56">
        <f t="shared" si="46"/>
        <v>0</v>
      </c>
      <c r="AF23" s="56">
        <f>IF(FR23=0,"",(FR23-FR22))</f>
        <v>0</v>
      </c>
      <c r="AG23" s="56">
        <f t="shared" si="47"/>
        <v>0</v>
      </c>
      <c r="AH23" s="56">
        <f t="shared" si="7"/>
        <v>0</v>
      </c>
      <c r="AI23" s="57">
        <f t="shared" si="48"/>
        <v>0</v>
      </c>
      <c r="AJ23" s="56">
        <f t="shared" ref="AJ23:AK37" si="84">IF(FU23=0,"",(FU23-FU22))</f>
        <v>104.5</v>
      </c>
      <c r="AK23" s="56">
        <f t="shared" si="84"/>
        <v>11.100000000002183</v>
      </c>
      <c r="AL23" s="56">
        <f t="shared" si="49"/>
        <v>33.899999999997817</v>
      </c>
      <c r="AM23" s="57">
        <f t="shared" si="9"/>
        <v>149.5</v>
      </c>
      <c r="AN23" s="56">
        <f t="shared" si="50"/>
        <v>0</v>
      </c>
      <c r="AO23" s="56">
        <f t="shared" si="50"/>
        <v>14.30000000000291</v>
      </c>
      <c r="AP23" s="56">
        <f>IF(AN23="","",(AQ23-AO23-AN23))</f>
        <v>121.69999999999709</v>
      </c>
      <c r="AQ23" s="57">
        <f t="shared" si="10"/>
        <v>136</v>
      </c>
      <c r="AR23" s="56">
        <f t="shared" si="11"/>
        <v>30.600000000005821</v>
      </c>
      <c r="AS23" s="57">
        <f t="shared" si="12"/>
        <v>95.30000000000291</v>
      </c>
      <c r="AT23" s="56">
        <f t="shared" si="52"/>
        <v>70</v>
      </c>
      <c r="AU23" s="57">
        <f t="shared" si="13"/>
        <v>98.799999999988358</v>
      </c>
      <c r="AV23" s="56">
        <f t="shared" si="53"/>
        <v>1E-3</v>
      </c>
      <c r="AW23" s="56">
        <f t="shared" si="14"/>
        <v>13</v>
      </c>
      <c r="AX23" s="58">
        <f t="shared" si="15"/>
        <v>14.000999999999999</v>
      </c>
      <c r="AY23" s="57">
        <f t="shared" si="54"/>
        <v>13.000999999999999</v>
      </c>
      <c r="AZ23" s="56">
        <f t="shared" si="55"/>
        <v>1</v>
      </c>
      <c r="BA23" s="56">
        <f t="shared" si="56"/>
        <v>0</v>
      </c>
      <c r="BB23" s="57">
        <f t="shared" si="57"/>
        <v>1</v>
      </c>
      <c r="BC23" s="56">
        <f t="shared" si="16"/>
        <v>0</v>
      </c>
      <c r="BD23" s="56">
        <f t="shared" si="17"/>
        <v>0</v>
      </c>
      <c r="BE23" s="57">
        <f t="shared" si="58"/>
        <v>0</v>
      </c>
      <c r="BF23" s="57">
        <v>99</v>
      </c>
      <c r="BG23" s="56">
        <f t="shared" si="18"/>
        <v>200</v>
      </c>
      <c r="BH23" s="56">
        <v>183.7</v>
      </c>
      <c r="BI23" s="56">
        <f t="shared" ref="BI23:BJ37" si="85">IF(GT23=0,"",(GT23-GT22))</f>
        <v>7.7000000000116415</v>
      </c>
      <c r="BJ23" s="56">
        <f t="shared" si="85"/>
        <v>1066.8000000002794</v>
      </c>
      <c r="BK23" s="56">
        <f t="shared" si="59"/>
        <v>0</v>
      </c>
      <c r="BL23" s="57">
        <f t="shared" si="60"/>
        <v>207.70000000001164</v>
      </c>
      <c r="BM23" s="57">
        <f t="shared" si="20"/>
        <v>1514.1600000000035</v>
      </c>
      <c r="BN23" s="57">
        <f>IFERROR(BM23-IB23,"")</f>
        <v>1514.1600000000035</v>
      </c>
      <c r="BO23" s="56"/>
      <c r="BP23" s="57">
        <f>IF(GY23=0,"",((GY23+GZ23+HA23+HB23)-BQ23+BM23))</f>
        <v>5450.0189999998174</v>
      </c>
      <c r="BQ23" s="57">
        <f>IF(BM23="","",(AD23+AI23+AS23+BL23+AM23+AQ23+AU23+AX23+BD23+BA23-BN23))</f>
        <v>1393.6410000001861</v>
      </c>
      <c r="BR23" s="607"/>
      <c r="BS23" s="60">
        <f t="shared" si="22"/>
        <v>6843.6600000000035</v>
      </c>
      <c r="BT23" s="60">
        <f t="shared" si="63"/>
        <v>133608.58000000002</v>
      </c>
      <c r="BU23" s="59"/>
      <c r="BV23" s="61">
        <f t="shared" si="64"/>
        <v>0.14581433460774396</v>
      </c>
      <c r="BW23" s="61">
        <f t="shared" si="65"/>
        <v>0</v>
      </c>
      <c r="BX23" s="61">
        <f t="shared" si="65"/>
        <v>0.14581433460774396</v>
      </c>
      <c r="BY23" s="61">
        <f t="shared" si="65"/>
        <v>0.17962128821371745</v>
      </c>
      <c r="BZ23" s="61">
        <f t="shared" si="65"/>
        <v>0</v>
      </c>
      <c r="CA23" s="61">
        <f t="shared" si="65"/>
        <v>0.17962128821371745</v>
      </c>
      <c r="CB23" s="61">
        <f t="shared" si="66"/>
        <v>0.71044538988515238</v>
      </c>
      <c r="CC23" s="61">
        <f t="shared" si="66"/>
        <v>6.5966005485215667E-2</v>
      </c>
      <c r="CD23" s="61">
        <f t="shared" si="66"/>
        <v>0.77641139537036796</v>
      </c>
      <c r="CE23" s="61">
        <f t="shared" si="66"/>
        <v>0.18915914366237468</v>
      </c>
      <c r="CF23" s="61">
        <f t="shared" si="66"/>
        <v>0.39150150113860022</v>
      </c>
      <c r="CG23" s="125">
        <f t="shared" si="24"/>
        <v>1.1018470181918296</v>
      </c>
      <c r="CH23" s="61">
        <f t="shared" si="25"/>
        <v>0</v>
      </c>
      <c r="CI23" s="61">
        <f t="shared" si="25"/>
        <v>0</v>
      </c>
      <c r="CJ23" s="61">
        <f t="shared" si="25"/>
        <v>0</v>
      </c>
      <c r="CK23" s="61">
        <f t="shared" si="25"/>
        <v>0</v>
      </c>
      <c r="CL23" s="125">
        <f t="shared" si="25"/>
        <v>0</v>
      </c>
      <c r="CM23" s="61">
        <f t="shared" si="25"/>
        <v>5.2183554679826182E-2</v>
      </c>
      <c r="CN23" s="61">
        <f t="shared" si="25"/>
        <v>5.542942171733822E-3</v>
      </c>
      <c r="CO23" s="61">
        <f t="shared" si="25"/>
        <v>1.6928445010966443E-2</v>
      </c>
      <c r="CP23" s="125">
        <f t="shared" si="25"/>
        <v>7.4654941862526442E-2</v>
      </c>
      <c r="CQ23" s="61">
        <f t="shared" si="25"/>
        <v>0</v>
      </c>
      <c r="CR23" s="61">
        <f t="shared" si="25"/>
        <v>7.1409074825039831E-3</v>
      </c>
      <c r="CS23" s="61">
        <f t="shared" si="25"/>
        <v>6.0772618225212384E-2</v>
      </c>
      <c r="CT23" s="125">
        <f t="shared" si="25"/>
        <v>6.791352570771636E-2</v>
      </c>
      <c r="CU23" s="61">
        <f t="shared" si="25"/>
        <v>1.5280543284239088E-2</v>
      </c>
      <c r="CV23" s="125">
        <f t="shared" si="25"/>
        <v>4.7589404411364465E-2</v>
      </c>
      <c r="CW23" s="61">
        <f t="shared" si="25"/>
        <v>3.4955491173089305E-2</v>
      </c>
      <c r="CX23" s="125">
        <f t="shared" ref="CX23:DN37" si="86">IF($P23&lt;&gt;0,IF($P23&lt;&gt;0,AU23/$P23*10,0),"")</f>
        <v>4.9337178970011657E-2</v>
      </c>
      <c r="CY23" s="62">
        <f t="shared" si="86"/>
        <v>4.9936415961556155E-7</v>
      </c>
      <c r="CZ23" s="62">
        <f t="shared" si="86"/>
        <v>6.4917340750022994E-3</v>
      </c>
      <c r="DA23" s="62">
        <f t="shared" si="86"/>
        <v>6.991597598777476E-3</v>
      </c>
      <c r="DB23" s="125">
        <f t="shared" si="86"/>
        <v>6.4922334391619152E-3</v>
      </c>
      <c r="DC23" s="62">
        <f t="shared" si="86"/>
        <v>4.9936415961556152E-4</v>
      </c>
      <c r="DD23" s="62">
        <f t="shared" si="86"/>
        <v>0</v>
      </c>
      <c r="DE23" s="125">
        <f t="shared" si="86"/>
        <v>4.9936415961556152E-4</v>
      </c>
      <c r="DF23" s="62">
        <f t="shared" si="86"/>
        <v>0</v>
      </c>
      <c r="DG23" s="62">
        <f t="shared" si="86"/>
        <v>0</v>
      </c>
      <c r="DH23" s="125">
        <f t="shared" si="86"/>
        <v>0</v>
      </c>
      <c r="DI23" s="125">
        <f t="shared" si="86"/>
        <v>4.9437051801940593E-2</v>
      </c>
      <c r="DJ23" s="62">
        <f t="shared" si="86"/>
        <v>9.9872831923112304E-2</v>
      </c>
      <c r="DK23" s="62">
        <f t="shared" si="86"/>
        <v>9.1733196121378646E-2</v>
      </c>
      <c r="DL23" s="62">
        <f t="shared" si="86"/>
        <v>3.8451040290456368E-3</v>
      </c>
      <c r="DM23" s="62">
        <f t="shared" si="86"/>
        <v>0.53272168547802057</v>
      </c>
      <c r="DN23" s="62">
        <f t="shared" si="86"/>
        <v>0</v>
      </c>
      <c r="DO23" s="62"/>
      <c r="DP23" s="62"/>
      <c r="DQ23" s="125">
        <f t="shared" si="67"/>
        <v>0.10371793595215795</v>
      </c>
      <c r="DR23" s="125">
        <f t="shared" si="82"/>
        <v>-0.75611723592350033</v>
      </c>
      <c r="DS23" s="125">
        <f t="shared" ref="DS23:DT37" si="87">IF($P23&lt;&gt;0,IF($P23&lt;&gt;0,BP23/$P23*10,0),"")</f>
        <v>2.7215441578237516</v>
      </c>
      <c r="DT23" s="125">
        <f t="shared" si="87"/>
        <v>0.69593436677088372</v>
      </c>
      <c r="DU23" s="61" t="str">
        <f t="shared" si="68"/>
        <v>0,00</v>
      </c>
      <c r="DV23" s="61" t="str">
        <f t="shared" si="68"/>
        <v>0,00</v>
      </c>
      <c r="DW23" s="61" t="str">
        <f t="shared" si="68"/>
        <v>0,00</v>
      </c>
      <c r="DX23" s="61" t="str">
        <f t="shared" si="68"/>
        <v>0,00</v>
      </c>
      <c r="DY23" s="125" t="str">
        <f t="shared" si="78"/>
        <v/>
      </c>
      <c r="DZ23" s="61">
        <f t="shared" si="69"/>
        <v>0.18509072102134652</v>
      </c>
      <c r="EA23" s="61">
        <f t="shared" si="69"/>
        <v>1.9660354098922014E-2</v>
      </c>
      <c r="EB23" s="61">
        <f t="shared" si="69"/>
        <v>6.0043784139935344E-2</v>
      </c>
      <c r="EC23" s="125">
        <f t="shared" si="69"/>
        <v>0.26479485926020391</v>
      </c>
      <c r="ED23" s="61">
        <f t="shared" si="70"/>
        <v>0</v>
      </c>
      <c r="EE23" s="61">
        <f t="shared" si="70"/>
        <v>6.6953583842756043E-2</v>
      </c>
      <c r="EF23" s="61">
        <f t="shared" si="70"/>
        <v>0.56980777298332574</v>
      </c>
      <c r="EG23" s="125">
        <f t="shared" si="70"/>
        <v>0.6367613568260817</v>
      </c>
      <c r="EH23" s="61">
        <f t="shared" si="71"/>
        <v>4.5660996645268404E-2</v>
      </c>
      <c r="EI23" s="125">
        <f t="shared" si="71"/>
        <v>0.14220565295076421</v>
      </c>
      <c r="EJ23" s="61">
        <f t="shared" si="72"/>
        <v>0.126303269305996</v>
      </c>
      <c r="EK23" s="125">
        <f t="shared" si="72"/>
        <v>0.17826804296329907</v>
      </c>
      <c r="EL23" s="61" t="str">
        <f t="shared" ref="EL23:EU37" si="88">IF($N23&lt;&gt;0,IF($N23&lt;&gt;0,AV23/$N23*10,0)," ")</f>
        <v xml:space="preserve"> </v>
      </c>
      <c r="EM23" s="61" t="str">
        <f t="shared" si="88"/>
        <v xml:space="preserve"> </v>
      </c>
      <c r="EN23" s="62" t="str">
        <f t="shared" si="88"/>
        <v xml:space="preserve"> </v>
      </c>
      <c r="EO23" s="125" t="str">
        <f t="shared" si="88"/>
        <v xml:space="preserve"> </v>
      </c>
      <c r="EP23" s="61" t="str">
        <f t="shared" si="88"/>
        <v xml:space="preserve"> </v>
      </c>
      <c r="EQ23" s="61" t="str">
        <f t="shared" si="88"/>
        <v xml:space="preserve"> </v>
      </c>
      <c r="ER23" s="125" t="str">
        <f t="shared" si="88"/>
        <v xml:space="preserve"> </v>
      </c>
      <c r="ES23" s="61" t="str">
        <f t="shared" si="88"/>
        <v xml:space="preserve"> </v>
      </c>
      <c r="ET23" s="61" t="str">
        <f t="shared" si="88"/>
        <v xml:space="preserve"> </v>
      </c>
      <c r="EU23" s="125" t="str">
        <f t="shared" si="88"/>
        <v xml:space="preserve"> </v>
      </c>
      <c r="EV23" s="61">
        <f t="shared" ref="EV23:FG37" si="89">IF($O23&lt;&gt;0,IF($O23&lt;&gt;0,S23/$O23*10,0)," ")</f>
        <v>0.14581433460774396</v>
      </c>
      <c r="EW23" s="61">
        <f t="shared" si="89"/>
        <v>0</v>
      </c>
      <c r="EX23" s="61">
        <f t="shared" si="89"/>
        <v>0.14581433460774396</v>
      </c>
      <c r="EY23" s="61">
        <f t="shared" si="89"/>
        <v>0.17962128821371745</v>
      </c>
      <c r="EZ23" s="61">
        <f t="shared" si="89"/>
        <v>0</v>
      </c>
      <c r="FA23" s="61">
        <f t="shared" si="89"/>
        <v>0.17962128821371745</v>
      </c>
      <c r="FB23" s="61">
        <f t="shared" si="89"/>
        <v>0.71044538988515238</v>
      </c>
      <c r="FC23" s="61">
        <f t="shared" si="89"/>
        <v>6.5966005485215667E-2</v>
      </c>
      <c r="FD23" s="61">
        <f t="shared" si="89"/>
        <v>0.77641139537036796</v>
      </c>
      <c r="FE23" s="61">
        <f t="shared" si="89"/>
        <v>0.18915914366237468</v>
      </c>
      <c r="FF23" s="61">
        <f t="shared" si="89"/>
        <v>0.39150150113860022</v>
      </c>
      <c r="FG23" s="125">
        <f t="shared" si="89"/>
        <v>1.1018470181918296</v>
      </c>
      <c r="FH23" s="607"/>
      <c r="FI23" s="61">
        <f>IF($P23&lt;&gt;0,IF($P23&lt;&gt;0,BS23/$P23*10,0)," ")</f>
        <v>3.4174785245946353</v>
      </c>
      <c r="FJ23" s="61">
        <f>IF($Q23&lt;&gt;0,IF($Q23&lt;&gt;0,BT23/$Q23*10,0)," ")</f>
        <v>3.4847912220115629</v>
      </c>
      <c r="FK23" s="257">
        <f t="shared" si="73"/>
        <v>4642</v>
      </c>
      <c r="FL23" s="60">
        <f t="shared" si="74"/>
        <v>59646</v>
      </c>
      <c r="FM23" s="256">
        <f t="shared" si="80"/>
        <v>73962.580000000016</v>
      </c>
      <c r="FN23" s="61">
        <f t="shared" si="34"/>
        <v>1.0994300956591989</v>
      </c>
      <c r="FO23" s="61">
        <f>IF($Q23&lt;&gt;0,IF($Q23&lt;&gt;0,(BT23-FL23)/$Q23*10,0)," ")</f>
        <v>1.9290987864800899</v>
      </c>
      <c r="FP23" s="63"/>
      <c r="FQ23" s="56">
        <v>735598</v>
      </c>
      <c r="FR23" s="56">
        <v>1149.7</v>
      </c>
      <c r="FS23" s="56">
        <v>5256678</v>
      </c>
      <c r="FT23" s="500">
        <v>2958</v>
      </c>
      <c r="FU23" s="56">
        <v>63734.9</v>
      </c>
      <c r="FV23" s="56">
        <v>24044.400000000001</v>
      </c>
      <c r="FW23" s="56">
        <v>499741</v>
      </c>
      <c r="FX23" s="56">
        <v>366013</v>
      </c>
      <c r="FY23" s="56">
        <v>90334.6</v>
      </c>
      <c r="FZ23" s="56">
        <v>576526</v>
      </c>
      <c r="GA23" s="56">
        <v>89507.1</v>
      </c>
      <c r="GB23" s="56">
        <v>87843.8</v>
      </c>
      <c r="GC23" s="56">
        <v>81971.8</v>
      </c>
      <c r="GD23" s="56">
        <v>160646</v>
      </c>
      <c r="GE23" s="56">
        <v>272229.3</v>
      </c>
      <c r="GF23" s="56">
        <v>72582</v>
      </c>
      <c r="GG23" s="56">
        <v>80644</v>
      </c>
      <c r="GH23" s="56">
        <v>979754.6</v>
      </c>
      <c r="GI23" s="56">
        <v>3597</v>
      </c>
      <c r="GJ23" s="500">
        <v>562224</v>
      </c>
      <c r="GK23" s="56">
        <v>4556359.7</v>
      </c>
      <c r="GL23" s="56">
        <v>4998278</v>
      </c>
      <c r="GM23" s="56">
        <v>2272663</v>
      </c>
      <c r="GN23" s="56">
        <v>7900479</v>
      </c>
      <c r="GO23" s="56">
        <v>1343611</v>
      </c>
      <c r="GP23" s="56">
        <v>93719</v>
      </c>
      <c r="GQ23" s="56">
        <v>468810</v>
      </c>
      <c r="GR23" s="56">
        <v>1051667</v>
      </c>
      <c r="GS23" s="56">
        <v>204510</v>
      </c>
      <c r="GT23" s="56">
        <v>362335.4</v>
      </c>
      <c r="GU23" s="56">
        <v>2747539.1</v>
      </c>
      <c r="GV23" s="56">
        <v>1377419</v>
      </c>
      <c r="GW23" s="56">
        <v>200854112</v>
      </c>
      <c r="GX23" s="56">
        <v>60653.1</v>
      </c>
      <c r="GY23" s="56">
        <v>927</v>
      </c>
      <c r="GZ23" s="56">
        <v>1401</v>
      </c>
      <c r="HA23" s="56">
        <v>3000</v>
      </c>
      <c r="HB23" s="56">
        <v>1.5</v>
      </c>
      <c r="HC23" s="56">
        <v>479984</v>
      </c>
      <c r="HD23" s="56">
        <f>SUM(HE23:HM23)</f>
        <v>5463</v>
      </c>
      <c r="HE23" s="56">
        <v>450</v>
      </c>
      <c r="HF23" s="56">
        <v>0</v>
      </c>
      <c r="HG23" s="56">
        <f>682+100</f>
        <v>782</v>
      </c>
      <c r="HH23" s="56">
        <v>1762</v>
      </c>
      <c r="HI23" s="56">
        <v>0</v>
      </c>
      <c r="HJ23" s="56">
        <f>314+200+135</f>
        <v>649</v>
      </c>
      <c r="HK23" s="56">
        <f>419+158</f>
        <v>577</v>
      </c>
      <c r="HL23" s="56">
        <v>698</v>
      </c>
      <c r="HM23" s="56">
        <f>145+400</f>
        <v>545</v>
      </c>
      <c r="HN23" s="56">
        <f t="shared" si="81"/>
        <v>2300</v>
      </c>
      <c r="HO23" s="56">
        <v>2953628</v>
      </c>
      <c r="HP23" s="56"/>
      <c r="HR23" s="56"/>
      <c r="HS23" s="56"/>
      <c r="HT23" s="56">
        <v>1603.99</v>
      </c>
      <c r="HU23" s="56"/>
      <c r="HV23" s="56"/>
      <c r="HW23" s="56"/>
      <c r="HX23" s="56"/>
      <c r="HY23" s="56"/>
      <c r="HZ23" s="56"/>
      <c r="IA23" s="56"/>
      <c r="IB23" s="56"/>
      <c r="IC23" s="56"/>
      <c r="ID23" s="56">
        <v>105345</v>
      </c>
      <c r="IE23" s="56">
        <v>26447.42</v>
      </c>
      <c r="IF23" s="56">
        <f t="shared" si="83"/>
        <v>733</v>
      </c>
      <c r="IG23" s="56">
        <f t="shared" si="83"/>
        <v>87.339999999996508</v>
      </c>
    </row>
    <row r="24" spans="1:241" s="64" customFormat="1" ht="15" customHeight="1">
      <c r="A24" s="44"/>
      <c r="B24" s="50">
        <v>43908</v>
      </c>
      <c r="C24" s="67"/>
      <c r="D24" s="67"/>
      <c r="E24" s="202">
        <v>3369.6</v>
      </c>
      <c r="F24" s="202"/>
      <c r="G24" s="202">
        <v>8738.2019999999993</v>
      </c>
      <c r="H24" s="192"/>
      <c r="I24" s="192"/>
      <c r="J24" s="204"/>
      <c r="K24" s="192"/>
      <c r="L24" s="51"/>
      <c r="M24" s="51">
        <v>0</v>
      </c>
      <c r="N24" s="53">
        <f t="shared" si="1"/>
        <v>0</v>
      </c>
      <c r="O24" s="390">
        <f t="shared" si="38"/>
        <v>12107.802</v>
      </c>
      <c r="P24" s="54">
        <f t="shared" ref="P24:P36" si="90">O24+K24+((I24+H24)*0.5)+((M24-L24)*0.5)</f>
        <v>12107.802</v>
      </c>
      <c r="Q24" s="55">
        <f t="shared" si="76"/>
        <v>395512.63599999994</v>
      </c>
      <c r="S24" s="56">
        <f>IF(GH24=0,"",((GH24-GH23)))</f>
        <v>163.5</v>
      </c>
      <c r="T24" s="56">
        <f t="shared" si="40"/>
        <v>0</v>
      </c>
      <c r="U24" s="56">
        <f t="shared" si="41"/>
        <v>163.5</v>
      </c>
      <c r="V24" s="56">
        <f t="shared" si="3"/>
        <v>781.2</v>
      </c>
      <c r="W24" s="56">
        <f t="shared" si="42"/>
        <v>0</v>
      </c>
      <c r="X24" s="56">
        <f t="shared" si="43"/>
        <v>781.2</v>
      </c>
      <c r="Y24" s="56">
        <f t="shared" si="44"/>
        <v>1175.0999999996275</v>
      </c>
      <c r="Z24" s="56">
        <f t="shared" si="4"/>
        <v>108.4</v>
      </c>
      <c r="AA24" s="56">
        <f t="shared" si="5"/>
        <v>1283.4999999996276</v>
      </c>
      <c r="AB24" s="56">
        <f t="shared" si="77"/>
        <v>88.3</v>
      </c>
      <c r="AC24" s="56">
        <f t="shared" si="45"/>
        <v>184.2</v>
      </c>
      <c r="AD24" s="57">
        <f t="shared" si="6"/>
        <v>2228.1999999996278</v>
      </c>
      <c r="AE24" s="56">
        <f t="shared" ref="AE24:AF37" si="91">IF(FQ24=0,"",(FQ24-FQ23))</f>
        <v>0</v>
      </c>
      <c r="AF24" s="56">
        <f t="shared" si="91"/>
        <v>0</v>
      </c>
      <c r="AG24" s="56">
        <f t="shared" si="47"/>
        <v>0</v>
      </c>
      <c r="AH24" s="56">
        <f t="shared" si="7"/>
        <v>0</v>
      </c>
      <c r="AI24" s="57">
        <f t="shared" si="48"/>
        <v>0</v>
      </c>
      <c r="AJ24" s="56">
        <f t="shared" si="84"/>
        <v>0</v>
      </c>
      <c r="AK24" s="56">
        <f t="shared" si="84"/>
        <v>0</v>
      </c>
      <c r="AL24" s="56">
        <f t="shared" si="49"/>
        <v>0</v>
      </c>
      <c r="AM24" s="57">
        <f t="shared" si="9"/>
        <v>0</v>
      </c>
      <c r="AN24" s="56">
        <f t="shared" si="50"/>
        <v>247</v>
      </c>
      <c r="AO24" s="56">
        <f t="shared" si="50"/>
        <v>46.099999999991269</v>
      </c>
      <c r="AP24" s="56">
        <f t="shared" si="51"/>
        <v>93.900000000008731</v>
      </c>
      <c r="AQ24" s="57">
        <f t="shared" si="10"/>
        <v>387</v>
      </c>
      <c r="AR24" s="56">
        <f t="shared" si="11"/>
        <v>34.69999999999709</v>
      </c>
      <c r="AS24" s="57">
        <f t="shared" si="12"/>
        <v>74.5</v>
      </c>
      <c r="AT24" s="56">
        <f t="shared" si="52"/>
        <v>91</v>
      </c>
      <c r="AU24" s="57">
        <f t="shared" si="13"/>
        <v>99.200000000011642</v>
      </c>
      <c r="AV24" s="56">
        <f t="shared" si="53"/>
        <v>2E-3</v>
      </c>
      <c r="AW24" s="56">
        <f t="shared" si="14"/>
        <v>0</v>
      </c>
      <c r="AX24" s="58">
        <f t="shared" si="15"/>
        <v>2E-3</v>
      </c>
      <c r="AY24" s="57">
        <f t="shared" si="54"/>
        <v>2E-3</v>
      </c>
      <c r="AZ24" s="56">
        <f t="shared" si="55"/>
        <v>0</v>
      </c>
      <c r="BA24" s="56">
        <f t="shared" si="56"/>
        <v>0</v>
      </c>
      <c r="BB24" s="57">
        <f t="shared" si="57"/>
        <v>0</v>
      </c>
      <c r="BC24" s="56">
        <f t="shared" si="16"/>
        <v>0</v>
      </c>
      <c r="BD24" s="56">
        <f t="shared" si="17"/>
        <v>0</v>
      </c>
      <c r="BE24" s="57">
        <f t="shared" si="58"/>
        <v>0</v>
      </c>
      <c r="BF24" s="57">
        <v>108</v>
      </c>
      <c r="BG24" s="56">
        <f>IF(GS24=0,"",GS24-GS23)</f>
        <v>340</v>
      </c>
      <c r="BH24" s="56">
        <v>110.8</v>
      </c>
      <c r="BI24" s="56">
        <f t="shared" si="85"/>
        <v>112.79999999998836</v>
      </c>
      <c r="BJ24" s="56">
        <f t="shared" si="85"/>
        <v>743.1999999997206</v>
      </c>
      <c r="BK24" s="56">
        <f t="shared" si="59"/>
        <v>0</v>
      </c>
      <c r="BL24" s="57">
        <f t="shared" si="60"/>
        <v>452.79999999998836</v>
      </c>
      <c r="BM24" s="57">
        <f t="shared" si="20"/>
        <v>1099.2599999999984</v>
      </c>
      <c r="BN24" s="57">
        <f t="shared" si="61"/>
        <v>1099.2599999999984</v>
      </c>
      <c r="BO24" s="56"/>
      <c r="BP24" s="57">
        <f t="shared" si="62"/>
        <v>3028.0580000003706</v>
      </c>
      <c r="BQ24" s="57">
        <f>IF(BM24="","",(AD24+AI24+AS24+BL24+AM24+AQ24+AU24+AX24+BD24+BA24+-BM24))</f>
        <v>2142.4419999996294</v>
      </c>
      <c r="BR24" s="607"/>
      <c r="BS24" s="60">
        <f t="shared" si="22"/>
        <v>6269.7599999999984</v>
      </c>
      <c r="BT24" s="60">
        <f>BS24+BT23</f>
        <v>139878.34000000003</v>
      </c>
      <c r="BU24" s="59"/>
      <c r="BV24" s="61">
        <f t="shared" si="64"/>
        <v>0.13503689604438526</v>
      </c>
      <c r="BW24" s="61">
        <f t="shared" si="65"/>
        <v>0</v>
      </c>
      <c r="BX24" s="61">
        <f t="shared" si="65"/>
        <v>0.13503689604438526</v>
      </c>
      <c r="BY24" s="61">
        <f t="shared" si="65"/>
        <v>0.64520381155886097</v>
      </c>
      <c r="BZ24" s="61">
        <f t="shared" si="65"/>
        <v>0</v>
      </c>
      <c r="CA24" s="61">
        <f t="shared" si="65"/>
        <v>0.64520381155886097</v>
      </c>
      <c r="CB24" s="61">
        <f t="shared" si="66"/>
        <v>0.97053123267098973</v>
      </c>
      <c r="CC24" s="61">
        <f t="shared" si="66"/>
        <v>8.9529049120558798E-2</v>
      </c>
      <c r="CD24" s="61">
        <f t="shared" si="66"/>
        <v>1.0600602817915485</v>
      </c>
      <c r="CE24" s="61">
        <f t="shared" si="66"/>
        <v>7.2928183001340782E-2</v>
      </c>
      <c r="CF24" s="61">
        <f t="shared" si="66"/>
        <v>0.15213331040596798</v>
      </c>
      <c r="CG24" s="125">
        <f t="shared" si="24"/>
        <v>1.840300989394795</v>
      </c>
      <c r="CH24" s="61">
        <f t="shared" si="25"/>
        <v>0</v>
      </c>
      <c r="CI24" s="61">
        <f t="shared" si="25"/>
        <v>0</v>
      </c>
      <c r="CJ24" s="61">
        <f t="shared" si="25"/>
        <v>0</v>
      </c>
      <c r="CK24" s="61">
        <f t="shared" si="25"/>
        <v>0</v>
      </c>
      <c r="CL24" s="125">
        <f t="shared" si="25"/>
        <v>0</v>
      </c>
      <c r="CM24" s="61">
        <f t="shared" si="25"/>
        <v>0</v>
      </c>
      <c r="CN24" s="61">
        <f t="shared" si="25"/>
        <v>0</v>
      </c>
      <c r="CO24" s="61">
        <f t="shared" si="25"/>
        <v>0</v>
      </c>
      <c r="CP24" s="125">
        <f t="shared" si="25"/>
        <v>0</v>
      </c>
      <c r="CQ24" s="61">
        <f t="shared" si="25"/>
        <v>0.20400069310680832</v>
      </c>
      <c r="CR24" s="61">
        <f t="shared" si="25"/>
        <v>3.8074623288348514E-2</v>
      </c>
      <c r="CS24" s="61">
        <f t="shared" si="25"/>
        <v>7.7553299930085362E-2</v>
      </c>
      <c r="CT24" s="125">
        <f t="shared" si="25"/>
        <v>0.3196286163252422</v>
      </c>
      <c r="CU24" s="61">
        <f t="shared" ref="CU24:CW37" si="92">IF($P24&lt;&gt;0,IF($P24&lt;&gt;0,AR24/$P24*10,0),"")</f>
        <v>2.8659206683423706E-2</v>
      </c>
      <c r="CV24" s="125">
        <f t="shared" si="92"/>
        <v>6.1530573426952305E-2</v>
      </c>
      <c r="CW24" s="61">
        <f t="shared" si="92"/>
        <v>7.5158150091982012E-2</v>
      </c>
      <c r="CX24" s="125">
        <f t="shared" si="86"/>
        <v>8.193064273764275E-2</v>
      </c>
      <c r="CY24" s="62">
        <f t="shared" si="86"/>
        <v>1.6518274745490554E-6</v>
      </c>
      <c r="CZ24" s="62">
        <f t="shared" si="86"/>
        <v>0</v>
      </c>
      <c r="DA24" s="62">
        <f t="shared" si="86"/>
        <v>1.6518274745490554E-6</v>
      </c>
      <c r="DB24" s="125">
        <f t="shared" si="86"/>
        <v>1.6518274745490554E-6</v>
      </c>
      <c r="DC24" s="62">
        <f t="shared" si="86"/>
        <v>0</v>
      </c>
      <c r="DD24" s="62">
        <f t="shared" si="86"/>
        <v>0</v>
      </c>
      <c r="DE24" s="125">
        <f t="shared" si="86"/>
        <v>0</v>
      </c>
      <c r="DF24" s="62">
        <f t="shared" si="86"/>
        <v>0</v>
      </c>
      <c r="DG24" s="62">
        <f t="shared" si="86"/>
        <v>0</v>
      </c>
      <c r="DH24" s="125">
        <f t="shared" si="86"/>
        <v>0</v>
      </c>
      <c r="DI24" s="125">
        <f t="shared" si="86"/>
        <v>8.9198683625648992E-2</v>
      </c>
      <c r="DJ24" s="62">
        <f t="shared" si="86"/>
        <v>0.28081067067333937</v>
      </c>
      <c r="DK24" s="62">
        <f t="shared" si="86"/>
        <v>9.1511242090017653E-2</v>
      </c>
      <c r="DL24" s="62">
        <f t="shared" si="86"/>
        <v>9.3163069564557097E-2</v>
      </c>
      <c r="DM24" s="62">
        <f t="shared" si="86"/>
        <v>0.61381908954219822</v>
      </c>
      <c r="DN24" s="62">
        <f t="shared" si="86"/>
        <v>0</v>
      </c>
      <c r="DO24" s="62"/>
      <c r="DP24" s="62"/>
      <c r="DQ24" s="125">
        <f t="shared" si="67"/>
        <v>0.37397374023789648</v>
      </c>
      <c r="DR24" s="125">
        <f t="shared" si="82"/>
        <v>-0.90789393483639591</v>
      </c>
      <c r="DS24" s="125">
        <f t="shared" si="87"/>
        <v>2.5009146994643379</v>
      </c>
      <c r="DT24" s="125">
        <f t="shared" si="87"/>
        <v>1.7694722791136075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73302469135802473</v>
      </c>
      <c r="EE24" s="61">
        <f>IF($E24&lt;&gt;0,IF($E24&lt;&gt;0,AO24/$E24*10,0),"")</f>
        <v>0.13681149097813175</v>
      </c>
      <c r="EF24" s="61">
        <f>IF($E24&lt;&gt;0,IF($E24&lt;&gt;0,AP24/$E24*10,0),"")</f>
        <v>0.27866809116811708</v>
      </c>
      <c r="EG24" s="125">
        <f>IF($E24&lt;&gt;0,IF($E24&lt;&gt;0,AQ24/$E24*10,0),"")</f>
        <v>1.1485042735042736</v>
      </c>
      <c r="EH24" s="61" t="str">
        <f t="shared" si="71"/>
        <v/>
      </c>
      <c r="EI24" s="125" t="str">
        <f>IF($F24&lt;&gt;0,IF($F24&lt;&gt;0,AS24/$F24*10,0),"")</f>
        <v/>
      </c>
      <c r="EJ24" s="61">
        <f>IF($G24&lt;&gt;0,IF($G24&lt;&gt;0,AT24/$G24*10,0),"")</f>
        <v>0.10414041698738483</v>
      </c>
      <c r="EK24" s="125">
        <f>IF($G24&lt;&gt;0,IF($G24&lt;&gt;0,AU24/$G24*10,0),"")</f>
        <v>0.11352449851812953</v>
      </c>
      <c r="EL24" s="61" t="str">
        <f t="shared" si="88"/>
        <v xml:space="preserve"> </v>
      </c>
      <c r="EM24" s="61" t="str">
        <f t="shared" si="88"/>
        <v xml:space="preserve"> </v>
      </c>
      <c r="EN24" s="62" t="str">
        <f t="shared" si="88"/>
        <v xml:space="preserve"> </v>
      </c>
      <c r="EO24" s="125" t="str">
        <f t="shared" si="88"/>
        <v xml:space="preserve"> </v>
      </c>
      <c r="EP24" s="61" t="str">
        <f t="shared" si="88"/>
        <v xml:space="preserve"> </v>
      </c>
      <c r="EQ24" s="61" t="str">
        <f t="shared" si="88"/>
        <v xml:space="preserve"> </v>
      </c>
      <c r="ER24" s="125" t="str">
        <f t="shared" si="88"/>
        <v xml:space="preserve"> </v>
      </c>
      <c r="ES24" s="61" t="str">
        <f t="shared" si="88"/>
        <v xml:space="preserve"> </v>
      </c>
      <c r="ET24" s="61" t="str">
        <f t="shared" si="88"/>
        <v xml:space="preserve"> </v>
      </c>
      <c r="EU24" s="125" t="str">
        <f t="shared" si="88"/>
        <v xml:space="preserve"> </v>
      </c>
      <c r="EV24" s="61">
        <f t="shared" si="89"/>
        <v>0.13503689604438526</v>
      </c>
      <c r="EW24" s="61">
        <f t="shared" si="89"/>
        <v>0</v>
      </c>
      <c r="EX24" s="61">
        <f t="shared" si="89"/>
        <v>0.13503689604438526</v>
      </c>
      <c r="EY24" s="61">
        <f t="shared" si="89"/>
        <v>0.64520381155886097</v>
      </c>
      <c r="EZ24" s="61">
        <f t="shared" si="89"/>
        <v>0</v>
      </c>
      <c r="FA24" s="61">
        <f t="shared" si="89"/>
        <v>0.64520381155886097</v>
      </c>
      <c r="FB24" s="61">
        <f t="shared" si="89"/>
        <v>0.97053123267098973</v>
      </c>
      <c r="FC24" s="61">
        <f t="shared" si="89"/>
        <v>8.9529049120558798E-2</v>
      </c>
      <c r="FD24" s="61">
        <f t="shared" si="89"/>
        <v>1.0600602817915485</v>
      </c>
      <c r="FE24" s="61">
        <f t="shared" si="89"/>
        <v>7.2928183001340782E-2</v>
      </c>
      <c r="FF24" s="61">
        <f t="shared" si="89"/>
        <v>0.15213331040596798</v>
      </c>
      <c r="FG24" s="125">
        <f>IF($O24&lt;&gt;0,IF($O24&lt;&gt;0,AD24/$O24*10,0)," ")</f>
        <v>1.840300989394795</v>
      </c>
      <c r="FH24" s="607"/>
      <c r="FI24" s="61">
        <f>IF($P24&lt;&gt;0,IF($P24&lt;&gt;0,BS24/$P24*10,0)," ")</f>
        <v>5.1782809134143415</v>
      </c>
      <c r="FJ24" s="61">
        <f>IF($Q24&lt;&gt;0,IF($Q24&lt;&gt;0,BT24/$Q24*10,0)," ")</f>
        <v>3.5366339092134607</v>
      </c>
      <c r="FK24" s="257">
        <f t="shared" si="73"/>
        <v>4738</v>
      </c>
      <c r="FL24" s="60">
        <f t="shared" si="74"/>
        <v>64384</v>
      </c>
      <c r="FM24" s="256">
        <f t="shared" si="80"/>
        <v>75494.340000000026</v>
      </c>
      <c r="FN24" s="61">
        <f>IF($P24&lt;&gt;0,IF($P24&lt;&gt;0,(BS24-FK24)/$P24*10,0)," ")</f>
        <v>1.2651016262076293</v>
      </c>
      <c r="FO24" s="61">
        <f t="shared" si="35"/>
        <v>1.9087718856092384</v>
      </c>
      <c r="FP24" s="63"/>
      <c r="FQ24" s="56">
        <v>735598</v>
      </c>
      <c r="FR24" s="56">
        <v>1149.7</v>
      </c>
      <c r="FS24" s="56">
        <v>5256678</v>
      </c>
      <c r="FT24" s="500">
        <v>2958</v>
      </c>
      <c r="FU24" s="56">
        <v>63734.9</v>
      </c>
      <c r="FV24" s="56">
        <v>24044.400000000001</v>
      </c>
      <c r="FW24" s="56">
        <v>499741</v>
      </c>
      <c r="FX24" s="56">
        <v>366260</v>
      </c>
      <c r="FY24" s="56">
        <v>90380.7</v>
      </c>
      <c r="FZ24" s="56">
        <v>576666</v>
      </c>
      <c r="GA24" s="56">
        <v>89541.8</v>
      </c>
      <c r="GB24" s="56">
        <v>87852.1</v>
      </c>
      <c r="GC24" s="56">
        <v>82038</v>
      </c>
      <c r="GD24" s="56">
        <v>160737</v>
      </c>
      <c r="GE24" s="56">
        <v>272328.5</v>
      </c>
      <c r="GF24" s="56">
        <v>72582</v>
      </c>
      <c r="GG24" s="56">
        <v>80644</v>
      </c>
      <c r="GH24" s="56">
        <v>979918.1</v>
      </c>
      <c r="GI24" s="56">
        <v>7812</v>
      </c>
      <c r="GJ24" s="500">
        <v>562224</v>
      </c>
      <c r="GK24" s="56">
        <v>4557534.8</v>
      </c>
      <c r="GL24" s="56">
        <v>4999362</v>
      </c>
      <c r="GM24" s="56">
        <v>2273546</v>
      </c>
      <c r="GN24" s="56">
        <v>7902321</v>
      </c>
      <c r="GO24" s="56">
        <v>1343611</v>
      </c>
      <c r="GP24" s="56">
        <v>93721</v>
      </c>
      <c r="GQ24" s="56">
        <v>468810</v>
      </c>
      <c r="GR24" s="56">
        <v>1051667</v>
      </c>
      <c r="GS24" s="56">
        <v>204850</v>
      </c>
      <c r="GT24" s="56">
        <v>362448.2</v>
      </c>
      <c r="GU24" s="56">
        <v>2748282.3</v>
      </c>
      <c r="GV24" s="56">
        <v>1377419</v>
      </c>
      <c r="GW24" s="56">
        <v>200854112</v>
      </c>
      <c r="GX24" s="56">
        <v>60737.8</v>
      </c>
      <c r="GY24" s="56">
        <v>833</v>
      </c>
      <c r="GZ24" s="56">
        <v>1335</v>
      </c>
      <c r="HA24" s="56">
        <v>3000</v>
      </c>
      <c r="HB24" s="56">
        <v>2.5</v>
      </c>
      <c r="HC24" s="56">
        <v>484722</v>
      </c>
      <c r="HD24" s="56">
        <f>SUM(HE24:HM24)</f>
        <v>5019</v>
      </c>
      <c r="HE24" s="56">
        <f>511+75</f>
        <v>586</v>
      </c>
      <c r="HF24" s="56">
        <v>0</v>
      </c>
      <c r="HG24" s="56">
        <f>432+100+209</f>
        <v>741</v>
      </c>
      <c r="HH24" s="56">
        <f>953+221</f>
        <v>1174</v>
      </c>
      <c r="HI24" s="56">
        <v>0</v>
      </c>
      <c r="HJ24" s="56">
        <f>443+100+200</f>
        <v>743</v>
      </c>
      <c r="HK24" s="56">
        <f>452+100</f>
        <v>552</v>
      </c>
      <c r="HL24" s="56">
        <v>920</v>
      </c>
      <c r="HM24" s="56">
        <f>103+200</f>
        <v>303</v>
      </c>
      <c r="HN24" s="56">
        <f t="shared" si="81"/>
        <v>2200</v>
      </c>
      <c r="HO24" s="56">
        <v>2955828</v>
      </c>
      <c r="HP24" s="58"/>
      <c r="HQ24"/>
      <c r="HR24" s="56"/>
      <c r="HS24" s="56"/>
      <c r="HT24" s="56"/>
      <c r="HU24" s="56"/>
      <c r="HV24" s="56"/>
      <c r="HW24" s="56"/>
      <c r="HX24" s="56"/>
      <c r="HY24" s="56"/>
      <c r="HZ24" s="56"/>
      <c r="IA24" s="56"/>
      <c r="IB24" s="56"/>
      <c r="IC24" s="56"/>
      <c r="ID24" s="56">
        <v>106104</v>
      </c>
      <c r="IE24" s="56">
        <v>26529.66</v>
      </c>
      <c r="IF24" s="56">
        <f t="shared" si="83"/>
        <v>759</v>
      </c>
      <c r="IG24" s="56">
        <f t="shared" si="83"/>
        <v>82.240000000001601</v>
      </c>
    </row>
    <row r="25" spans="1:241" s="64" customFormat="1" ht="15" customHeight="1">
      <c r="A25" s="4"/>
      <c r="B25" s="50">
        <v>43909</v>
      </c>
      <c r="C25" s="67"/>
      <c r="D25" s="67"/>
      <c r="E25" s="192">
        <v>2540.16</v>
      </c>
      <c r="F25" s="192">
        <v>6119.5680000000002</v>
      </c>
      <c r="G25" s="192">
        <v>7601.0720000000001</v>
      </c>
      <c r="H25" s="192"/>
      <c r="I25" s="192"/>
      <c r="J25" s="205"/>
      <c r="K25" s="192"/>
      <c r="L25" s="51"/>
      <c r="M25" s="51">
        <v>0</v>
      </c>
      <c r="N25" s="53">
        <f t="shared" si="1"/>
        <v>0</v>
      </c>
      <c r="O25" s="390">
        <f t="shared" si="38"/>
        <v>16260.8</v>
      </c>
      <c r="P25" s="54">
        <f>O25+K25+((I25+H25)*0.5)+((M25-L25)*0.5)</f>
        <v>16260.8</v>
      </c>
      <c r="Q25" s="55">
        <f t="shared" si="76"/>
        <v>411773.43599999993</v>
      </c>
      <c r="S25" s="56">
        <f>IF(GH25=0,"",((GH25-GH24)))</f>
        <v>226.30000000004657</v>
      </c>
      <c r="T25" s="56">
        <f t="shared" si="40"/>
        <v>0</v>
      </c>
      <c r="U25" s="56">
        <f>IF(S25="","",S25+T25)</f>
        <v>226.30000000004657</v>
      </c>
      <c r="V25" s="56">
        <f>IF(GI25=0,"",((GI25/10)))</f>
        <v>654.4</v>
      </c>
      <c r="W25" s="56">
        <f t="shared" si="42"/>
        <v>0</v>
      </c>
      <c r="X25" s="56">
        <f t="shared" si="43"/>
        <v>654.4</v>
      </c>
      <c r="Y25" s="56">
        <f t="shared" si="44"/>
        <v>1195</v>
      </c>
      <c r="Z25" s="56">
        <f>IF(GL25=0,"",(GL25-GL24)/10)</f>
        <v>109.3</v>
      </c>
      <c r="AA25" s="56">
        <f t="shared" si="5"/>
        <v>1304.3</v>
      </c>
      <c r="AB25" s="56">
        <f t="shared" si="77"/>
        <v>57.7</v>
      </c>
      <c r="AC25" s="56">
        <f t="shared" si="45"/>
        <v>1112.9000000000001</v>
      </c>
      <c r="AD25" s="57">
        <f t="shared" si="6"/>
        <v>2185.0000000000464</v>
      </c>
      <c r="AE25" s="56">
        <f t="shared" si="91"/>
        <v>0</v>
      </c>
      <c r="AF25" s="56">
        <f t="shared" si="91"/>
        <v>0</v>
      </c>
      <c r="AG25" s="56">
        <f t="shared" si="47"/>
        <v>1</v>
      </c>
      <c r="AH25" s="56">
        <f t="shared" si="7"/>
        <v>1</v>
      </c>
      <c r="AI25" s="57">
        <f t="shared" si="48"/>
        <v>1</v>
      </c>
      <c r="AJ25" s="56">
        <f t="shared" si="84"/>
        <v>22.599999999998545</v>
      </c>
      <c r="AK25" s="56">
        <f t="shared" si="84"/>
        <v>17.399999999997817</v>
      </c>
      <c r="AL25" s="56">
        <f t="shared" si="49"/>
        <v>95.600000000002183</v>
      </c>
      <c r="AM25" s="57">
        <f t="shared" si="9"/>
        <v>135.59999999999854</v>
      </c>
      <c r="AN25" s="56">
        <f t="shared" si="50"/>
        <v>136</v>
      </c>
      <c r="AO25" s="56">
        <f t="shared" si="50"/>
        <v>10.900000000008731</v>
      </c>
      <c r="AP25" s="56">
        <f t="shared" si="51"/>
        <v>141.09999999999127</v>
      </c>
      <c r="AQ25" s="57">
        <f t="shared" si="10"/>
        <v>288</v>
      </c>
      <c r="AR25" s="56">
        <f t="shared" si="11"/>
        <v>25.599999999991269</v>
      </c>
      <c r="AS25" s="57">
        <f t="shared" si="12"/>
        <v>69</v>
      </c>
      <c r="AT25" s="56">
        <f t="shared" si="52"/>
        <v>94</v>
      </c>
      <c r="AU25" s="57">
        <f t="shared" si="13"/>
        <v>97.200000000011642</v>
      </c>
      <c r="AV25" s="56">
        <f t="shared" si="53"/>
        <v>1E-3</v>
      </c>
      <c r="AW25" s="56">
        <f t="shared" si="14"/>
        <v>0</v>
      </c>
      <c r="AX25" s="58">
        <f t="shared" si="15"/>
        <v>1E-3</v>
      </c>
      <c r="AY25" s="57">
        <f t="shared" si="54"/>
        <v>1E-3</v>
      </c>
      <c r="AZ25" s="56">
        <f t="shared" si="55"/>
        <v>0</v>
      </c>
      <c r="BA25" s="56">
        <f t="shared" si="56"/>
        <v>0</v>
      </c>
      <c r="BB25" s="57">
        <f t="shared" si="57"/>
        <v>0</v>
      </c>
      <c r="BC25" s="56">
        <f t="shared" si="16"/>
        <v>0</v>
      </c>
      <c r="BD25" s="56">
        <f t="shared" si="17"/>
        <v>8</v>
      </c>
      <c r="BE25" s="57">
        <f t="shared" si="58"/>
        <v>8</v>
      </c>
      <c r="BF25" s="57">
        <v>191</v>
      </c>
      <c r="BG25" s="56">
        <f t="shared" si="18"/>
        <v>417</v>
      </c>
      <c r="BH25" s="56">
        <v>151.80000000000001</v>
      </c>
      <c r="BI25" s="56">
        <f t="shared" si="85"/>
        <v>49.399999999965075</v>
      </c>
      <c r="BJ25" s="56">
        <f t="shared" si="85"/>
        <v>743.5</v>
      </c>
      <c r="BK25" s="56">
        <f t="shared" si="59"/>
        <v>0</v>
      </c>
      <c r="BL25" s="57">
        <f t="shared" si="60"/>
        <v>466.39999999996508</v>
      </c>
      <c r="BM25" s="57">
        <f t="shared" si="20"/>
        <v>1619.2700000000004</v>
      </c>
      <c r="BN25" s="57">
        <f t="shared" si="61"/>
        <v>1619.2700000000004</v>
      </c>
      <c r="BO25" s="56"/>
      <c r="BP25" s="57">
        <f t="shared" si="62"/>
        <v>1916.7989999999782</v>
      </c>
      <c r="BQ25" s="57">
        <f t="shared" si="21"/>
        <v>3250.2010000000218</v>
      </c>
      <c r="BR25" s="607"/>
      <c r="BS25" s="60">
        <f t="shared" si="22"/>
        <v>6786.27</v>
      </c>
      <c r="BT25" s="60">
        <f t="shared" si="63"/>
        <v>146664.61000000002</v>
      </c>
      <c r="BU25" s="59"/>
      <c r="BV25" s="61">
        <f t="shared" si="64"/>
        <v>0.13916904457348137</v>
      </c>
      <c r="BW25" s="61">
        <f t="shared" si="65"/>
        <v>0</v>
      </c>
      <c r="BX25" s="61">
        <f t="shared" si="65"/>
        <v>0.13916904457348137</v>
      </c>
      <c r="BY25" s="61">
        <f t="shared" si="65"/>
        <v>0.40244022434320575</v>
      </c>
      <c r="BZ25" s="61">
        <f t="shared" si="65"/>
        <v>0</v>
      </c>
      <c r="CA25" s="61">
        <f t="shared" si="65"/>
        <v>0.40244022434320575</v>
      </c>
      <c r="CB25" s="61">
        <f t="shared" si="66"/>
        <v>0.73489619206927093</v>
      </c>
      <c r="CC25" s="61">
        <f t="shared" si="66"/>
        <v>6.7216865098888134E-2</v>
      </c>
      <c r="CD25" s="61">
        <f t="shared" si="66"/>
        <v>0.80211305716815895</v>
      </c>
      <c r="CE25" s="61">
        <f t="shared" si="66"/>
        <v>3.5484109022926306E-2</v>
      </c>
      <c r="CF25" s="61">
        <f t="shared" si="66"/>
        <v>0.68440667125848675</v>
      </c>
      <c r="CG25" s="125">
        <f t="shared" si="24"/>
        <v>1.3437223260848461</v>
      </c>
      <c r="CH25" s="61">
        <f t="shared" ref="CH25:CU37" si="93">IF($P25&lt;&gt;0,IF($P25&lt;&gt;0,AE25/$P25*10,0),"")</f>
        <v>0</v>
      </c>
      <c r="CI25" s="61">
        <f t="shared" si="93"/>
        <v>0</v>
      </c>
      <c r="CJ25" s="61">
        <f t="shared" si="93"/>
        <v>6.1497589294499662E-4</v>
      </c>
      <c r="CK25" s="61">
        <f t="shared" si="93"/>
        <v>6.1497589294499662E-4</v>
      </c>
      <c r="CL25" s="125">
        <f t="shared" si="93"/>
        <v>6.1497589294499662E-4</v>
      </c>
      <c r="CM25" s="61">
        <f t="shared" si="93"/>
        <v>1.3898455180556027E-2</v>
      </c>
      <c r="CN25" s="61">
        <f t="shared" si="93"/>
        <v>1.07005805372416E-2</v>
      </c>
      <c r="CO25" s="61">
        <f t="shared" si="93"/>
        <v>5.8791695365543017E-2</v>
      </c>
      <c r="CP25" s="125">
        <f t="shared" si="93"/>
        <v>8.339073108334065E-2</v>
      </c>
      <c r="CQ25" s="61">
        <f t="shared" si="93"/>
        <v>8.3636721440519535E-2</v>
      </c>
      <c r="CR25" s="61">
        <f t="shared" si="93"/>
        <v>6.7032372331058323E-3</v>
      </c>
      <c r="CS25" s="61">
        <f t="shared" si="93"/>
        <v>8.6773098494533643E-2</v>
      </c>
      <c r="CT25" s="125">
        <f t="shared" si="93"/>
        <v>0.177113057168159</v>
      </c>
      <c r="CU25" s="61">
        <f t="shared" si="92"/>
        <v>1.5743382859386541E-2</v>
      </c>
      <c r="CV25" s="125">
        <f t="shared" si="92"/>
        <v>4.2433336613204767E-2</v>
      </c>
      <c r="CW25" s="61">
        <f t="shared" si="92"/>
        <v>5.7807733936829676E-2</v>
      </c>
      <c r="CX25" s="125">
        <f t="shared" si="86"/>
        <v>5.9775656794260827E-2</v>
      </c>
      <c r="CY25" s="62">
        <f t="shared" si="86"/>
        <v>6.1497589294499659E-7</v>
      </c>
      <c r="CZ25" s="62">
        <f t="shared" si="86"/>
        <v>0</v>
      </c>
      <c r="DA25" s="62">
        <f t="shared" si="86"/>
        <v>6.1497589294499659E-7</v>
      </c>
      <c r="DB25" s="125">
        <f t="shared" si="86"/>
        <v>6.1497589294499659E-7</v>
      </c>
      <c r="DC25" s="62">
        <f t="shared" si="86"/>
        <v>0</v>
      </c>
      <c r="DD25" s="62">
        <f t="shared" si="86"/>
        <v>0</v>
      </c>
      <c r="DE25" s="125">
        <f t="shared" si="86"/>
        <v>0</v>
      </c>
      <c r="DF25" s="62">
        <f t="shared" si="86"/>
        <v>0</v>
      </c>
      <c r="DG25" s="62">
        <f t="shared" si="86"/>
        <v>4.9198071435599729E-3</v>
      </c>
      <c r="DH25" s="125">
        <f t="shared" si="86"/>
        <v>4.9198071435599729E-3</v>
      </c>
      <c r="DI25" s="125">
        <f t="shared" si="86"/>
        <v>0.11746039555249435</v>
      </c>
      <c r="DJ25" s="62">
        <f t="shared" si="86"/>
        <v>0.25644494735806356</v>
      </c>
      <c r="DK25" s="62">
        <f t="shared" si="86"/>
        <v>9.3353340549050479E-2</v>
      </c>
      <c r="DL25" s="62">
        <f t="shared" si="86"/>
        <v>3.0379809111461355E-2</v>
      </c>
      <c r="DM25" s="62">
        <f t="shared" si="86"/>
        <v>0.45723457640460496</v>
      </c>
      <c r="DN25" s="62">
        <f t="shared" si="86"/>
        <v>0</v>
      </c>
      <c r="DO25" s="62"/>
      <c r="DP25" s="62"/>
      <c r="DQ25" s="125">
        <f t="shared" si="67"/>
        <v>0.28682475646952493</v>
      </c>
      <c r="DR25" s="125">
        <f t="shared" si="67"/>
        <v>0.99581201416904497</v>
      </c>
      <c r="DS25" s="125">
        <f t="shared" si="87"/>
        <v>1.1787851766210631</v>
      </c>
      <c r="DT25" s="125">
        <f t="shared" si="87"/>
        <v>1.9987952622257343</v>
      </c>
      <c r="DU25" s="61" t="str">
        <f t="shared" si="68"/>
        <v>0,00</v>
      </c>
      <c r="DV25" s="61" t="str">
        <f t="shared" si="68"/>
        <v>0,00</v>
      </c>
      <c r="DW25" s="61" t="str">
        <f t="shared" si="68"/>
        <v>0,00</v>
      </c>
      <c r="DX25" s="61" t="str">
        <f t="shared" si="68"/>
        <v>0,00</v>
      </c>
      <c r="DY25" s="125" t="str">
        <f t="shared" si="78"/>
        <v/>
      </c>
      <c r="DZ25" s="61" t="str">
        <f t="shared" si="69"/>
        <v/>
      </c>
      <c r="EA25" s="61" t="str">
        <f t="shared" si="69"/>
        <v/>
      </c>
      <c r="EB25" s="61" t="str">
        <f t="shared" si="69"/>
        <v/>
      </c>
      <c r="EC25" s="125" t="str">
        <f t="shared" si="69"/>
        <v/>
      </c>
      <c r="ED25" s="61">
        <f t="shared" si="70"/>
        <v>0.53539934492315444</v>
      </c>
      <c r="EE25" s="61">
        <f t="shared" si="70"/>
        <v>4.2910682791669548E-2</v>
      </c>
      <c r="EF25" s="61">
        <f t="shared" si="70"/>
        <v>0.55547682035773849</v>
      </c>
      <c r="EG25" s="125">
        <f t="shared" si="70"/>
        <v>1.1337868480725624</v>
      </c>
      <c r="EH25" s="61">
        <f t="shared" si="71"/>
        <v>4.1833018278400157E-2</v>
      </c>
      <c r="EI25" s="125">
        <f t="shared" si="71"/>
        <v>0.11275305707853887</v>
      </c>
      <c r="EJ25" s="61">
        <f t="shared" si="72"/>
        <v>0.1236667670033911</v>
      </c>
      <c r="EK25" s="125">
        <f t="shared" si="72"/>
        <v>0.12787669949713887</v>
      </c>
      <c r="EL25" s="61" t="str">
        <f t="shared" si="88"/>
        <v xml:space="preserve"> </v>
      </c>
      <c r="EM25" s="61" t="str">
        <f t="shared" si="88"/>
        <v xml:space="preserve"> </v>
      </c>
      <c r="EN25" s="62" t="str">
        <f t="shared" si="88"/>
        <v xml:space="preserve"> </v>
      </c>
      <c r="EO25" s="125" t="str">
        <f t="shared" si="88"/>
        <v xml:space="preserve"> </v>
      </c>
      <c r="EP25" s="61" t="str">
        <f t="shared" si="88"/>
        <v xml:space="preserve"> </v>
      </c>
      <c r="EQ25" s="61" t="str">
        <f t="shared" si="88"/>
        <v xml:space="preserve"> </v>
      </c>
      <c r="ER25" s="125" t="str">
        <f t="shared" si="88"/>
        <v xml:space="preserve"> </v>
      </c>
      <c r="ES25" s="61" t="str">
        <f t="shared" si="88"/>
        <v xml:space="preserve"> </v>
      </c>
      <c r="ET25" s="61" t="str">
        <f t="shared" si="88"/>
        <v xml:space="preserve"> </v>
      </c>
      <c r="EU25" s="125" t="str">
        <f t="shared" si="88"/>
        <v xml:space="preserve"> </v>
      </c>
      <c r="EV25" s="61">
        <f t="shared" si="89"/>
        <v>0.13916904457348137</v>
      </c>
      <c r="EW25" s="61">
        <f t="shared" si="89"/>
        <v>0</v>
      </c>
      <c r="EX25" s="61">
        <f t="shared" si="89"/>
        <v>0.13916904457348137</v>
      </c>
      <c r="EY25" s="61">
        <f t="shared" si="89"/>
        <v>0.40244022434320575</v>
      </c>
      <c r="EZ25" s="61">
        <f t="shared" si="89"/>
        <v>0</v>
      </c>
      <c r="FA25" s="61">
        <f t="shared" si="89"/>
        <v>0.40244022434320575</v>
      </c>
      <c r="FB25" s="61">
        <f t="shared" si="89"/>
        <v>0.73489619206927093</v>
      </c>
      <c r="FC25" s="61">
        <f t="shared" si="89"/>
        <v>6.7216865098888134E-2</v>
      </c>
      <c r="FD25" s="61">
        <f t="shared" si="89"/>
        <v>0.80211305716815895</v>
      </c>
      <c r="FE25" s="61">
        <f t="shared" si="89"/>
        <v>3.5484109022926306E-2</v>
      </c>
      <c r="FF25" s="61">
        <f t="shared" si="89"/>
        <v>0.68440667125848675</v>
      </c>
      <c r="FG25" s="125">
        <f t="shared" si="89"/>
        <v>1.3437223260848461</v>
      </c>
      <c r="FH25" s="607"/>
      <c r="FI25" s="86">
        <f>IF($P25&lt;&gt;0,IF($P25&lt;&gt;0,BS25/$P25*10,0)," ")</f>
        <v>4.1733924530158424</v>
      </c>
      <c r="FJ25" s="61">
        <f t="shared" si="79"/>
        <v>3.5617792984586805</v>
      </c>
      <c r="FK25" s="257">
        <f t="shared" si="73"/>
        <v>4766</v>
      </c>
      <c r="FL25" s="60">
        <f t="shared" si="74"/>
        <v>69150</v>
      </c>
      <c r="FM25" s="256">
        <f t="shared" si="80"/>
        <v>77514.610000000015</v>
      </c>
      <c r="FN25" s="61">
        <f t="shared" si="34"/>
        <v>1.2424173472399884</v>
      </c>
      <c r="FO25" s="61">
        <f t="shared" si="35"/>
        <v>1.8824577600969876</v>
      </c>
      <c r="FP25" s="63"/>
      <c r="FQ25" s="56">
        <v>735598</v>
      </c>
      <c r="FR25" s="56">
        <v>1149.7</v>
      </c>
      <c r="FS25" s="56">
        <v>5256679</v>
      </c>
      <c r="FT25" s="500">
        <v>2958</v>
      </c>
      <c r="FU25" s="56">
        <v>63757.5</v>
      </c>
      <c r="FV25" s="56">
        <v>24061.8</v>
      </c>
      <c r="FW25" s="56">
        <v>499854</v>
      </c>
      <c r="FX25" s="56">
        <v>366396</v>
      </c>
      <c r="FY25" s="56">
        <v>90391.6</v>
      </c>
      <c r="FZ25" s="56">
        <v>576818</v>
      </c>
      <c r="GA25" s="56">
        <v>89567.4</v>
      </c>
      <c r="GB25" s="56">
        <v>87886.5</v>
      </c>
      <c r="GC25" s="56">
        <v>82072.600000000006</v>
      </c>
      <c r="GD25" s="56">
        <v>160831</v>
      </c>
      <c r="GE25" s="56">
        <v>272425.7</v>
      </c>
      <c r="GF25" s="56">
        <v>72582</v>
      </c>
      <c r="GG25" s="56">
        <v>80652</v>
      </c>
      <c r="GH25" s="56">
        <v>980144.4</v>
      </c>
      <c r="GI25" s="56">
        <v>6544</v>
      </c>
      <c r="GJ25" s="500">
        <v>562224</v>
      </c>
      <c r="GK25" s="56">
        <v>4558729.8</v>
      </c>
      <c r="GL25" s="56">
        <v>5000455</v>
      </c>
      <c r="GM25" s="56">
        <v>2274123</v>
      </c>
      <c r="GN25" s="56">
        <v>7913450</v>
      </c>
      <c r="GO25" s="56">
        <v>1343611</v>
      </c>
      <c r="GP25" s="56">
        <v>93722</v>
      </c>
      <c r="GQ25" s="56">
        <v>468810</v>
      </c>
      <c r="GR25" s="56">
        <v>1051667</v>
      </c>
      <c r="GS25" s="56">
        <v>205267</v>
      </c>
      <c r="GT25" s="56">
        <v>362497.6</v>
      </c>
      <c r="GU25" s="56">
        <v>2749025.8</v>
      </c>
      <c r="GV25" s="56">
        <v>1377419</v>
      </c>
      <c r="GW25" s="56">
        <v>200854112</v>
      </c>
      <c r="GX25" s="56">
        <v>60801.7</v>
      </c>
      <c r="GY25" s="56">
        <v>884</v>
      </c>
      <c r="GZ25" s="56">
        <v>1281</v>
      </c>
      <c r="HA25" s="56">
        <v>3000</v>
      </c>
      <c r="HB25" s="56">
        <v>2</v>
      </c>
      <c r="HC25" s="56">
        <v>489488</v>
      </c>
      <c r="HD25" s="56">
        <f t="shared" ref="HD25:HD26" si="94">SUM(HE25:HM25)</f>
        <v>5545</v>
      </c>
      <c r="HE25" s="56">
        <v>739</v>
      </c>
      <c r="HF25" s="56">
        <v>0</v>
      </c>
      <c r="HG25" s="56">
        <v>1049</v>
      </c>
      <c r="HH25" s="56">
        <v>1761</v>
      </c>
      <c r="HI25" s="56">
        <v>0</v>
      </c>
      <c r="HJ25" s="56">
        <f>348+300</f>
        <v>648</v>
      </c>
      <c r="HK25" s="56">
        <v>637</v>
      </c>
      <c r="HL25" s="56">
        <v>491</v>
      </c>
      <c r="HM25" s="56">
        <v>220</v>
      </c>
      <c r="HN25" s="56">
        <f t="shared" si="81"/>
        <v>2131</v>
      </c>
      <c r="HO25" s="56">
        <v>2957959</v>
      </c>
      <c r="HP25" s="58"/>
      <c r="HQ25"/>
      <c r="HR25" s="56"/>
      <c r="HS25" s="56"/>
      <c r="HT25" s="56">
        <v>902.13</v>
      </c>
      <c r="HU25" s="56"/>
      <c r="HV25" s="56"/>
      <c r="HW25" s="56"/>
      <c r="HX25" s="56"/>
      <c r="HY25" s="56"/>
      <c r="HZ25" s="56"/>
      <c r="IA25" s="56"/>
      <c r="IB25" s="56"/>
      <c r="IC25" s="56"/>
      <c r="ID25" s="56">
        <v>106723</v>
      </c>
      <c r="IE25" s="56">
        <v>26609.39</v>
      </c>
      <c r="IF25" s="56">
        <f t="shared" si="83"/>
        <v>619</v>
      </c>
      <c r="IG25" s="56">
        <f t="shared" si="83"/>
        <v>79.729999999999563</v>
      </c>
    </row>
    <row r="26" spans="1:241" ht="15" customHeight="1">
      <c r="B26" s="50">
        <v>43910</v>
      </c>
      <c r="C26" s="51"/>
      <c r="D26" s="51">
        <v>2184</v>
      </c>
      <c r="E26" s="192">
        <v>3177.5039999999999</v>
      </c>
      <c r="F26" s="192">
        <v>8074.6260000000002</v>
      </c>
      <c r="G26" s="192">
        <v>8289.4009999999998</v>
      </c>
      <c r="H26" s="192"/>
      <c r="I26" s="192"/>
      <c r="J26" s="205"/>
      <c r="K26" s="205"/>
      <c r="L26" s="52"/>
      <c r="M26" s="52">
        <v>0</v>
      </c>
      <c r="N26" s="53">
        <f t="shared" si="1"/>
        <v>0</v>
      </c>
      <c r="O26" s="390">
        <f t="shared" si="38"/>
        <v>21725.531000000003</v>
      </c>
      <c r="P26" s="54">
        <f t="shared" si="90"/>
        <v>21725.531000000003</v>
      </c>
      <c r="Q26" s="55">
        <f t="shared" si="76"/>
        <v>433498.96699999995</v>
      </c>
      <c r="S26" s="56">
        <f>IF(GH26=0,"",((GH26-GH25)))</f>
        <v>285.90000000002328</v>
      </c>
      <c r="T26" s="56">
        <f>IF(GV26=0,"",((GV26-GV25)/10))</f>
        <v>0</v>
      </c>
      <c r="U26" s="56">
        <f t="shared" si="41"/>
        <v>285.90000000002328</v>
      </c>
      <c r="V26" s="56">
        <f>IF(GI26=0,"",((GI26/10)))</f>
        <v>765.1</v>
      </c>
      <c r="W26" s="56">
        <f>IF(GJ26=0,"",((GJ26-GJ25)))</f>
        <v>0</v>
      </c>
      <c r="X26" s="56">
        <f t="shared" si="43"/>
        <v>765.1</v>
      </c>
      <c r="Y26" s="56">
        <f>IF(GK26=0,"",(GK26-GK25))</f>
        <v>1198.6000000005588</v>
      </c>
      <c r="Z26" s="56">
        <f>IF(GL26=0,"",(GL26-GL25)/10)</f>
        <v>109.4</v>
      </c>
      <c r="AA26" s="56">
        <f t="shared" si="5"/>
        <v>1308.0000000005589</v>
      </c>
      <c r="AB26" s="56">
        <f t="shared" si="77"/>
        <v>87.7</v>
      </c>
      <c r="AC26" s="56">
        <f t="shared" si="45"/>
        <v>1418.5</v>
      </c>
      <c r="AD26" s="57">
        <f t="shared" si="6"/>
        <v>2359.0000000005821</v>
      </c>
      <c r="AE26" s="56">
        <f>IF(FQ26=0,"",(FQ26-FQ25))</f>
        <v>0</v>
      </c>
      <c r="AF26" s="56">
        <f>IF(FR26=0,"",(FR26-FR25))</f>
        <v>0</v>
      </c>
      <c r="AG26" s="56">
        <f t="shared" si="47"/>
        <v>0</v>
      </c>
      <c r="AH26" s="56">
        <f>IFERROR((AI26-((FT26-FT25))),"")</f>
        <v>0</v>
      </c>
      <c r="AI26" s="57">
        <f>IF(AE26="","",(FS26-FS25)+AE26)</f>
        <v>0</v>
      </c>
      <c r="AJ26" s="56">
        <f>IF(FU26=0,"",(FU26-FU25))</f>
        <v>73.69999999999709</v>
      </c>
      <c r="AK26" s="56">
        <f>IF(FV26=0,"",(FV26-FV25))</f>
        <v>26.200000000000728</v>
      </c>
      <c r="AL26" s="56">
        <f t="shared" si="49"/>
        <v>44.799999999999272</v>
      </c>
      <c r="AM26" s="57">
        <f>IF(AJ26="","",(FW26-FW25)+AJ26)</f>
        <v>144.69999999999709</v>
      </c>
      <c r="AN26" s="56">
        <f>IF(FX26=0,"",(FX26-FX25))</f>
        <v>144</v>
      </c>
      <c r="AO26" s="56">
        <f>IF(FY26=0,"",(FY26-FY25))</f>
        <v>13.799999999988358</v>
      </c>
      <c r="AP26" s="56">
        <f t="shared" si="51"/>
        <v>99.200000000011642</v>
      </c>
      <c r="AQ26" s="57">
        <f>IF(AN26="","",(FZ26-FZ25)+AN26)</f>
        <v>257</v>
      </c>
      <c r="AR26" s="56">
        <f>IF(GA26=0,"",(GA26-GA25))</f>
        <v>25.200000000011642</v>
      </c>
      <c r="AS26" s="57">
        <f>IF(AR26="","",(GB26-GB25)+(GC26-GC25))</f>
        <v>61.999999999985448</v>
      </c>
      <c r="AT26" s="56">
        <f>IF(GD26=0,"",(GD26-GD25))</f>
        <v>123</v>
      </c>
      <c r="AU26" s="57">
        <f>IF(AT26=0.1,0,(IF(AT26&gt;=(GE26-GE25),(AT26),(GE26-GE25))))</f>
        <v>156.5</v>
      </c>
      <c r="AV26" s="56">
        <f>IF(GP26=0,"",(GP26-GP25)/1000)</f>
        <v>3.5000000000000003E-2</v>
      </c>
      <c r="AW26" s="56">
        <f>IF(GO26="","",((GO26-GO25)-BC26-AZ26))</f>
        <v>167</v>
      </c>
      <c r="AX26" s="58">
        <f>IF(GO26="","",(GO26-GO25)+AV26)</f>
        <v>178.035</v>
      </c>
      <c r="AY26" s="57">
        <f t="shared" si="54"/>
        <v>167.035</v>
      </c>
      <c r="AZ26" s="56">
        <f>IF(GQ26="","",(GQ26-GQ25))</f>
        <v>0</v>
      </c>
      <c r="BA26" s="56">
        <f>IF(GF26=0,"",(GF26-GF25))</f>
        <v>0</v>
      </c>
      <c r="BB26" s="57">
        <f t="shared" si="57"/>
        <v>0</v>
      </c>
      <c r="BC26" s="56">
        <f>IF(GR26="","",(GR26-GR25))</f>
        <v>11</v>
      </c>
      <c r="BD26" s="56">
        <f>IF(GG26=0,"",(GG26-GG25))</f>
        <v>0</v>
      </c>
      <c r="BE26" s="57">
        <f t="shared" si="58"/>
        <v>11</v>
      </c>
      <c r="BF26" s="57">
        <v>129</v>
      </c>
      <c r="BG26" s="56">
        <f>IF(GS26=0,"",GS26-GS25)</f>
        <v>355</v>
      </c>
      <c r="BH26" s="56">
        <v>106.4</v>
      </c>
      <c r="BI26" s="56">
        <f>IF(GT26=0,"",(GT26-GT25))</f>
        <v>90.5</v>
      </c>
      <c r="BJ26" s="56">
        <f>IF(GU26=0,"",(GU26-GU25))</f>
        <v>576.60000000009313</v>
      </c>
      <c r="BK26" s="56">
        <f>IF(GW26=0,"",(GW26-GW25))</f>
        <v>0</v>
      </c>
      <c r="BL26" s="57">
        <f t="shared" si="60"/>
        <v>445.5</v>
      </c>
      <c r="BM26" s="57">
        <f>IF(BS26=0,"",BS26-(GY26+GZ26+HA26+HB26))</f>
        <v>567.47999999999956</v>
      </c>
      <c r="BN26" s="57">
        <f t="shared" si="61"/>
        <v>567.47999999999956</v>
      </c>
      <c r="BO26" s="56"/>
      <c r="BP26" s="57">
        <f>IF(GY26=0,"",((GY26+GZ26+HA26+HB26)-BQ26))</f>
        <v>2399.7649999994355</v>
      </c>
      <c r="BQ26" s="57">
        <f t="shared" si="21"/>
        <v>3602.7350000005645</v>
      </c>
      <c r="BR26" s="607"/>
      <c r="BS26" s="60">
        <f t="shared" si="22"/>
        <v>6569.98</v>
      </c>
      <c r="BT26" s="60">
        <f t="shared" si="63"/>
        <v>153234.59000000003</v>
      </c>
      <c r="BU26" s="59"/>
      <c r="BV26" s="61">
        <f t="shared" si="64"/>
        <v>0.13159632323832418</v>
      </c>
      <c r="BW26" s="61">
        <f t="shared" si="65"/>
        <v>0</v>
      </c>
      <c r="BX26" s="61">
        <f t="shared" si="65"/>
        <v>0.13159632323832418</v>
      </c>
      <c r="BY26" s="61">
        <f t="shared" si="65"/>
        <v>0.35216630608476263</v>
      </c>
      <c r="BZ26" s="61">
        <f t="shared" si="65"/>
        <v>0</v>
      </c>
      <c r="CA26" s="61">
        <f t="shared" si="65"/>
        <v>0.35216630608476263</v>
      </c>
      <c r="CB26" s="61">
        <f t="shared" si="66"/>
        <v>0.55170112988288234</v>
      </c>
      <c r="CC26" s="61">
        <f t="shared" si="66"/>
        <v>5.0355501092240268E-2</v>
      </c>
      <c r="CD26" s="61">
        <f t="shared" si="66"/>
        <v>0.60205663097512263</v>
      </c>
      <c r="CE26" s="61">
        <f t="shared" si="66"/>
        <v>4.036725270374289E-2</v>
      </c>
      <c r="CF26" s="61">
        <f t="shared" si="66"/>
        <v>0.65291844880569316</v>
      </c>
      <c r="CG26" s="125">
        <f t="shared" si="24"/>
        <v>1.0858192602982095</v>
      </c>
      <c r="CH26" s="61">
        <f t="shared" si="93"/>
        <v>0</v>
      </c>
      <c r="CI26" s="61">
        <f t="shared" si="93"/>
        <v>0</v>
      </c>
      <c r="CJ26" s="61">
        <f t="shared" si="93"/>
        <v>0</v>
      </c>
      <c r="CK26" s="61">
        <f t="shared" si="93"/>
        <v>0</v>
      </c>
      <c r="CL26" s="125">
        <f t="shared" si="93"/>
        <v>0</v>
      </c>
      <c r="CM26" s="61">
        <f t="shared" si="93"/>
        <v>3.3923221485356134E-2</v>
      </c>
      <c r="CN26" s="61">
        <f t="shared" si="93"/>
        <v>1.2059544137264459E-2</v>
      </c>
      <c r="CO26" s="61">
        <f t="shared" si="93"/>
        <v>2.0620899898832971E-2</v>
      </c>
      <c r="CP26" s="125">
        <f t="shared" si="93"/>
        <v>6.6603665521453567E-2</v>
      </c>
      <c r="CQ26" s="61">
        <f t="shared" si="93"/>
        <v>6.6281463960535636E-2</v>
      </c>
      <c r="CR26" s="61">
        <f t="shared" si="93"/>
        <v>6.3519736295459739E-3</v>
      </c>
      <c r="CS26" s="61">
        <f t="shared" si="93"/>
        <v>4.5660564061707688E-2</v>
      </c>
      <c r="CT26" s="125">
        <f t="shared" si="93"/>
        <v>0.1182940016517893</v>
      </c>
      <c r="CU26" s="61">
        <f t="shared" si="92"/>
        <v>1.1599256193099096E-2</v>
      </c>
      <c r="CV26" s="125">
        <f t="shared" si="92"/>
        <v>2.8537852538557257E-2</v>
      </c>
      <c r="CW26" s="61">
        <f t="shared" si="92"/>
        <v>5.6615417132957521E-2</v>
      </c>
      <c r="CX26" s="125">
        <f t="shared" si="86"/>
        <v>7.2035063262665469E-2</v>
      </c>
      <c r="CY26" s="62">
        <f t="shared" si="86"/>
        <v>1.6110078045963525E-5</v>
      </c>
      <c r="CZ26" s="62">
        <f t="shared" si="86"/>
        <v>7.6868086676454533E-2</v>
      </c>
      <c r="DA26" s="62">
        <f t="shared" si="86"/>
        <v>8.1947364140374734E-2</v>
      </c>
      <c r="DB26" s="125">
        <f t="shared" si="86"/>
        <v>7.6884196754500478E-2</v>
      </c>
      <c r="DC26" s="62">
        <f t="shared" si="86"/>
        <v>0</v>
      </c>
      <c r="DD26" s="62">
        <f t="shared" si="86"/>
        <v>0</v>
      </c>
      <c r="DE26" s="125">
        <f t="shared" si="86"/>
        <v>0</v>
      </c>
      <c r="DF26" s="62">
        <f t="shared" si="86"/>
        <v>5.0631673858742496E-3</v>
      </c>
      <c r="DG26" s="62">
        <f t="shared" si="86"/>
        <v>0</v>
      </c>
      <c r="DH26" s="125">
        <f t="shared" si="86"/>
        <v>5.0631673858742496E-3</v>
      </c>
      <c r="DI26" s="125">
        <f t="shared" si="86"/>
        <v>5.9377144797979842E-2</v>
      </c>
      <c r="DJ26" s="62">
        <f t="shared" si="86"/>
        <v>0.16340222018048717</v>
      </c>
      <c r="DK26" s="62">
        <f t="shared" si="86"/>
        <v>4.8974637259729115E-2</v>
      </c>
      <c r="DL26" s="62">
        <f t="shared" si="86"/>
        <v>4.1656058947419972E-2</v>
      </c>
      <c r="DM26" s="62">
        <f t="shared" si="86"/>
        <v>0.26540202860868767</v>
      </c>
      <c r="DN26" s="62">
        <f t="shared" si="86"/>
        <v>0</v>
      </c>
      <c r="DO26" s="62"/>
      <c r="DP26" s="62"/>
      <c r="DQ26" s="125">
        <f t="shared" si="67"/>
        <v>0.20505827912790714</v>
      </c>
      <c r="DR26" s="125">
        <f t="shared" si="67"/>
        <v>0.26120420255781068</v>
      </c>
      <c r="DS26" s="125">
        <f t="shared" si="87"/>
        <v>1.1045828983417874</v>
      </c>
      <c r="DT26" s="125">
        <f t="shared" si="87"/>
        <v>1.6582954865409569</v>
      </c>
      <c r="DU26" s="61" t="str">
        <f t="shared" si="68"/>
        <v>0,00</v>
      </c>
      <c r="DV26" s="61" t="str">
        <f t="shared" si="68"/>
        <v>0,00</v>
      </c>
      <c r="DW26" s="61" t="str">
        <f t="shared" si="68"/>
        <v>0,00</v>
      </c>
      <c r="DX26" s="61" t="str">
        <f t="shared" si="68"/>
        <v>0,00</v>
      </c>
      <c r="DY26" s="125" t="str">
        <f t="shared" si="78"/>
        <v/>
      </c>
      <c r="DZ26" s="61">
        <f t="shared" si="69"/>
        <v>0.3374542124541991</v>
      </c>
      <c r="EA26" s="61">
        <f t="shared" si="69"/>
        <v>0.1199633699633733</v>
      </c>
      <c r="EB26" s="61">
        <f t="shared" si="69"/>
        <v>0.20512820512820179</v>
      </c>
      <c r="EC26" s="125">
        <f t="shared" si="69"/>
        <v>0.6625457875457742</v>
      </c>
      <c r="ED26" s="61">
        <f t="shared" si="70"/>
        <v>0.45318589685488991</v>
      </c>
      <c r="EE26" s="61">
        <f t="shared" si="70"/>
        <v>4.343031511522364E-2</v>
      </c>
      <c r="EF26" s="61">
        <f t="shared" si="70"/>
        <v>0.31219472894451633</v>
      </c>
      <c r="EG26" s="125">
        <f t="shared" si="70"/>
        <v>0.80881094091462991</v>
      </c>
      <c r="EH26" s="61">
        <f t="shared" si="71"/>
        <v>3.1208875804293153E-2</v>
      </c>
      <c r="EI26" s="125">
        <f t="shared" si="71"/>
        <v>7.6783742058128074E-2</v>
      </c>
      <c r="EJ26" s="61">
        <f t="shared" si="72"/>
        <v>0.14838225343423489</v>
      </c>
      <c r="EK26" s="125">
        <f t="shared" si="72"/>
        <v>0.18879530619884358</v>
      </c>
      <c r="EL26" s="61" t="str">
        <f t="shared" si="88"/>
        <v xml:space="preserve"> </v>
      </c>
      <c r="EM26" s="61" t="str">
        <f t="shared" si="88"/>
        <v xml:space="preserve"> </v>
      </c>
      <c r="EN26" s="62" t="str">
        <f t="shared" si="88"/>
        <v xml:space="preserve"> </v>
      </c>
      <c r="EO26" s="125" t="str">
        <f t="shared" si="88"/>
        <v xml:space="preserve"> </v>
      </c>
      <c r="EP26" s="61" t="str">
        <f t="shared" si="88"/>
        <v xml:space="preserve"> </v>
      </c>
      <c r="EQ26" s="61" t="str">
        <f t="shared" si="88"/>
        <v xml:space="preserve"> </v>
      </c>
      <c r="ER26" s="125" t="str">
        <f t="shared" si="88"/>
        <v xml:space="preserve"> </v>
      </c>
      <c r="ES26" s="61" t="str">
        <f t="shared" si="88"/>
        <v xml:space="preserve"> </v>
      </c>
      <c r="ET26" s="61" t="str">
        <f t="shared" si="88"/>
        <v xml:space="preserve"> </v>
      </c>
      <c r="EU26" s="125" t="str">
        <f t="shared" si="88"/>
        <v xml:space="preserve"> </v>
      </c>
      <c r="EV26" s="61">
        <f t="shared" si="89"/>
        <v>0.13159632323832418</v>
      </c>
      <c r="EW26" s="61">
        <f t="shared" si="89"/>
        <v>0</v>
      </c>
      <c r="EX26" s="61">
        <f t="shared" si="89"/>
        <v>0.13159632323832418</v>
      </c>
      <c r="EY26" s="61">
        <f t="shared" si="89"/>
        <v>0.35216630608476263</v>
      </c>
      <c r="EZ26" s="61">
        <f t="shared" si="89"/>
        <v>0</v>
      </c>
      <c r="FA26" s="61">
        <f t="shared" si="89"/>
        <v>0.35216630608476263</v>
      </c>
      <c r="FB26" s="61">
        <f t="shared" si="89"/>
        <v>0.55170112988288234</v>
      </c>
      <c r="FC26" s="61">
        <f t="shared" si="89"/>
        <v>5.0355501092240268E-2</v>
      </c>
      <c r="FD26" s="61">
        <f t="shared" si="89"/>
        <v>0.60205663097512263</v>
      </c>
      <c r="FE26" s="61">
        <f t="shared" si="89"/>
        <v>4.036725270374289E-2</v>
      </c>
      <c r="FF26" s="61">
        <f t="shared" si="89"/>
        <v>0.65291844880569316</v>
      </c>
      <c r="FG26" s="125">
        <f t="shared" si="89"/>
        <v>1.0858192602982095</v>
      </c>
      <c r="FH26" s="607"/>
      <c r="FI26" s="61">
        <f t="shared" si="33"/>
        <v>3.0240825874405548</v>
      </c>
      <c r="FJ26" s="61">
        <f>IF($Q26&lt;&gt;0,IF($Q26&lt;&gt;0,BT26/$Q26*10,0)," ")</f>
        <v>3.5348317219865493</v>
      </c>
      <c r="FK26" s="257">
        <f>IF(HC26="",0,HC26-HC25)</f>
        <v>5120</v>
      </c>
      <c r="FL26" s="60">
        <f t="shared" si="74"/>
        <v>74270</v>
      </c>
      <c r="FM26" s="256">
        <f t="shared" si="80"/>
        <v>78964.590000000026</v>
      </c>
      <c r="FN26" s="61">
        <f t="shared" si="34"/>
        <v>0.66740831328817674</v>
      </c>
      <c r="FO26" s="61">
        <f t="shared" si="35"/>
        <v>1.8215635102078578</v>
      </c>
      <c r="FP26" s="63"/>
      <c r="FQ26" s="56">
        <v>735598</v>
      </c>
      <c r="FR26" s="56">
        <v>1149.7</v>
      </c>
      <c r="FS26" s="56">
        <v>5256679</v>
      </c>
      <c r="FT26" s="500">
        <v>2958</v>
      </c>
      <c r="FU26" s="56">
        <v>63831.199999999997</v>
      </c>
      <c r="FV26" s="56">
        <v>24088</v>
      </c>
      <c r="FW26" s="56">
        <v>499925</v>
      </c>
      <c r="FX26" s="56">
        <v>366540</v>
      </c>
      <c r="FY26" s="56">
        <v>90405.4</v>
      </c>
      <c r="FZ26" s="56">
        <v>576931</v>
      </c>
      <c r="GA26" s="56">
        <v>89592.6</v>
      </c>
      <c r="GB26" s="56">
        <v>87922.2</v>
      </c>
      <c r="GC26" s="56">
        <v>82098.899999999994</v>
      </c>
      <c r="GD26" s="56">
        <v>160954</v>
      </c>
      <c r="GE26" s="56">
        <v>272582.2</v>
      </c>
      <c r="GF26" s="56">
        <v>72582</v>
      </c>
      <c r="GG26" s="56">
        <v>80652</v>
      </c>
      <c r="GH26" s="56">
        <v>980430.3</v>
      </c>
      <c r="GI26" s="56">
        <v>7651</v>
      </c>
      <c r="GJ26" s="500">
        <v>562224</v>
      </c>
      <c r="GK26" s="56">
        <v>4559928.4000000004</v>
      </c>
      <c r="GL26" s="56">
        <v>5001549</v>
      </c>
      <c r="GM26" s="56">
        <v>2275000</v>
      </c>
      <c r="GN26" s="56">
        <v>7927635</v>
      </c>
      <c r="GO26" s="56">
        <v>1343789</v>
      </c>
      <c r="GP26" s="56">
        <v>93757</v>
      </c>
      <c r="GQ26" s="56">
        <v>468810</v>
      </c>
      <c r="GR26" s="56">
        <v>1051678</v>
      </c>
      <c r="GS26" s="56">
        <v>205622</v>
      </c>
      <c r="GT26" s="56">
        <v>362588.1</v>
      </c>
      <c r="GU26" s="56">
        <v>2749602.4</v>
      </c>
      <c r="GV26" s="56">
        <v>1377419</v>
      </c>
      <c r="GW26" s="56">
        <v>200854112</v>
      </c>
      <c r="GX26" s="56">
        <v>60959.4</v>
      </c>
      <c r="GY26" s="56">
        <v>1843</v>
      </c>
      <c r="GZ26" s="56">
        <v>1158</v>
      </c>
      <c r="HA26" s="56">
        <v>3000</v>
      </c>
      <c r="HB26" s="56">
        <v>1.5</v>
      </c>
      <c r="HC26" s="56">
        <v>494608</v>
      </c>
      <c r="HD26" s="56">
        <f t="shared" si="94"/>
        <v>6211</v>
      </c>
      <c r="HE26" s="56">
        <v>745</v>
      </c>
      <c r="HF26" s="56">
        <v>0</v>
      </c>
      <c r="HG26" s="56">
        <v>1764</v>
      </c>
      <c r="HH26" s="56">
        <v>1762</v>
      </c>
      <c r="HI26" s="56">
        <v>98</v>
      </c>
      <c r="HJ26" s="56">
        <v>698</v>
      </c>
      <c r="HK26" s="56">
        <v>752</v>
      </c>
      <c r="HL26" s="56">
        <v>192</v>
      </c>
      <c r="HM26" s="56">
        <v>200</v>
      </c>
      <c r="HN26" s="56">
        <f t="shared" si="81"/>
        <v>1000</v>
      </c>
      <c r="HO26" s="56">
        <v>2958959</v>
      </c>
      <c r="HP26" s="56"/>
      <c r="HR26" s="56"/>
      <c r="HS26" s="56"/>
      <c r="HT26" s="56">
        <v>120.91</v>
      </c>
      <c r="HU26" s="56"/>
      <c r="HV26" s="56"/>
      <c r="HW26" s="56"/>
      <c r="HX26" s="56"/>
      <c r="HY26" s="56"/>
      <c r="HZ26" s="56"/>
      <c r="IA26" s="56"/>
      <c r="IB26" s="56"/>
      <c r="IC26" s="56"/>
      <c r="ID26" s="56">
        <v>107164</v>
      </c>
      <c r="IE26" s="56">
        <v>26680.41</v>
      </c>
      <c r="IF26" s="56">
        <f t="shared" si="83"/>
        <v>441</v>
      </c>
      <c r="IG26" s="56">
        <f>IE26-IE25</f>
        <v>71.020000000000437</v>
      </c>
    </row>
    <row r="27" spans="1:241" s="64" customFormat="1" ht="15" customHeight="1">
      <c r="A27" s="4"/>
      <c r="B27" s="50">
        <v>43911</v>
      </c>
      <c r="C27" s="51"/>
      <c r="D27" s="51">
        <v>6743.2800000000007</v>
      </c>
      <c r="E27" s="192">
        <v>3903.3360000000002</v>
      </c>
      <c r="F27" s="192">
        <v>8285.5079999999998</v>
      </c>
      <c r="G27" s="192">
        <v>3786.857</v>
      </c>
      <c r="H27" s="192"/>
      <c r="I27" s="205"/>
      <c r="J27" s="205"/>
      <c r="K27" s="205"/>
      <c r="L27" s="52"/>
      <c r="M27" s="52">
        <v>0</v>
      </c>
      <c r="N27" s="53">
        <f t="shared" si="1"/>
        <v>0</v>
      </c>
      <c r="O27" s="390">
        <f t="shared" si="38"/>
        <v>22718.981000000003</v>
      </c>
      <c r="P27" s="54">
        <f>O27+K27+((I27+H27)*0.5)+((M27-L27)*0.5)</f>
        <v>22718.981000000003</v>
      </c>
      <c r="Q27" s="55">
        <f t="shared" si="76"/>
        <v>456217.94799999997</v>
      </c>
      <c r="S27" s="56">
        <f>IF(GH27=0,"",((GH27-GH26)))</f>
        <v>235.89999999990687</v>
      </c>
      <c r="T27" s="56">
        <f>IF(GV27=0,"",((GV27-GV26)/10))</f>
        <v>0</v>
      </c>
      <c r="U27" s="56">
        <f t="shared" si="41"/>
        <v>235.89999999990687</v>
      </c>
      <c r="V27" s="56">
        <f t="shared" si="3"/>
        <v>498.1</v>
      </c>
      <c r="W27" s="56">
        <f>IF(GJ27=0,"",((GJ27-GJ26)))</f>
        <v>0</v>
      </c>
      <c r="X27" s="56">
        <f t="shared" si="43"/>
        <v>498.1</v>
      </c>
      <c r="Y27" s="56">
        <f>IF(GK27=0,"",(GK27-GK26))</f>
        <v>1250.2999999998137</v>
      </c>
      <c r="Z27" s="56">
        <f>IF(GL27=0,"",(GL27-GL26)/10)</f>
        <v>115.3</v>
      </c>
      <c r="AA27" s="56">
        <f t="shared" si="5"/>
        <v>1365.5999999998137</v>
      </c>
      <c r="AB27" s="56">
        <f t="shared" si="77"/>
        <v>265.7</v>
      </c>
      <c r="AC27" s="56">
        <f t="shared" si="45"/>
        <v>883.1</v>
      </c>
      <c r="AD27" s="57">
        <f t="shared" si="6"/>
        <v>2099.5999999997207</v>
      </c>
      <c r="AE27" s="56">
        <f>IF(FQ27=0,"",(FQ27-FQ26))</f>
        <v>0</v>
      </c>
      <c r="AF27" s="56">
        <f>IF(FR27=0,"",(FR27-FR26))</f>
        <v>0</v>
      </c>
      <c r="AG27" s="56">
        <f t="shared" si="47"/>
        <v>0</v>
      </c>
      <c r="AH27" s="56">
        <f>IFERROR((AI27-((FT27-FT26))),"")</f>
        <v>0</v>
      </c>
      <c r="AI27" s="57">
        <f>IF(AE27="","",(FS27-FS26)+AE27)</f>
        <v>0</v>
      </c>
      <c r="AJ27" s="56">
        <f>IF(FU27=0,"",(FU27-FU26))</f>
        <v>136.10000000000582</v>
      </c>
      <c r="AK27" s="56">
        <f>IF(FV27=0,"",(FV27-FV26))</f>
        <v>11.799999999999272</v>
      </c>
      <c r="AL27" s="56">
        <f t="shared" si="49"/>
        <v>48.200000000000728</v>
      </c>
      <c r="AM27" s="57">
        <f>IF(AJ27="","",(FW27-FW26)+AJ27)</f>
        <v>196.10000000000582</v>
      </c>
      <c r="AN27" s="56">
        <f>IF(FX27=0,"",(FX27-FX26))</f>
        <v>140</v>
      </c>
      <c r="AO27" s="56">
        <f>IF(FY27=0,"",(FY27-FY26))</f>
        <v>83.100000000005821</v>
      </c>
      <c r="AP27" s="56">
        <f t="shared" si="51"/>
        <v>121.89999999999418</v>
      </c>
      <c r="AQ27" s="57">
        <f>IF(AN27="","",(FZ27-FZ26)+AN27)</f>
        <v>345</v>
      </c>
      <c r="AR27" s="56">
        <f>IF(GA27=0,"",(GA27-GA26))</f>
        <v>26.399999999994179</v>
      </c>
      <c r="AS27" s="57">
        <f>IF(AR27="","",(GB27-GB26)+(GC27-GC26))</f>
        <v>63.600000000005821</v>
      </c>
      <c r="AT27" s="56">
        <f>IF(GD27=0,"",(GD27-GD26))</f>
        <v>102</v>
      </c>
      <c r="AU27" s="57">
        <f>IF(AT27=0.1,0,(IF(AT27&gt;=(GE27-GE26),(AT27),(GE27-GE26))))</f>
        <v>113.09999999997672</v>
      </c>
      <c r="AV27" s="56">
        <f>IF(GP27=0,"",(GP27-GP26)/1000)</f>
        <v>5.7000000000000002E-2</v>
      </c>
      <c r="AW27" s="56">
        <f>IF(GO27="","",((GO27-GO26)-BC27-AZ27))</f>
        <v>54</v>
      </c>
      <c r="AX27" s="58">
        <f>IF(GO27="","",(GO27-GO26)+AV27)</f>
        <v>163.05699999999999</v>
      </c>
      <c r="AY27" s="57">
        <f t="shared" si="54"/>
        <v>54.057000000000002</v>
      </c>
      <c r="AZ27" s="56">
        <f>IF(GQ27="","",(GQ27-GQ26))</f>
        <v>0</v>
      </c>
      <c r="BA27" s="56">
        <f>IF(GF27=0,"",(GF27-GF26))</f>
        <v>0</v>
      </c>
      <c r="BB27" s="57">
        <f t="shared" si="57"/>
        <v>0</v>
      </c>
      <c r="BC27" s="56">
        <f>IF(GR27="","",(GR27-GR26))</f>
        <v>109</v>
      </c>
      <c r="BD27" s="56">
        <f>IF(GG27=0,"",(GG27-GG26))</f>
        <v>64</v>
      </c>
      <c r="BE27" s="57">
        <f t="shared" si="58"/>
        <v>173</v>
      </c>
      <c r="BF27" s="57">
        <v>0</v>
      </c>
      <c r="BG27" s="56">
        <f>IF(GS27=0,"",GS27-GS26)</f>
        <v>417</v>
      </c>
      <c r="BH27" s="56">
        <v>0</v>
      </c>
      <c r="BI27" s="56">
        <f>IF(GT27=0,"",(GT27-GT26))</f>
        <v>87.700000000011642</v>
      </c>
      <c r="BJ27" s="56">
        <f>IF(GU27=0,"",(GU27-GU26))</f>
        <v>766</v>
      </c>
      <c r="BK27" s="56">
        <f>IF(GW27=0,"",(GW27-GW26))</f>
        <v>0</v>
      </c>
      <c r="BL27" s="57">
        <f t="shared" si="60"/>
        <v>504.70000000001164</v>
      </c>
      <c r="BM27" s="57">
        <f t="shared" si="20"/>
        <v>616.9900000000016</v>
      </c>
      <c r="BN27" s="57">
        <f t="shared" si="61"/>
        <v>616.9900000000016</v>
      </c>
      <c r="BO27" s="56"/>
      <c r="BP27" s="57">
        <f t="shared" si="62"/>
        <v>2610.3430000002795</v>
      </c>
      <c r="BQ27" s="57">
        <f t="shared" si="21"/>
        <v>3549.1569999997205</v>
      </c>
      <c r="BR27" s="607"/>
      <c r="BS27" s="60">
        <f t="shared" si="22"/>
        <v>6776.4900000000016</v>
      </c>
      <c r="BT27" s="60">
        <f t="shared" si="63"/>
        <v>160011.08000000002</v>
      </c>
      <c r="BU27" s="59"/>
      <c r="BV27" s="61">
        <f t="shared" si="64"/>
        <v>0.10383388233825577</v>
      </c>
      <c r="BW27" s="61">
        <f t="shared" si="65"/>
        <v>0</v>
      </c>
      <c r="BX27" s="61">
        <f t="shared" si="65"/>
        <v>0.10383388233825577</v>
      </c>
      <c r="BY27" s="61">
        <f t="shared" si="65"/>
        <v>0.2192439880996423</v>
      </c>
      <c r="BZ27" s="61">
        <f t="shared" si="65"/>
        <v>0</v>
      </c>
      <c r="CA27" s="61">
        <f t="shared" si="65"/>
        <v>0.2192439880996423</v>
      </c>
      <c r="CB27" s="61">
        <f t="shared" si="66"/>
        <v>0.55033278121048368</v>
      </c>
      <c r="CC27" s="61">
        <f t="shared" si="66"/>
        <v>5.0750515615114948E-2</v>
      </c>
      <c r="CD27" s="61">
        <f t="shared" si="66"/>
        <v>0.60108329682559858</v>
      </c>
      <c r="CE27" s="61">
        <f t="shared" si="66"/>
        <v>0.11695066781384252</v>
      </c>
      <c r="CF27" s="61">
        <f t="shared" si="66"/>
        <v>0.38870581387431058</v>
      </c>
      <c r="CG27" s="125">
        <f t="shared" si="24"/>
        <v>0.92416116726349662</v>
      </c>
      <c r="CH27" s="61">
        <f t="shared" si="93"/>
        <v>0</v>
      </c>
      <c r="CI27" s="61">
        <f t="shared" si="93"/>
        <v>0</v>
      </c>
      <c r="CJ27" s="61">
        <f t="shared" si="93"/>
        <v>0</v>
      </c>
      <c r="CK27" s="61">
        <f t="shared" si="93"/>
        <v>0</v>
      </c>
      <c r="CL27" s="125">
        <f t="shared" si="93"/>
        <v>0</v>
      </c>
      <c r="CM27" s="61">
        <f t="shared" si="93"/>
        <v>5.9905855812813873E-2</v>
      </c>
      <c r="CN27" s="61">
        <f t="shared" si="93"/>
        <v>5.1938949198466564E-3</v>
      </c>
      <c r="CO27" s="61">
        <f t="shared" si="93"/>
        <v>2.1215740265815936E-2</v>
      </c>
      <c r="CP27" s="125">
        <f t="shared" si="93"/>
        <v>8.6315490998476463E-2</v>
      </c>
      <c r="CQ27" s="61">
        <f t="shared" si="93"/>
        <v>6.1622482099879382E-2</v>
      </c>
      <c r="CR27" s="61">
        <f t="shared" si="93"/>
        <v>3.6577344732145252E-2</v>
      </c>
      <c r="CS27" s="61">
        <f t="shared" si="93"/>
        <v>5.3655575485535276E-2</v>
      </c>
      <c r="CT27" s="125">
        <f t="shared" si="93"/>
        <v>0.1518554023175599</v>
      </c>
      <c r="CU27" s="61">
        <f t="shared" si="92"/>
        <v>1.1620239481688978E-2</v>
      </c>
      <c r="CV27" s="125">
        <f t="shared" si="92"/>
        <v>2.7994213296804911E-2</v>
      </c>
      <c r="CW27" s="61">
        <f t="shared" si="92"/>
        <v>4.4896379815626407E-2</v>
      </c>
      <c r="CX27" s="125">
        <f t="shared" si="86"/>
        <v>4.9782162324963734E-2</v>
      </c>
      <c r="CY27" s="62">
        <f t="shared" si="86"/>
        <v>2.5089153426379464E-5</v>
      </c>
      <c r="CZ27" s="62">
        <f t="shared" si="86"/>
        <v>2.3768671667096335E-2</v>
      </c>
      <c r="DA27" s="62">
        <f t="shared" si="86"/>
        <v>7.1771264741143079E-2</v>
      </c>
      <c r="DB27" s="125">
        <f t="shared" si="86"/>
        <v>2.3793760820522716E-2</v>
      </c>
      <c r="DC27" s="62">
        <f t="shared" si="86"/>
        <v>0</v>
      </c>
      <c r="DD27" s="62">
        <f t="shared" si="86"/>
        <v>0</v>
      </c>
      <c r="DE27" s="125">
        <f t="shared" si="86"/>
        <v>0</v>
      </c>
      <c r="DF27" s="62">
        <f t="shared" si="86"/>
        <v>4.7977503920620376E-2</v>
      </c>
      <c r="DG27" s="62">
        <f t="shared" si="86"/>
        <v>2.8170277531373432E-2</v>
      </c>
      <c r="DH27" s="125">
        <f t="shared" si="86"/>
        <v>7.6147781451993815E-2</v>
      </c>
      <c r="DI27" s="125">
        <f t="shared" si="86"/>
        <v>0</v>
      </c>
      <c r="DJ27" s="62">
        <f t="shared" si="86"/>
        <v>0.18354696454035502</v>
      </c>
      <c r="DK27" s="62">
        <f t="shared" si="86"/>
        <v>0</v>
      </c>
      <c r="DL27" s="62">
        <f t="shared" si="86"/>
        <v>3.860208342971528E-2</v>
      </c>
      <c r="DM27" s="62">
        <f t="shared" si="86"/>
        <v>0.33716300920362574</v>
      </c>
      <c r="DN27" s="62">
        <f t="shared" si="86"/>
        <v>0</v>
      </c>
      <c r="DO27" s="62"/>
      <c r="DP27" s="62"/>
      <c r="DQ27" s="125">
        <f t="shared" si="67"/>
        <v>0.22214904797007029</v>
      </c>
      <c r="DR27" s="125">
        <f t="shared" si="67"/>
        <v>0.27157468022003339</v>
      </c>
      <c r="DS27" s="125">
        <f t="shared" si="87"/>
        <v>1.1489701056575905</v>
      </c>
      <c r="DT27" s="125">
        <f t="shared" si="87"/>
        <v>1.5621990264438885</v>
      </c>
      <c r="DU27" s="61" t="str">
        <f t="shared" si="68"/>
        <v>0,00</v>
      </c>
      <c r="DV27" s="61" t="str">
        <f t="shared" si="68"/>
        <v>0,00</v>
      </c>
      <c r="DW27" s="61" t="str">
        <f t="shared" si="68"/>
        <v>0,00</v>
      </c>
      <c r="DX27" s="61" t="str">
        <f t="shared" si="68"/>
        <v>0,00</v>
      </c>
      <c r="DY27" s="125" t="str">
        <f t="shared" si="78"/>
        <v/>
      </c>
      <c r="DZ27" s="61">
        <f t="shared" si="69"/>
        <v>0.20183056316808112</v>
      </c>
      <c r="EA27" s="61">
        <f t="shared" si="69"/>
        <v>1.7498902611191098E-2</v>
      </c>
      <c r="EB27" s="61">
        <f t="shared" si="69"/>
        <v>7.1478568293175906E-2</v>
      </c>
      <c r="EC27" s="125">
        <f t="shared" si="69"/>
        <v>0.29080803407244815</v>
      </c>
      <c r="ED27" s="61">
        <f t="shared" si="70"/>
        <v>0.35866756026127389</v>
      </c>
      <c r="EE27" s="61">
        <f t="shared" si="70"/>
        <v>0.21289481612652822</v>
      </c>
      <c r="EF27" s="61">
        <f t="shared" si="70"/>
        <v>0.31229696854176575</v>
      </c>
      <c r="EG27" s="125">
        <f t="shared" si="70"/>
        <v>0.88385934492956786</v>
      </c>
      <c r="EH27" s="61">
        <f t="shared" si="71"/>
        <v>3.1862862240908077E-2</v>
      </c>
      <c r="EI27" s="125">
        <f t="shared" si="71"/>
        <v>7.6760531762211592E-2</v>
      </c>
      <c r="EJ27" s="61">
        <f t="shared" si="72"/>
        <v>0.26935265841831363</v>
      </c>
      <c r="EK27" s="125">
        <f t="shared" si="72"/>
        <v>0.29866456536377456</v>
      </c>
      <c r="EL27" s="61" t="str">
        <f t="shared" si="88"/>
        <v xml:space="preserve"> </v>
      </c>
      <c r="EM27" s="61" t="str">
        <f t="shared" si="88"/>
        <v xml:space="preserve"> </v>
      </c>
      <c r="EN27" s="62" t="str">
        <f t="shared" si="88"/>
        <v xml:space="preserve"> </v>
      </c>
      <c r="EO27" s="125" t="str">
        <f t="shared" si="88"/>
        <v xml:space="preserve"> </v>
      </c>
      <c r="EP27" s="61" t="str">
        <f t="shared" si="88"/>
        <v xml:space="preserve"> </v>
      </c>
      <c r="EQ27" s="61" t="str">
        <f t="shared" si="88"/>
        <v xml:space="preserve"> </v>
      </c>
      <c r="ER27" s="125" t="str">
        <f t="shared" si="88"/>
        <v xml:space="preserve"> </v>
      </c>
      <c r="ES27" s="61" t="str">
        <f t="shared" si="88"/>
        <v xml:space="preserve"> </v>
      </c>
      <c r="ET27" s="61" t="str">
        <f t="shared" si="88"/>
        <v xml:space="preserve"> </v>
      </c>
      <c r="EU27" s="125" t="str">
        <f t="shared" si="88"/>
        <v xml:space="preserve"> </v>
      </c>
      <c r="EV27" s="61">
        <f t="shared" si="89"/>
        <v>0.10383388233825577</v>
      </c>
      <c r="EW27" s="61">
        <f t="shared" si="89"/>
        <v>0</v>
      </c>
      <c r="EX27" s="61">
        <f t="shared" si="89"/>
        <v>0.10383388233825577</v>
      </c>
      <c r="EY27" s="61">
        <f t="shared" si="89"/>
        <v>0.2192439880996423</v>
      </c>
      <c r="EZ27" s="61">
        <f t="shared" si="89"/>
        <v>0</v>
      </c>
      <c r="FA27" s="61">
        <f t="shared" si="89"/>
        <v>0.2192439880996423</v>
      </c>
      <c r="FB27" s="61">
        <f t="shared" si="89"/>
        <v>0.55033278121048368</v>
      </c>
      <c r="FC27" s="61">
        <f t="shared" si="89"/>
        <v>5.0750515615114948E-2</v>
      </c>
      <c r="FD27" s="61">
        <f t="shared" si="89"/>
        <v>0.60108329682559858</v>
      </c>
      <c r="FE27" s="61">
        <f t="shared" si="89"/>
        <v>0.11695066781384252</v>
      </c>
      <c r="FF27" s="61">
        <f t="shared" si="89"/>
        <v>0.38870581387431058</v>
      </c>
      <c r="FG27" s="125">
        <f t="shared" si="89"/>
        <v>0.92416116726349662</v>
      </c>
      <c r="FH27" s="607"/>
      <c r="FI27" s="61">
        <f>IF($P27&lt;&gt;0,IF($P27&lt;&gt;0,BS27/$P27*10,0)," ")</f>
        <v>2.9827438123215124</v>
      </c>
      <c r="FJ27" s="61">
        <f>IF($Q27&lt;&gt;0,IF($Q27&lt;&gt;0,BT27/$Q27*10,0)," ")</f>
        <v>3.507338558280483</v>
      </c>
      <c r="FK27" s="257">
        <f t="shared" ref="FK27:FK37" si="95">IF(HC27="",0,HC27-HC26)</f>
        <v>5331</v>
      </c>
      <c r="FL27" s="60">
        <f t="shared" si="74"/>
        <v>79601</v>
      </c>
      <c r="FM27" s="256">
        <f t="shared" si="80"/>
        <v>80410.080000000016</v>
      </c>
      <c r="FN27" s="61">
        <f t="shared" si="34"/>
        <v>0.63624772607539093</v>
      </c>
      <c r="FO27" s="61">
        <f t="shared" si="35"/>
        <v>1.7625365322102589</v>
      </c>
      <c r="FP27" s="63"/>
      <c r="FQ27" s="56">
        <v>735598</v>
      </c>
      <c r="FR27" s="56">
        <v>1149.7</v>
      </c>
      <c r="FS27" s="56">
        <v>5256679</v>
      </c>
      <c r="FT27" s="500">
        <v>2958</v>
      </c>
      <c r="FU27" s="56">
        <v>63967.3</v>
      </c>
      <c r="FV27" s="56">
        <v>24099.8</v>
      </c>
      <c r="FW27" s="56">
        <v>499985</v>
      </c>
      <c r="FX27" s="56">
        <v>366680</v>
      </c>
      <c r="FY27" s="56">
        <v>90488.5</v>
      </c>
      <c r="FZ27" s="56">
        <v>577136</v>
      </c>
      <c r="GA27" s="56">
        <v>89619</v>
      </c>
      <c r="GB27" s="56">
        <v>87957.5</v>
      </c>
      <c r="GC27" s="56">
        <v>82127.199999999997</v>
      </c>
      <c r="GD27" s="56">
        <v>161056</v>
      </c>
      <c r="GE27" s="56">
        <v>272695.3</v>
      </c>
      <c r="GF27" s="56">
        <v>72582</v>
      </c>
      <c r="GG27" s="56">
        <v>80716</v>
      </c>
      <c r="GH27" s="56">
        <v>980666.2</v>
      </c>
      <c r="GI27" s="56">
        <v>4981</v>
      </c>
      <c r="GJ27" s="500">
        <v>562224</v>
      </c>
      <c r="GK27" s="56">
        <v>4561178.7</v>
      </c>
      <c r="GL27" s="56">
        <v>5002702</v>
      </c>
      <c r="GM27" s="56">
        <v>2277657</v>
      </c>
      <c r="GN27" s="56">
        <v>7936466</v>
      </c>
      <c r="GO27" s="56">
        <v>1343952</v>
      </c>
      <c r="GP27" s="56">
        <v>93814</v>
      </c>
      <c r="GQ27" s="56">
        <v>468810</v>
      </c>
      <c r="GR27" s="56">
        <v>1051787</v>
      </c>
      <c r="GS27" s="56">
        <v>206039</v>
      </c>
      <c r="GT27" s="56">
        <v>362675.8</v>
      </c>
      <c r="GU27" s="56">
        <v>2750368.4</v>
      </c>
      <c r="GV27" s="56">
        <v>1377419</v>
      </c>
      <c r="GW27" s="56">
        <v>200854112</v>
      </c>
      <c r="GX27" s="56">
        <v>61055.4</v>
      </c>
      <c r="GY27" s="56">
        <v>1854</v>
      </c>
      <c r="GZ27" s="56">
        <v>1304</v>
      </c>
      <c r="HA27" s="56">
        <v>3000</v>
      </c>
      <c r="HB27" s="56">
        <v>1.5</v>
      </c>
      <c r="HC27" s="56">
        <v>499939</v>
      </c>
      <c r="HD27" s="56">
        <v>6188</v>
      </c>
      <c r="HE27" s="56">
        <v>751</v>
      </c>
      <c r="HF27" s="56">
        <v>0</v>
      </c>
      <c r="HG27" s="56">
        <v>1760</v>
      </c>
      <c r="HH27" s="56">
        <v>1761</v>
      </c>
      <c r="HI27" s="56">
        <v>471</v>
      </c>
      <c r="HJ27" s="56">
        <v>690</v>
      </c>
      <c r="HK27" s="56">
        <v>755</v>
      </c>
      <c r="HL27" s="56">
        <v>0</v>
      </c>
      <c r="HM27" s="56">
        <v>0</v>
      </c>
      <c r="HN27" s="56">
        <f t="shared" si="81"/>
        <v>1752</v>
      </c>
      <c r="HO27" s="56">
        <v>2960711</v>
      </c>
      <c r="HP27" s="58"/>
      <c r="HQ27"/>
      <c r="HR27" s="56"/>
      <c r="HS27" s="56"/>
      <c r="HT27" s="56"/>
      <c r="HU27" s="56"/>
      <c r="HV27" s="56"/>
      <c r="HW27" s="56"/>
      <c r="HX27" s="56"/>
      <c r="HY27" s="56"/>
      <c r="HZ27" s="56"/>
      <c r="IA27" s="56"/>
      <c r="IB27" s="56"/>
      <c r="IC27" s="56"/>
      <c r="ID27" s="56">
        <v>108243</v>
      </c>
      <c r="IE27" s="56">
        <v>26764.92</v>
      </c>
      <c r="IF27" s="56">
        <f t="shared" si="83"/>
        <v>1079</v>
      </c>
      <c r="IG27" s="56">
        <f>IE27-IE26</f>
        <v>84.509999999998399</v>
      </c>
    </row>
    <row r="28" spans="1:241" s="64" customFormat="1" ht="15" customHeight="1">
      <c r="A28" s="44"/>
      <c r="B28" s="50">
        <v>43912</v>
      </c>
      <c r="C28" s="51"/>
      <c r="D28" s="51">
        <v>1879.2</v>
      </c>
      <c r="E28" s="192">
        <v>1088.568</v>
      </c>
      <c r="F28" s="192">
        <v>6663.8879999999999</v>
      </c>
      <c r="G28" s="192">
        <v>5299.3410000000003</v>
      </c>
      <c r="H28" s="192"/>
      <c r="I28" s="192">
        <v>1185.5999999999999</v>
      </c>
      <c r="J28" s="205">
        <v>67.965999999999994</v>
      </c>
      <c r="K28" s="205"/>
      <c r="L28" s="52"/>
      <c r="M28" s="52">
        <v>0</v>
      </c>
      <c r="N28" s="53">
        <f t="shared" si="1"/>
        <v>1185.5999999999999</v>
      </c>
      <c r="O28" s="390">
        <f t="shared" si="38"/>
        <v>14930.996999999999</v>
      </c>
      <c r="P28" s="54">
        <f t="shared" si="90"/>
        <v>15523.796999999999</v>
      </c>
      <c r="Q28" s="55">
        <f t="shared" si="76"/>
        <v>471741.745</v>
      </c>
      <c r="S28" s="56">
        <f t="shared" si="39"/>
        <v>255.20000000006985</v>
      </c>
      <c r="T28" s="56">
        <f t="shared" si="40"/>
        <v>0</v>
      </c>
      <c r="U28" s="56">
        <f t="shared" si="41"/>
        <v>255.20000000006985</v>
      </c>
      <c r="V28" s="56">
        <f t="shared" si="3"/>
        <v>596.79999999999995</v>
      </c>
      <c r="W28" s="56">
        <f t="shared" si="42"/>
        <v>0</v>
      </c>
      <c r="X28" s="56">
        <f t="shared" si="43"/>
        <v>596.79999999999995</v>
      </c>
      <c r="Y28" s="56">
        <f t="shared" si="44"/>
        <v>1379.2999999998137</v>
      </c>
      <c r="Z28" s="56">
        <f t="shared" si="4"/>
        <v>126.4</v>
      </c>
      <c r="AA28" s="56">
        <f t="shared" si="5"/>
        <v>1505.6999999998138</v>
      </c>
      <c r="AB28" s="56">
        <f t="shared" si="77"/>
        <v>177.4</v>
      </c>
      <c r="AC28" s="56">
        <f t="shared" si="45"/>
        <v>208.8</v>
      </c>
      <c r="AD28" s="57">
        <f t="shared" si="6"/>
        <v>2357.6999999998834</v>
      </c>
      <c r="AE28" s="56">
        <f t="shared" si="91"/>
        <v>0</v>
      </c>
      <c r="AF28" s="56">
        <f t="shared" si="91"/>
        <v>0</v>
      </c>
      <c r="AG28" s="56">
        <f t="shared" si="47"/>
        <v>0</v>
      </c>
      <c r="AH28" s="56">
        <f t="shared" si="7"/>
        <v>0</v>
      </c>
      <c r="AI28" s="57">
        <f t="shared" si="48"/>
        <v>0</v>
      </c>
      <c r="AJ28" s="56">
        <f t="shared" si="84"/>
        <v>57.099999999998545</v>
      </c>
      <c r="AK28" s="56">
        <f t="shared" si="84"/>
        <v>22.900000000001455</v>
      </c>
      <c r="AL28" s="56">
        <f t="shared" si="49"/>
        <v>76.099999999998545</v>
      </c>
      <c r="AM28" s="57">
        <f t="shared" si="9"/>
        <v>156.09999999999854</v>
      </c>
      <c r="AN28" s="56">
        <f t="shared" si="50"/>
        <v>59</v>
      </c>
      <c r="AO28" s="56">
        <f t="shared" si="50"/>
        <v>32.600000000005821</v>
      </c>
      <c r="AP28" s="56">
        <f t="shared" si="51"/>
        <v>153.39999999999418</v>
      </c>
      <c r="AQ28" s="57">
        <f t="shared" si="10"/>
        <v>245</v>
      </c>
      <c r="AR28" s="56">
        <f t="shared" si="11"/>
        <v>26.80000000000291</v>
      </c>
      <c r="AS28" s="57">
        <f t="shared" si="12"/>
        <v>79.399999999994179</v>
      </c>
      <c r="AT28" s="56">
        <f t="shared" si="52"/>
        <v>186</v>
      </c>
      <c r="AU28" s="57">
        <f t="shared" si="13"/>
        <v>225.70000000001164</v>
      </c>
      <c r="AV28" s="56">
        <f t="shared" si="53"/>
        <v>2E-3</v>
      </c>
      <c r="AW28" s="56">
        <f t="shared" si="14"/>
        <v>246</v>
      </c>
      <c r="AX28" s="58">
        <f t="shared" si="15"/>
        <v>479.00200000000001</v>
      </c>
      <c r="AY28" s="57">
        <f t="shared" si="54"/>
        <v>246.00200000000001</v>
      </c>
      <c r="AZ28" s="56">
        <f t="shared" si="55"/>
        <v>0</v>
      </c>
      <c r="BA28" s="56">
        <f t="shared" si="56"/>
        <v>0</v>
      </c>
      <c r="BB28" s="57">
        <f t="shared" si="57"/>
        <v>0</v>
      </c>
      <c r="BC28" s="56">
        <f t="shared" si="16"/>
        <v>233</v>
      </c>
      <c r="BD28" s="56">
        <f t="shared" si="17"/>
        <v>54</v>
      </c>
      <c r="BE28" s="57">
        <f t="shared" si="58"/>
        <v>287</v>
      </c>
      <c r="BF28" s="57">
        <v>187</v>
      </c>
      <c r="BG28" s="56">
        <f t="shared" si="18"/>
        <v>397</v>
      </c>
      <c r="BH28" s="56">
        <v>0</v>
      </c>
      <c r="BI28" s="56">
        <f t="shared" si="85"/>
        <v>44.299999999988358</v>
      </c>
      <c r="BJ28" s="56">
        <f t="shared" si="85"/>
        <v>825.5</v>
      </c>
      <c r="BK28" s="56">
        <f t="shared" si="59"/>
        <v>0</v>
      </c>
      <c r="BL28" s="57">
        <f t="shared" si="60"/>
        <v>441.29999999998836</v>
      </c>
      <c r="BM28" s="57">
        <f t="shared" si="20"/>
        <v>1077.3199999999997</v>
      </c>
      <c r="BN28" s="57">
        <f t="shared" si="61"/>
        <v>1077.3199999999997</v>
      </c>
      <c r="BO28" s="56"/>
      <c r="BP28" s="57">
        <f t="shared" si="62"/>
        <v>1848.2980000001239</v>
      </c>
      <c r="BQ28" s="57">
        <f t="shared" si="21"/>
        <v>4038.2019999998761</v>
      </c>
      <c r="BR28" s="607"/>
      <c r="BS28" s="60">
        <f t="shared" si="22"/>
        <v>6963.82</v>
      </c>
      <c r="BT28" s="60">
        <f t="shared" si="63"/>
        <v>166974.90000000002</v>
      </c>
      <c r="BU28" s="59"/>
      <c r="BV28" s="61">
        <f t="shared" si="64"/>
        <v>0.16439277066047042</v>
      </c>
      <c r="BW28" s="61">
        <f t="shared" si="65"/>
        <v>0</v>
      </c>
      <c r="BX28" s="61">
        <f t="shared" si="65"/>
        <v>0.16439277066047042</v>
      </c>
      <c r="BY28" s="61">
        <f t="shared" si="65"/>
        <v>0.3844420279394275</v>
      </c>
      <c r="BZ28" s="61">
        <f t="shared" si="65"/>
        <v>0</v>
      </c>
      <c r="CA28" s="61">
        <f t="shared" si="65"/>
        <v>0.3844420279394275</v>
      </c>
      <c r="CB28" s="61">
        <f t="shared" si="66"/>
        <v>0.88850685177074518</v>
      </c>
      <c r="CC28" s="61">
        <f t="shared" si="66"/>
        <v>8.142337857162138E-2</v>
      </c>
      <c r="CD28" s="61">
        <f t="shared" si="66"/>
        <v>0.96993023034236647</v>
      </c>
      <c r="CE28" s="61">
        <f t="shared" si="66"/>
        <v>0.11427616581175343</v>
      </c>
      <c r="CF28" s="61">
        <f t="shared" si="66"/>
        <v>0.13450317599489353</v>
      </c>
      <c r="CG28" s="125">
        <f t="shared" si="24"/>
        <v>1.5187650289422643</v>
      </c>
      <c r="CH28" s="61">
        <f t="shared" si="93"/>
        <v>0</v>
      </c>
      <c r="CI28" s="61">
        <f t="shared" si="93"/>
        <v>0</v>
      </c>
      <c r="CJ28" s="61">
        <f t="shared" si="93"/>
        <v>0</v>
      </c>
      <c r="CK28" s="61">
        <f t="shared" si="93"/>
        <v>0</v>
      </c>
      <c r="CL28" s="125">
        <f t="shared" si="93"/>
        <v>0</v>
      </c>
      <c r="CM28" s="61">
        <f t="shared" si="93"/>
        <v>3.6782238262970425E-2</v>
      </c>
      <c r="CN28" s="61">
        <f t="shared" si="93"/>
        <v>1.4751545643119049E-2</v>
      </c>
      <c r="CO28" s="61">
        <f t="shared" si="93"/>
        <v>4.9021511940666673E-2</v>
      </c>
      <c r="CP28" s="125">
        <f t="shared" si="93"/>
        <v>0.10055529584675615</v>
      </c>
      <c r="CQ28" s="61">
        <f t="shared" si="93"/>
        <v>3.8006165630740989E-2</v>
      </c>
      <c r="CR28" s="61">
        <f t="shared" si="93"/>
        <v>2.100001694173521E-2</v>
      </c>
      <c r="CS28" s="61">
        <f t="shared" si="93"/>
        <v>9.8816030639922808E-2</v>
      </c>
      <c r="CT28" s="125">
        <f t="shared" si="93"/>
        <v>0.15782221321239903</v>
      </c>
      <c r="CU28" s="61">
        <f t="shared" si="92"/>
        <v>1.726381760854185E-2</v>
      </c>
      <c r="CV28" s="125">
        <f t="shared" si="92"/>
        <v>5.1147280526790052E-2</v>
      </c>
      <c r="CW28" s="61">
        <f t="shared" si="92"/>
        <v>0.11981604758165802</v>
      </c>
      <c r="CX28" s="125">
        <f t="shared" si="86"/>
        <v>0.14538968784506243</v>
      </c>
      <c r="CY28" s="62">
        <f t="shared" si="86"/>
        <v>1.2883445976522369E-6</v>
      </c>
      <c r="CZ28" s="62">
        <f t="shared" si="86"/>
        <v>0.15846638551122511</v>
      </c>
      <c r="DA28" s="62">
        <f t="shared" si="86"/>
        <v>0.30855981948230837</v>
      </c>
      <c r="DB28" s="125">
        <f t="shared" si="86"/>
        <v>0.15846767385582278</v>
      </c>
      <c r="DC28" s="62">
        <f t="shared" si="86"/>
        <v>0</v>
      </c>
      <c r="DD28" s="62">
        <f t="shared" si="86"/>
        <v>0</v>
      </c>
      <c r="DE28" s="125">
        <f t="shared" si="86"/>
        <v>0</v>
      </c>
      <c r="DF28" s="62">
        <f t="shared" si="86"/>
        <v>0.1500921456264856</v>
      </c>
      <c r="DG28" s="62">
        <f t="shared" si="86"/>
        <v>3.4785304136610393E-2</v>
      </c>
      <c r="DH28" s="125">
        <f t="shared" si="86"/>
        <v>0.184877449763096</v>
      </c>
      <c r="DI28" s="125">
        <f t="shared" si="86"/>
        <v>0.12046021988048414</v>
      </c>
      <c r="DJ28" s="62">
        <f t="shared" si="86"/>
        <v>0.25573640263396902</v>
      </c>
      <c r="DK28" s="62">
        <f t="shared" si="86"/>
        <v>0</v>
      </c>
      <c r="DL28" s="62">
        <f t="shared" si="86"/>
        <v>2.8536832837989551E-2</v>
      </c>
      <c r="DM28" s="62">
        <f t="shared" si="86"/>
        <v>0.53176423268096074</v>
      </c>
      <c r="DN28" s="62">
        <f t="shared" si="86"/>
        <v>0</v>
      </c>
      <c r="DO28" s="62"/>
      <c r="DP28" s="62"/>
      <c r="DQ28" s="125">
        <f t="shared" si="67"/>
        <v>0.28427323547195854</v>
      </c>
      <c r="DR28" s="125">
        <f t="shared" si="67"/>
        <v>0.69397970097135375</v>
      </c>
      <c r="DS28" s="125">
        <f t="shared" si="87"/>
        <v>1.1906223715757969</v>
      </c>
      <c r="DT28" s="125">
        <f t="shared" si="87"/>
        <v>2.6012978654641494</v>
      </c>
      <c r="DU28" s="61" t="str">
        <f t="shared" si="68"/>
        <v>0,00</v>
      </c>
      <c r="DV28" s="61" t="str">
        <f t="shared" si="68"/>
        <v>0,00</v>
      </c>
      <c r="DW28" s="61" t="str">
        <f t="shared" si="68"/>
        <v>0,00</v>
      </c>
      <c r="DX28" s="61" t="str">
        <f t="shared" si="68"/>
        <v>0,00</v>
      </c>
      <c r="DY28" s="125" t="str">
        <f t="shared" si="78"/>
        <v/>
      </c>
      <c r="DZ28" s="61">
        <f t="shared" si="69"/>
        <v>0.30385270327798286</v>
      </c>
      <c r="EA28" s="61">
        <f t="shared" si="69"/>
        <v>0.12186036611324741</v>
      </c>
      <c r="EB28" s="61">
        <f t="shared" si="69"/>
        <v>0.40495955725840005</v>
      </c>
      <c r="EC28" s="125">
        <f t="shared" si="69"/>
        <v>0.83067262664963026</v>
      </c>
      <c r="ED28" s="61">
        <f t="shared" si="70"/>
        <v>0.54199645773162541</v>
      </c>
      <c r="EE28" s="61">
        <f t="shared" si="70"/>
        <v>0.29947600884837533</v>
      </c>
      <c r="EF28" s="61">
        <f t="shared" si="70"/>
        <v>1.4091907901021725</v>
      </c>
      <c r="EG28" s="125">
        <f t="shared" si="70"/>
        <v>2.2506632566821732</v>
      </c>
      <c r="EH28" s="61">
        <f t="shared" si="71"/>
        <v>4.021676234655041E-2</v>
      </c>
      <c r="EI28" s="125">
        <f t="shared" si="71"/>
        <v>0.11914966157893737</v>
      </c>
      <c r="EJ28" s="61">
        <f t="shared" si="72"/>
        <v>0.35098703782224994</v>
      </c>
      <c r="EK28" s="125">
        <f t="shared" si="72"/>
        <v>0.42590201309938658</v>
      </c>
      <c r="EL28" s="61">
        <f t="shared" si="88"/>
        <v>1.686909581646424E-5</v>
      </c>
      <c r="EM28" s="61">
        <f t="shared" si="88"/>
        <v>2.0748987854251015</v>
      </c>
      <c r="EN28" s="62">
        <f t="shared" si="88"/>
        <v>4.0401653171390013</v>
      </c>
      <c r="EO28" s="125">
        <f t="shared" si="88"/>
        <v>2.0749156545209182</v>
      </c>
      <c r="EP28" s="61">
        <f t="shared" si="88"/>
        <v>0</v>
      </c>
      <c r="EQ28" s="61">
        <f t="shared" si="88"/>
        <v>0</v>
      </c>
      <c r="ER28" s="125">
        <f t="shared" si="88"/>
        <v>0</v>
      </c>
      <c r="ES28" s="61">
        <f t="shared" si="88"/>
        <v>1.9652496626180838</v>
      </c>
      <c r="ET28" s="61">
        <f t="shared" si="88"/>
        <v>0.45546558704453449</v>
      </c>
      <c r="EU28" s="125">
        <f t="shared" si="88"/>
        <v>2.4207152496626181</v>
      </c>
      <c r="EV28" s="61">
        <f t="shared" si="89"/>
        <v>0.17091959766656564</v>
      </c>
      <c r="EW28" s="61">
        <f t="shared" si="89"/>
        <v>0</v>
      </c>
      <c r="EX28" s="61">
        <f t="shared" si="89"/>
        <v>0.17091959766656564</v>
      </c>
      <c r="EY28" s="61">
        <f t="shared" si="89"/>
        <v>0.39970539140822275</v>
      </c>
      <c r="EZ28" s="61">
        <f t="shared" si="89"/>
        <v>0</v>
      </c>
      <c r="FA28" s="61">
        <f t="shared" si="89"/>
        <v>0.39970539140822275</v>
      </c>
      <c r="FB28" s="61">
        <f t="shared" si="89"/>
        <v>0.92378291951958325</v>
      </c>
      <c r="FC28" s="61">
        <f t="shared" si="89"/>
        <v>8.465610166554853E-2</v>
      </c>
      <c r="FD28" s="61">
        <f t="shared" si="89"/>
        <v>1.0084390211851317</v>
      </c>
      <c r="FE28" s="61">
        <f t="shared" si="89"/>
        <v>0.11881323129326193</v>
      </c>
      <c r="FF28" s="61">
        <f t="shared" si="89"/>
        <v>0.13984330718169727</v>
      </c>
      <c r="FG28" s="125">
        <f t="shared" si="89"/>
        <v>1.5790640102599198</v>
      </c>
      <c r="FH28" s="607"/>
      <c r="FI28" s="61">
        <f>IF($P28&lt;&gt;0,IF($P28&lt;&gt;0,BS28/$P28*10,0)," ")</f>
        <v>4.4858999380113005</v>
      </c>
      <c r="FJ28" s="61">
        <f>IF($Q28&lt;&gt;0,IF($Q28&lt;&gt;0,BT28/$Q28*10,0)," ")</f>
        <v>3.5395404746298214</v>
      </c>
      <c r="FK28" s="257">
        <f t="shared" si="95"/>
        <v>5056</v>
      </c>
      <c r="FL28" s="60">
        <f t="shared" si="74"/>
        <v>84657</v>
      </c>
      <c r="FM28" s="256">
        <f>BT28-FL28</f>
        <v>82317.900000000023</v>
      </c>
      <c r="FN28" s="61">
        <f t="shared" si="34"/>
        <v>1.2289647951464451</v>
      </c>
      <c r="FO28" s="61">
        <f t="shared" si="35"/>
        <v>1.7449780705754592</v>
      </c>
      <c r="FP28" s="63"/>
      <c r="FQ28" s="56">
        <v>735598</v>
      </c>
      <c r="FR28" s="56">
        <v>1149.7</v>
      </c>
      <c r="FS28" s="56">
        <v>5256679</v>
      </c>
      <c r="FT28" s="500">
        <v>2958</v>
      </c>
      <c r="FU28" s="56">
        <v>64024.4</v>
      </c>
      <c r="FV28" s="56">
        <v>24122.7</v>
      </c>
      <c r="FW28" s="56">
        <v>500084</v>
      </c>
      <c r="FX28" s="56">
        <v>366739</v>
      </c>
      <c r="FY28" s="56">
        <v>90521.1</v>
      </c>
      <c r="FZ28" s="56">
        <v>577322</v>
      </c>
      <c r="GA28" s="56">
        <v>89645.8</v>
      </c>
      <c r="GB28" s="56">
        <v>87990.7</v>
      </c>
      <c r="GC28" s="56">
        <v>82173.399999999994</v>
      </c>
      <c r="GD28" s="56">
        <v>161242</v>
      </c>
      <c r="GE28" s="56">
        <v>272921</v>
      </c>
      <c r="GF28" s="56">
        <v>72582</v>
      </c>
      <c r="GG28" s="56">
        <v>80770</v>
      </c>
      <c r="GH28" s="56">
        <v>980921.4</v>
      </c>
      <c r="GI28" s="56">
        <v>5968</v>
      </c>
      <c r="GJ28" s="500">
        <v>562224</v>
      </c>
      <c r="GK28" s="56">
        <v>4562558</v>
      </c>
      <c r="GL28" s="56">
        <v>5003966</v>
      </c>
      <c r="GM28" s="56">
        <v>2279431</v>
      </c>
      <c r="GN28" s="56">
        <v>7938554</v>
      </c>
      <c r="GO28" s="56">
        <v>1344431</v>
      </c>
      <c r="GP28" s="56">
        <v>93816</v>
      </c>
      <c r="GQ28" s="56">
        <v>468810</v>
      </c>
      <c r="GR28" s="56">
        <v>1052020</v>
      </c>
      <c r="GS28" s="56">
        <v>206436</v>
      </c>
      <c r="GT28" s="56">
        <v>362720.1</v>
      </c>
      <c r="GU28" s="56">
        <v>2751193.9</v>
      </c>
      <c r="GV28" s="56">
        <v>1377419</v>
      </c>
      <c r="GW28" s="56">
        <v>200854112</v>
      </c>
      <c r="GX28" s="56">
        <v>61190.1</v>
      </c>
      <c r="GY28" s="56">
        <v>1508</v>
      </c>
      <c r="GZ28" s="56">
        <v>1377</v>
      </c>
      <c r="HA28" s="56">
        <v>3000</v>
      </c>
      <c r="HB28" s="56">
        <v>1.5</v>
      </c>
      <c r="HC28" s="56">
        <v>504995</v>
      </c>
      <c r="HD28" s="56">
        <v>5712</v>
      </c>
      <c r="HE28" s="56">
        <v>745</v>
      </c>
      <c r="HF28" s="56">
        <v>0</v>
      </c>
      <c r="HG28" s="56">
        <v>1762</v>
      </c>
      <c r="HH28" s="56">
        <v>1761</v>
      </c>
      <c r="HI28" s="56">
        <v>28</v>
      </c>
      <c r="HJ28" s="56">
        <v>691</v>
      </c>
      <c r="HK28" s="56">
        <v>753</v>
      </c>
      <c r="HL28" s="56">
        <v>0</v>
      </c>
      <c r="HM28" s="56">
        <v>0</v>
      </c>
      <c r="HN28" s="56">
        <f t="shared" si="81"/>
        <v>2175</v>
      </c>
      <c r="HO28" s="56">
        <v>2962886</v>
      </c>
      <c r="HP28" s="58"/>
      <c r="HQ28"/>
      <c r="HR28" s="56"/>
      <c r="HS28" s="56"/>
      <c r="HT28" s="56">
        <v>124.48</v>
      </c>
      <c r="HU28" s="56"/>
      <c r="HV28" s="56"/>
      <c r="HW28" s="56"/>
      <c r="HX28" s="56"/>
      <c r="HY28" s="56"/>
      <c r="HZ28" s="56"/>
      <c r="IA28" s="56"/>
      <c r="IB28" s="56"/>
      <c r="IC28" s="56"/>
      <c r="ID28" s="56">
        <v>108891</v>
      </c>
      <c r="IE28" s="56">
        <v>26853.1</v>
      </c>
      <c r="IF28" s="56">
        <f t="shared" si="83"/>
        <v>648</v>
      </c>
      <c r="IG28" s="56">
        <f>IE28-IE27</f>
        <v>88.180000000000291</v>
      </c>
    </row>
    <row r="29" spans="1:241" ht="15" customHeight="1">
      <c r="A29" s="4"/>
      <c r="B29" s="50">
        <v>43913</v>
      </c>
      <c r="C29" s="51"/>
      <c r="D29" s="51"/>
      <c r="E29" s="192"/>
      <c r="F29" s="192"/>
      <c r="G29" s="192"/>
      <c r="H29" s="192"/>
      <c r="I29" s="192"/>
      <c r="J29" s="205"/>
      <c r="K29" s="205"/>
      <c r="L29" s="52"/>
      <c r="M29" s="52"/>
      <c r="N29" s="53">
        <f t="shared" si="1"/>
        <v>0</v>
      </c>
      <c r="O29" s="390">
        <f t="shared" si="38"/>
        <v>0</v>
      </c>
      <c r="P29" s="54">
        <f t="shared" si="90"/>
        <v>0</v>
      </c>
      <c r="Q29" s="55">
        <f>Q28+P29</f>
        <v>471741.745</v>
      </c>
      <c r="S29" s="56" t="str">
        <f t="shared" si="39"/>
        <v/>
      </c>
      <c r="T29" s="56" t="str">
        <f t="shared" si="40"/>
        <v/>
      </c>
      <c r="U29" s="56" t="str">
        <f t="shared" si="41"/>
        <v/>
      </c>
      <c r="V29" s="56" t="str">
        <f t="shared" si="3"/>
        <v/>
      </c>
      <c r="W29" s="56" t="str">
        <f t="shared" si="42"/>
        <v/>
      </c>
      <c r="X29" s="56" t="str">
        <f t="shared" si="43"/>
        <v/>
      </c>
      <c r="Y29" s="56" t="str">
        <f t="shared" si="44"/>
        <v/>
      </c>
      <c r="Z29" s="56" t="str">
        <f t="shared" si="4"/>
        <v/>
      </c>
      <c r="AA29" s="56" t="str">
        <f t="shared" si="5"/>
        <v/>
      </c>
      <c r="AB29" s="56" t="str">
        <f t="shared" si="77"/>
        <v/>
      </c>
      <c r="AC29" s="56" t="str">
        <f t="shared" si="45"/>
        <v/>
      </c>
      <c r="AD29" s="57" t="str">
        <f t="shared" si="6"/>
        <v/>
      </c>
      <c r="AE29" s="56" t="str">
        <f t="shared" si="91"/>
        <v/>
      </c>
      <c r="AF29" s="56" t="str">
        <f t="shared" si="91"/>
        <v/>
      </c>
      <c r="AG29" s="56"/>
      <c r="AH29" s="56" t="str">
        <f t="shared" si="7"/>
        <v/>
      </c>
      <c r="AI29" s="57" t="str">
        <f>IF(AE29="","",(FS29-FS28)+AE29)</f>
        <v/>
      </c>
      <c r="AJ29" s="56"/>
      <c r="AK29" s="56" t="str">
        <f t="shared" si="84"/>
        <v/>
      </c>
      <c r="AL29" s="56"/>
      <c r="AM29" s="57" t="str">
        <f t="shared" si="9"/>
        <v/>
      </c>
      <c r="AN29" s="56" t="str">
        <f t="shared" si="50"/>
        <v/>
      </c>
      <c r="AO29" s="56" t="str">
        <f t="shared" si="50"/>
        <v/>
      </c>
      <c r="AP29" s="56" t="str">
        <f t="shared" si="51"/>
        <v/>
      </c>
      <c r="AQ29" s="57" t="str">
        <f t="shared" si="10"/>
        <v/>
      </c>
      <c r="AR29" s="56" t="str">
        <f t="shared" si="11"/>
        <v/>
      </c>
      <c r="AS29" s="57" t="str">
        <f t="shared" si="12"/>
        <v/>
      </c>
      <c r="AT29" s="56" t="str">
        <f t="shared" si="52"/>
        <v/>
      </c>
      <c r="AU29" s="57" t="str">
        <f t="shared" si="13"/>
        <v/>
      </c>
      <c r="AV29" s="56" t="str">
        <f t="shared" si="53"/>
        <v/>
      </c>
      <c r="AW29" s="56" t="str">
        <f t="shared" si="14"/>
        <v/>
      </c>
      <c r="AX29" s="58" t="str">
        <f t="shared" si="15"/>
        <v/>
      </c>
      <c r="AY29" s="57" t="str">
        <f t="shared" si="54"/>
        <v/>
      </c>
      <c r="AZ29" s="56" t="str">
        <f t="shared" si="55"/>
        <v/>
      </c>
      <c r="BA29" s="56" t="str">
        <f t="shared" si="56"/>
        <v/>
      </c>
      <c r="BB29" s="57" t="str">
        <f t="shared" si="57"/>
        <v/>
      </c>
      <c r="BC29" s="56" t="str">
        <f t="shared" si="16"/>
        <v/>
      </c>
      <c r="BD29" s="56" t="str">
        <f t="shared" si="17"/>
        <v/>
      </c>
      <c r="BE29" s="57" t="str">
        <f t="shared" si="58"/>
        <v/>
      </c>
      <c r="BF29" s="57"/>
      <c r="BG29" s="56" t="str">
        <f t="shared" si="18"/>
        <v/>
      </c>
      <c r="BH29" s="56"/>
      <c r="BI29" s="56" t="str">
        <f t="shared" si="85"/>
        <v/>
      </c>
      <c r="BJ29" s="56" t="str">
        <f t="shared" si="85"/>
        <v/>
      </c>
      <c r="BK29" s="56" t="str">
        <f t="shared" si="59"/>
        <v/>
      </c>
      <c r="BL29" s="57" t="str">
        <f t="shared" si="60"/>
        <v/>
      </c>
      <c r="BM29" s="57" t="str">
        <f t="shared" si="20"/>
        <v/>
      </c>
      <c r="BN29" s="57" t="str">
        <f t="shared" si="61"/>
        <v/>
      </c>
      <c r="BO29" s="56"/>
      <c r="BP29" s="57" t="str">
        <f t="shared" si="62"/>
        <v/>
      </c>
      <c r="BQ29" s="57" t="str">
        <f t="shared" si="21"/>
        <v/>
      </c>
      <c r="BR29" s="607"/>
      <c r="BS29" s="60">
        <f t="shared" si="22"/>
        <v>0</v>
      </c>
      <c r="BT29" s="60">
        <f t="shared" si="63"/>
        <v>166974.90000000002</v>
      </c>
      <c r="BU29" s="59"/>
      <c r="BV29" s="61" t="str">
        <f t="shared" si="64"/>
        <v/>
      </c>
      <c r="BW29" s="61" t="str">
        <f t="shared" si="65"/>
        <v xml:space="preserve"> </v>
      </c>
      <c r="BX29" s="61" t="str">
        <f t="shared" si="65"/>
        <v xml:space="preserve"> </v>
      </c>
      <c r="BY29" s="61" t="str">
        <f t="shared" si="65"/>
        <v xml:space="preserve"> </v>
      </c>
      <c r="BZ29" s="61" t="str">
        <f t="shared" si="65"/>
        <v xml:space="preserve"> </v>
      </c>
      <c r="CA29" s="61" t="str">
        <f t="shared" si="65"/>
        <v xml:space="preserve"> </v>
      </c>
      <c r="CB29" s="61" t="str">
        <f t="shared" si="66"/>
        <v xml:space="preserve"> </v>
      </c>
      <c r="CC29" s="61" t="str">
        <f t="shared" si="66"/>
        <v xml:space="preserve"> </v>
      </c>
      <c r="CD29" s="61" t="str">
        <f t="shared" si="66"/>
        <v xml:space="preserve"> </v>
      </c>
      <c r="CE29" s="61" t="str">
        <f t="shared" si="66"/>
        <v xml:space="preserve"> </v>
      </c>
      <c r="CF29" s="61" t="str">
        <f t="shared" si="66"/>
        <v xml:space="preserve"> </v>
      </c>
      <c r="CG29" s="125" t="str">
        <f t="shared" si="24"/>
        <v xml:space="preserve"> </v>
      </c>
      <c r="CH29" s="61" t="str">
        <f t="shared" si="93"/>
        <v/>
      </c>
      <c r="CI29" s="61" t="str">
        <f t="shared" si="93"/>
        <v/>
      </c>
      <c r="CJ29" s="61" t="str">
        <f t="shared" si="93"/>
        <v/>
      </c>
      <c r="CK29" s="61" t="str">
        <f t="shared" si="93"/>
        <v/>
      </c>
      <c r="CL29" s="125" t="str">
        <f t="shared" si="93"/>
        <v/>
      </c>
      <c r="CM29" s="61" t="str">
        <f t="shared" si="93"/>
        <v/>
      </c>
      <c r="CN29" s="61" t="str">
        <f t="shared" si="93"/>
        <v/>
      </c>
      <c r="CO29" s="61" t="str">
        <f t="shared" si="93"/>
        <v/>
      </c>
      <c r="CP29" s="125" t="str">
        <f t="shared" si="93"/>
        <v/>
      </c>
      <c r="CQ29" s="61" t="str">
        <f t="shared" si="93"/>
        <v/>
      </c>
      <c r="CR29" s="61" t="str">
        <f t="shared" si="93"/>
        <v/>
      </c>
      <c r="CS29" s="61" t="str">
        <f t="shared" si="93"/>
        <v/>
      </c>
      <c r="CT29" s="125" t="str">
        <f t="shared" si="93"/>
        <v/>
      </c>
      <c r="CU29" s="61" t="str">
        <f t="shared" si="92"/>
        <v/>
      </c>
      <c r="CV29" s="125" t="str">
        <f t="shared" si="92"/>
        <v/>
      </c>
      <c r="CW29" s="61" t="str">
        <f t="shared" si="92"/>
        <v/>
      </c>
      <c r="CX29" s="125" t="str">
        <f t="shared" si="86"/>
        <v/>
      </c>
      <c r="CY29" s="62" t="str">
        <f t="shared" si="86"/>
        <v/>
      </c>
      <c r="CZ29" s="62" t="str">
        <f t="shared" si="86"/>
        <v/>
      </c>
      <c r="DA29" s="62" t="str">
        <f t="shared" si="86"/>
        <v/>
      </c>
      <c r="DB29" s="125" t="str">
        <f t="shared" si="86"/>
        <v/>
      </c>
      <c r="DC29" s="62" t="str">
        <f t="shared" si="86"/>
        <v/>
      </c>
      <c r="DD29" s="62" t="str">
        <f t="shared" si="86"/>
        <v/>
      </c>
      <c r="DE29" s="125" t="str">
        <f t="shared" si="86"/>
        <v/>
      </c>
      <c r="DF29" s="62" t="str">
        <f t="shared" si="86"/>
        <v/>
      </c>
      <c r="DG29" s="62" t="str">
        <f t="shared" si="86"/>
        <v/>
      </c>
      <c r="DH29" s="125" t="str">
        <f t="shared" si="86"/>
        <v/>
      </c>
      <c r="DI29" s="125" t="str">
        <f t="shared" si="86"/>
        <v/>
      </c>
      <c r="DJ29" s="62" t="str">
        <f t="shared" si="86"/>
        <v/>
      </c>
      <c r="DK29" s="62" t="str">
        <f t="shared" si="86"/>
        <v/>
      </c>
      <c r="DL29" s="62" t="str">
        <f t="shared" si="86"/>
        <v/>
      </c>
      <c r="DM29" s="62" t="str">
        <f t="shared" si="86"/>
        <v/>
      </c>
      <c r="DN29" s="62" t="str">
        <f t="shared" si="86"/>
        <v/>
      </c>
      <c r="DO29" s="62"/>
      <c r="DP29" s="62"/>
      <c r="DQ29" s="125" t="str">
        <f t="shared" si="67"/>
        <v/>
      </c>
      <c r="DR29" s="125" t="str">
        <f t="shared" si="67"/>
        <v/>
      </c>
      <c r="DS29" s="125" t="str">
        <f t="shared" si="87"/>
        <v/>
      </c>
      <c r="DT29" s="125" t="str">
        <f t="shared" si="87"/>
        <v/>
      </c>
      <c r="DU29" s="61" t="str">
        <f t="shared" si="68"/>
        <v>0,00</v>
      </c>
      <c r="DV29" s="61" t="str">
        <f t="shared" si="68"/>
        <v>0,00</v>
      </c>
      <c r="DW29" s="61" t="str">
        <f t="shared" si="68"/>
        <v>0,00</v>
      </c>
      <c r="DX29" s="61" t="str">
        <f t="shared" si="68"/>
        <v>0,00</v>
      </c>
      <c r="DY29" s="125" t="str">
        <f t="shared" si="78"/>
        <v/>
      </c>
      <c r="DZ29" s="61" t="str">
        <f t="shared" si="69"/>
        <v/>
      </c>
      <c r="EA29" s="61" t="str">
        <f t="shared" si="69"/>
        <v/>
      </c>
      <c r="EB29" s="61" t="str">
        <f t="shared" si="69"/>
        <v/>
      </c>
      <c r="EC29" s="125" t="str">
        <f t="shared" si="69"/>
        <v/>
      </c>
      <c r="ED29" s="61" t="str">
        <f t="shared" si="70"/>
        <v/>
      </c>
      <c r="EE29" s="61" t="str">
        <f t="shared" si="70"/>
        <v/>
      </c>
      <c r="EF29" s="61" t="str">
        <f t="shared" si="70"/>
        <v/>
      </c>
      <c r="EG29" s="125" t="str">
        <f t="shared" si="70"/>
        <v/>
      </c>
      <c r="EH29" s="61" t="str">
        <f t="shared" si="71"/>
        <v/>
      </c>
      <c r="EI29" s="125" t="str">
        <f t="shared" si="71"/>
        <v/>
      </c>
      <c r="EJ29" s="61" t="str">
        <f t="shared" si="72"/>
        <v/>
      </c>
      <c r="EK29" s="125" t="str">
        <f t="shared" si="72"/>
        <v/>
      </c>
      <c r="EL29" s="61" t="str">
        <f t="shared" si="88"/>
        <v xml:space="preserve"> </v>
      </c>
      <c r="EM29" s="61" t="str">
        <f t="shared" si="88"/>
        <v xml:space="preserve"> </v>
      </c>
      <c r="EN29" s="62" t="str">
        <f t="shared" si="88"/>
        <v xml:space="preserve"> </v>
      </c>
      <c r="EO29" s="125" t="str">
        <f t="shared" si="88"/>
        <v xml:space="preserve"> </v>
      </c>
      <c r="EP29" s="61" t="str">
        <f t="shared" si="88"/>
        <v xml:space="preserve"> </v>
      </c>
      <c r="EQ29" s="61" t="str">
        <f t="shared" si="88"/>
        <v xml:space="preserve"> </v>
      </c>
      <c r="ER29" s="125" t="str">
        <f t="shared" si="88"/>
        <v xml:space="preserve"> </v>
      </c>
      <c r="ES29" s="61" t="str">
        <f t="shared" si="88"/>
        <v xml:space="preserve"> </v>
      </c>
      <c r="ET29" s="61" t="str">
        <f t="shared" si="88"/>
        <v xml:space="preserve"> </v>
      </c>
      <c r="EU29" s="125" t="str">
        <f t="shared" si="88"/>
        <v xml:space="preserve"> </v>
      </c>
      <c r="EV29" s="61" t="str">
        <f t="shared" si="89"/>
        <v xml:space="preserve"> </v>
      </c>
      <c r="EW29" s="61" t="str">
        <f t="shared" si="89"/>
        <v xml:space="preserve"> </v>
      </c>
      <c r="EX29" s="61" t="str">
        <f t="shared" si="89"/>
        <v xml:space="preserve"> </v>
      </c>
      <c r="EY29" s="61" t="str">
        <f t="shared" si="89"/>
        <v xml:space="preserve"> </v>
      </c>
      <c r="EZ29" s="61" t="str">
        <f t="shared" si="89"/>
        <v xml:space="preserve"> </v>
      </c>
      <c r="FA29" s="61" t="str">
        <f t="shared" si="89"/>
        <v xml:space="preserve"> </v>
      </c>
      <c r="FB29" s="61" t="str">
        <f t="shared" si="89"/>
        <v xml:space="preserve"> </v>
      </c>
      <c r="FC29" s="61" t="str">
        <f t="shared" si="89"/>
        <v xml:space="preserve"> </v>
      </c>
      <c r="FD29" s="61" t="str">
        <f t="shared" si="89"/>
        <v xml:space="preserve"> </v>
      </c>
      <c r="FE29" s="61" t="str">
        <f t="shared" si="89"/>
        <v xml:space="preserve"> </v>
      </c>
      <c r="FF29" s="61" t="str">
        <f t="shared" si="89"/>
        <v xml:space="preserve"> </v>
      </c>
      <c r="FG29" s="125" t="str">
        <f t="shared" si="89"/>
        <v xml:space="preserve"> </v>
      </c>
      <c r="FH29" s="607"/>
      <c r="FI29" s="61" t="str">
        <f>IF($P29&lt;&gt;0,IF($P29&lt;&gt;0,BS29/$P29*10,0)," ")</f>
        <v xml:space="preserve"> </v>
      </c>
      <c r="FJ29" s="61">
        <f t="shared" si="79"/>
        <v>3.5395404746298214</v>
      </c>
      <c r="FK29" s="257">
        <f t="shared" si="95"/>
        <v>0</v>
      </c>
      <c r="FL29" s="60">
        <f t="shared" si="74"/>
        <v>84657</v>
      </c>
      <c r="FM29" s="256">
        <f t="shared" si="80"/>
        <v>82317.900000000023</v>
      </c>
      <c r="FN29" s="61" t="str">
        <f t="shared" si="34"/>
        <v xml:space="preserve"> </v>
      </c>
      <c r="FO29" s="61">
        <f t="shared" si="35"/>
        <v>1.7449780705754592</v>
      </c>
      <c r="FP29" s="63"/>
      <c r="FQ29" s="56"/>
      <c r="FR29" s="56"/>
      <c r="FS29" s="56"/>
      <c r="FT29" s="500"/>
      <c r="FU29" s="56"/>
      <c r="FV29" s="56"/>
      <c r="FW29" s="56"/>
      <c r="FX29" s="56"/>
      <c r="FY29" s="56"/>
      <c r="FZ29" s="56"/>
      <c r="GA29" s="56"/>
      <c r="GB29" s="56"/>
      <c r="GC29" s="56"/>
      <c r="GD29" s="56"/>
      <c r="GE29" s="56"/>
      <c r="GF29" s="56"/>
      <c r="GG29" s="56"/>
      <c r="GH29" s="56"/>
      <c r="GI29" s="56"/>
      <c r="GJ29" s="500"/>
      <c r="GK29" s="56"/>
      <c r="GL29" s="56"/>
      <c r="GM29" s="56"/>
      <c r="GN29" s="56"/>
      <c r="GO29" s="56"/>
      <c r="GP29" s="56"/>
      <c r="GQ29" s="56"/>
      <c r="GR29" s="56"/>
      <c r="GS29" s="56"/>
      <c r="GT29" s="56"/>
      <c r="GU29" s="56"/>
      <c r="GV29" s="56"/>
      <c r="GW29" s="56"/>
      <c r="GX29" s="56"/>
      <c r="GY29" s="56"/>
      <c r="GZ29" s="56"/>
      <c r="HA29" s="56"/>
      <c r="HB29" s="56"/>
      <c r="HC29" s="56"/>
      <c r="HD29" s="56"/>
      <c r="HE29" s="56"/>
      <c r="HF29" s="56"/>
      <c r="HG29" s="56"/>
      <c r="HH29" s="56"/>
      <c r="HI29" s="56"/>
      <c r="HJ29" s="56"/>
      <c r="HK29" s="56"/>
      <c r="HL29" s="56"/>
      <c r="HM29" s="56"/>
      <c r="HN29" s="56"/>
      <c r="HO29" s="56"/>
      <c r="HP29" s="56"/>
      <c r="HR29" s="56"/>
      <c r="HS29" s="56"/>
      <c r="HT29" s="56"/>
      <c r="HU29" s="56"/>
      <c r="HV29" s="56"/>
      <c r="HW29" s="56"/>
      <c r="HX29" s="56"/>
      <c r="HY29" s="56"/>
      <c r="HZ29" s="56"/>
      <c r="IA29" s="56"/>
      <c r="IB29" s="56"/>
      <c r="IC29" s="56"/>
      <c r="ID29" s="56"/>
      <c r="IE29" s="56"/>
      <c r="IF29" s="56"/>
      <c r="IG29" s="56"/>
    </row>
    <row r="30" spans="1:241" ht="15" customHeight="1">
      <c r="B30" s="50">
        <v>43914</v>
      </c>
      <c r="C30" s="51"/>
      <c r="D30" s="51"/>
      <c r="E30" s="192"/>
      <c r="F30" s="192"/>
      <c r="G30" s="192"/>
      <c r="H30" s="192"/>
      <c r="I30" s="192"/>
      <c r="J30" s="205"/>
      <c r="K30" s="205"/>
      <c r="L30" s="52"/>
      <c r="M30" s="52"/>
      <c r="N30" s="53">
        <f t="shared" si="1"/>
        <v>0</v>
      </c>
      <c r="O30" s="390">
        <f t="shared" si="38"/>
        <v>0</v>
      </c>
      <c r="P30" s="54">
        <f>O30+K30+((I30+H30)*0.5)+((M30-L30)*0.5)</f>
        <v>0</v>
      </c>
      <c r="Q30" s="55">
        <f t="shared" si="76"/>
        <v>471741.745</v>
      </c>
      <c r="S30" s="56" t="str">
        <f t="shared" si="39"/>
        <v/>
      </c>
      <c r="T30" s="56" t="str">
        <f t="shared" si="40"/>
        <v/>
      </c>
      <c r="U30" s="56" t="str">
        <f t="shared" si="41"/>
        <v/>
      </c>
      <c r="V30" s="56" t="str">
        <f t="shared" si="3"/>
        <v/>
      </c>
      <c r="W30" s="56" t="str">
        <f t="shared" si="42"/>
        <v/>
      </c>
      <c r="X30" s="56" t="str">
        <f t="shared" si="43"/>
        <v/>
      </c>
      <c r="Y30" s="56" t="str">
        <f t="shared" si="44"/>
        <v/>
      </c>
      <c r="Z30" s="56" t="str">
        <f t="shared" si="4"/>
        <v/>
      </c>
      <c r="AA30" s="56" t="str">
        <f t="shared" si="5"/>
        <v/>
      </c>
      <c r="AB30" s="56" t="str">
        <f t="shared" si="77"/>
        <v/>
      </c>
      <c r="AC30" s="56" t="str">
        <f t="shared" si="45"/>
        <v/>
      </c>
      <c r="AD30" s="57" t="str">
        <f>IF(Y30="","",SUM(U30,X30,AA30))</f>
        <v/>
      </c>
      <c r="AE30" s="56" t="str">
        <f t="shared" si="91"/>
        <v/>
      </c>
      <c r="AF30" s="56" t="str">
        <f t="shared" si="91"/>
        <v/>
      </c>
      <c r="AG30" s="56" t="str">
        <f>IF(AE30="","",(AI30-AF30-AE30))</f>
        <v/>
      </c>
      <c r="AH30" s="56" t="str">
        <f t="shared" si="7"/>
        <v/>
      </c>
      <c r="AI30" s="57" t="str">
        <f t="shared" si="48"/>
        <v/>
      </c>
      <c r="AJ30" s="56" t="str">
        <f t="shared" si="84"/>
        <v/>
      </c>
      <c r="AK30" s="56" t="str">
        <f t="shared" si="84"/>
        <v/>
      </c>
      <c r="AL30" s="56" t="str">
        <f t="shared" si="49"/>
        <v/>
      </c>
      <c r="AM30" s="57" t="str">
        <f t="shared" si="9"/>
        <v/>
      </c>
      <c r="AN30" s="56" t="str">
        <f t="shared" si="50"/>
        <v/>
      </c>
      <c r="AO30" s="56" t="str">
        <f t="shared" si="50"/>
        <v/>
      </c>
      <c r="AP30" s="56" t="str">
        <f t="shared" si="51"/>
        <v/>
      </c>
      <c r="AQ30" s="57" t="str">
        <f t="shared" si="10"/>
        <v/>
      </c>
      <c r="AR30" s="56" t="str">
        <f t="shared" si="11"/>
        <v/>
      </c>
      <c r="AS30" s="57" t="str">
        <f t="shared" si="12"/>
        <v/>
      </c>
      <c r="AT30" s="56" t="str">
        <f t="shared" si="52"/>
        <v/>
      </c>
      <c r="AU30" s="57" t="str">
        <f t="shared" si="13"/>
        <v/>
      </c>
      <c r="AV30" s="56" t="str">
        <f t="shared" si="53"/>
        <v/>
      </c>
      <c r="AW30" s="56" t="str">
        <f t="shared" si="14"/>
        <v/>
      </c>
      <c r="AX30" s="58" t="str">
        <f t="shared" si="15"/>
        <v/>
      </c>
      <c r="AY30" s="57" t="str">
        <f t="shared" si="54"/>
        <v/>
      </c>
      <c r="AZ30" s="56" t="str">
        <f t="shared" si="55"/>
        <v/>
      </c>
      <c r="BA30" s="56" t="str">
        <f t="shared" si="56"/>
        <v/>
      </c>
      <c r="BB30" s="57" t="str">
        <f t="shared" si="57"/>
        <v/>
      </c>
      <c r="BC30" s="56" t="str">
        <f t="shared" si="16"/>
        <v/>
      </c>
      <c r="BD30" s="56" t="str">
        <f t="shared" si="17"/>
        <v/>
      </c>
      <c r="BE30" s="57" t="str">
        <f t="shared" si="58"/>
        <v/>
      </c>
      <c r="BF30" s="57"/>
      <c r="BG30" s="56" t="str">
        <f t="shared" si="18"/>
        <v/>
      </c>
      <c r="BH30" s="56"/>
      <c r="BI30" s="56" t="str">
        <f t="shared" si="85"/>
        <v/>
      </c>
      <c r="BJ30" s="56" t="str">
        <f t="shared" si="85"/>
        <v/>
      </c>
      <c r="BK30" s="56" t="str">
        <f t="shared" si="59"/>
        <v/>
      </c>
      <c r="BL30" s="57" t="str">
        <f t="shared" si="60"/>
        <v/>
      </c>
      <c r="BM30" s="57" t="str">
        <f t="shared" si="20"/>
        <v/>
      </c>
      <c r="BN30" s="57" t="str">
        <f t="shared" si="61"/>
        <v/>
      </c>
      <c r="BO30" s="56"/>
      <c r="BP30" s="57" t="str">
        <f t="shared" si="62"/>
        <v/>
      </c>
      <c r="BQ30" s="57" t="str">
        <f t="shared" si="21"/>
        <v/>
      </c>
      <c r="BR30" s="607"/>
      <c r="BS30" s="60">
        <f t="shared" si="22"/>
        <v>0</v>
      </c>
      <c r="BT30" s="60">
        <f t="shared" si="63"/>
        <v>166974.90000000002</v>
      </c>
      <c r="BU30" s="59"/>
      <c r="BV30" s="61" t="str">
        <f t="shared" si="64"/>
        <v/>
      </c>
      <c r="BW30" s="61" t="str">
        <f t="shared" si="65"/>
        <v xml:space="preserve"> </v>
      </c>
      <c r="BX30" s="61" t="str">
        <f t="shared" si="65"/>
        <v xml:space="preserve"> </v>
      </c>
      <c r="BY30" s="61" t="str">
        <f t="shared" si="65"/>
        <v xml:space="preserve"> </v>
      </c>
      <c r="BZ30" s="61" t="str">
        <f t="shared" si="65"/>
        <v xml:space="preserve"> </v>
      </c>
      <c r="CA30" s="61" t="str">
        <f t="shared" si="65"/>
        <v xml:space="preserve"> </v>
      </c>
      <c r="CB30" s="61" t="str">
        <f t="shared" si="66"/>
        <v xml:space="preserve"> </v>
      </c>
      <c r="CC30" s="61" t="str">
        <f t="shared" si="66"/>
        <v xml:space="preserve"> </v>
      </c>
      <c r="CD30" s="61" t="str">
        <f t="shared" si="66"/>
        <v xml:space="preserve"> </v>
      </c>
      <c r="CE30" s="61" t="str">
        <f t="shared" si="66"/>
        <v xml:space="preserve"> </v>
      </c>
      <c r="CF30" s="61" t="str">
        <f t="shared" si="66"/>
        <v xml:space="preserve"> </v>
      </c>
      <c r="CG30" s="125" t="str">
        <f t="shared" si="24"/>
        <v xml:space="preserve"> </v>
      </c>
      <c r="CH30" s="61" t="str">
        <f t="shared" si="93"/>
        <v/>
      </c>
      <c r="CI30" s="61" t="str">
        <f t="shared" si="93"/>
        <v/>
      </c>
      <c r="CJ30" s="61" t="str">
        <f t="shared" si="93"/>
        <v/>
      </c>
      <c r="CK30" s="61" t="str">
        <f t="shared" si="93"/>
        <v/>
      </c>
      <c r="CL30" s="125" t="str">
        <f t="shared" si="93"/>
        <v/>
      </c>
      <c r="CM30" s="61" t="str">
        <f t="shared" si="93"/>
        <v/>
      </c>
      <c r="CN30" s="61" t="str">
        <f t="shared" si="93"/>
        <v/>
      </c>
      <c r="CO30" s="61" t="str">
        <f t="shared" si="93"/>
        <v/>
      </c>
      <c r="CP30" s="125" t="str">
        <f t="shared" si="93"/>
        <v/>
      </c>
      <c r="CQ30" s="61" t="str">
        <f t="shared" si="93"/>
        <v/>
      </c>
      <c r="CR30" s="61" t="str">
        <f t="shared" si="93"/>
        <v/>
      </c>
      <c r="CS30" s="61" t="str">
        <f t="shared" si="93"/>
        <v/>
      </c>
      <c r="CT30" s="125" t="str">
        <f t="shared" si="93"/>
        <v/>
      </c>
      <c r="CU30" s="61" t="str">
        <f t="shared" si="92"/>
        <v/>
      </c>
      <c r="CV30" s="125" t="str">
        <f t="shared" si="92"/>
        <v/>
      </c>
      <c r="CW30" s="61" t="str">
        <f t="shared" si="92"/>
        <v/>
      </c>
      <c r="CX30" s="125" t="str">
        <f t="shared" si="86"/>
        <v/>
      </c>
      <c r="CY30" s="62" t="str">
        <f t="shared" si="86"/>
        <v/>
      </c>
      <c r="CZ30" s="62" t="str">
        <f t="shared" si="86"/>
        <v/>
      </c>
      <c r="DA30" s="62" t="str">
        <f t="shared" si="86"/>
        <v/>
      </c>
      <c r="DB30" s="125" t="str">
        <f t="shared" si="86"/>
        <v/>
      </c>
      <c r="DC30" s="62" t="str">
        <f t="shared" si="86"/>
        <v/>
      </c>
      <c r="DD30" s="62" t="str">
        <f t="shared" si="86"/>
        <v/>
      </c>
      <c r="DE30" s="125" t="str">
        <f t="shared" si="86"/>
        <v/>
      </c>
      <c r="DF30" s="62" t="str">
        <f t="shared" si="86"/>
        <v/>
      </c>
      <c r="DG30" s="62" t="str">
        <f t="shared" si="86"/>
        <v/>
      </c>
      <c r="DH30" s="125" t="str">
        <f t="shared" si="86"/>
        <v/>
      </c>
      <c r="DI30" s="125" t="str">
        <f t="shared" si="86"/>
        <v/>
      </c>
      <c r="DJ30" s="62" t="str">
        <f t="shared" si="86"/>
        <v/>
      </c>
      <c r="DK30" s="62" t="str">
        <f t="shared" si="86"/>
        <v/>
      </c>
      <c r="DL30" s="62" t="str">
        <f t="shared" si="86"/>
        <v/>
      </c>
      <c r="DM30" s="62" t="str">
        <f t="shared" si="86"/>
        <v/>
      </c>
      <c r="DN30" s="62" t="str">
        <f t="shared" si="86"/>
        <v/>
      </c>
      <c r="DO30" s="62"/>
      <c r="DP30" s="62"/>
      <c r="DQ30" s="125" t="str">
        <f t="shared" si="67"/>
        <v/>
      </c>
      <c r="DR30" s="125" t="str">
        <f t="shared" si="67"/>
        <v/>
      </c>
      <c r="DS30" s="125" t="str">
        <f t="shared" si="87"/>
        <v/>
      </c>
      <c r="DT30" s="125" t="str">
        <f t="shared" si="87"/>
        <v/>
      </c>
      <c r="DU30" s="61" t="str">
        <f t="shared" si="68"/>
        <v>0,00</v>
      </c>
      <c r="DV30" s="61" t="str">
        <f t="shared" si="68"/>
        <v>0,00</v>
      </c>
      <c r="DW30" s="61" t="str">
        <f t="shared" si="68"/>
        <v>0,00</v>
      </c>
      <c r="DX30" s="61" t="str">
        <f t="shared" si="68"/>
        <v>0,00</v>
      </c>
      <c r="DY30" s="125" t="str">
        <f t="shared" si="78"/>
        <v/>
      </c>
      <c r="DZ30" s="61" t="str">
        <f t="shared" si="69"/>
        <v/>
      </c>
      <c r="EA30" s="61" t="str">
        <f t="shared" si="69"/>
        <v/>
      </c>
      <c r="EB30" s="61" t="str">
        <f t="shared" si="69"/>
        <v/>
      </c>
      <c r="EC30" s="125" t="str">
        <f t="shared" si="69"/>
        <v/>
      </c>
      <c r="ED30" s="61" t="str">
        <f t="shared" si="70"/>
        <v/>
      </c>
      <c r="EE30" s="61" t="str">
        <f t="shared" si="70"/>
        <v/>
      </c>
      <c r="EF30" s="61" t="str">
        <f t="shared" si="70"/>
        <v/>
      </c>
      <c r="EG30" s="125" t="str">
        <f t="shared" si="70"/>
        <v/>
      </c>
      <c r="EH30" s="61" t="str">
        <f t="shared" si="71"/>
        <v/>
      </c>
      <c r="EI30" s="125" t="str">
        <f t="shared" si="71"/>
        <v/>
      </c>
      <c r="EJ30" s="61" t="str">
        <f t="shared" si="72"/>
        <v/>
      </c>
      <c r="EK30" s="125" t="str">
        <f t="shared" si="72"/>
        <v/>
      </c>
      <c r="EL30" s="61" t="str">
        <f t="shared" si="88"/>
        <v xml:space="preserve"> </v>
      </c>
      <c r="EM30" s="61" t="str">
        <f t="shared" si="88"/>
        <v xml:space="preserve"> </v>
      </c>
      <c r="EN30" s="62" t="str">
        <f t="shared" si="88"/>
        <v xml:space="preserve"> </v>
      </c>
      <c r="EO30" s="125" t="str">
        <f t="shared" si="88"/>
        <v xml:space="preserve"> </v>
      </c>
      <c r="EP30" s="61" t="str">
        <f t="shared" si="88"/>
        <v xml:space="preserve"> </v>
      </c>
      <c r="EQ30" s="61" t="str">
        <f t="shared" si="88"/>
        <v xml:space="preserve"> </v>
      </c>
      <c r="ER30" s="125" t="str">
        <f t="shared" si="88"/>
        <v xml:space="preserve"> </v>
      </c>
      <c r="ES30" s="61" t="str">
        <f t="shared" si="88"/>
        <v xml:space="preserve"> </v>
      </c>
      <c r="ET30" s="61" t="str">
        <f t="shared" si="88"/>
        <v xml:space="preserve"> </v>
      </c>
      <c r="EU30" s="125" t="str">
        <f t="shared" si="88"/>
        <v xml:space="preserve"> </v>
      </c>
      <c r="EV30" s="61" t="str">
        <f t="shared" si="89"/>
        <v xml:space="preserve"> </v>
      </c>
      <c r="EW30" s="61" t="str">
        <f t="shared" si="89"/>
        <v xml:space="preserve"> </v>
      </c>
      <c r="EX30" s="61" t="str">
        <f t="shared" si="89"/>
        <v xml:space="preserve"> </v>
      </c>
      <c r="EY30" s="61" t="str">
        <f t="shared" si="89"/>
        <v xml:space="preserve"> </v>
      </c>
      <c r="EZ30" s="61" t="str">
        <f t="shared" si="89"/>
        <v xml:space="preserve"> </v>
      </c>
      <c r="FA30" s="61" t="str">
        <f t="shared" si="89"/>
        <v xml:space="preserve"> </v>
      </c>
      <c r="FB30" s="61" t="str">
        <f t="shared" si="89"/>
        <v xml:space="preserve"> </v>
      </c>
      <c r="FC30" s="61" t="str">
        <f t="shared" si="89"/>
        <v xml:space="preserve"> </v>
      </c>
      <c r="FD30" s="61" t="str">
        <f t="shared" si="89"/>
        <v xml:space="preserve"> </v>
      </c>
      <c r="FE30" s="61" t="str">
        <f t="shared" si="89"/>
        <v xml:space="preserve"> </v>
      </c>
      <c r="FF30" s="61" t="str">
        <f t="shared" si="89"/>
        <v xml:space="preserve"> </v>
      </c>
      <c r="FG30" s="125" t="str">
        <f t="shared" si="89"/>
        <v xml:space="preserve"> </v>
      </c>
      <c r="FH30" s="607"/>
      <c r="FI30" s="61" t="str">
        <f t="shared" si="33"/>
        <v xml:space="preserve"> </v>
      </c>
      <c r="FJ30" s="61">
        <f>IF($Q30&lt;&gt;0,IF($Q30&lt;&gt;0,BT30/$Q30*10,0)," ")</f>
        <v>3.5395404746298214</v>
      </c>
      <c r="FK30" s="257">
        <f t="shared" si="95"/>
        <v>0</v>
      </c>
      <c r="FL30" s="60">
        <f t="shared" si="74"/>
        <v>84657</v>
      </c>
      <c r="FM30" s="256">
        <f t="shared" si="80"/>
        <v>82317.900000000023</v>
      </c>
      <c r="FN30" s="61" t="str">
        <f t="shared" si="34"/>
        <v xml:space="preserve"> </v>
      </c>
      <c r="FO30" s="61">
        <f t="shared" si="35"/>
        <v>1.7449780705754592</v>
      </c>
      <c r="FP30" s="63"/>
      <c r="FQ30" s="56"/>
      <c r="FR30" s="56"/>
      <c r="FS30" s="56"/>
      <c r="FT30" s="500"/>
      <c r="FU30" s="56"/>
      <c r="FV30" s="56"/>
      <c r="FW30" s="56"/>
      <c r="FX30" s="56"/>
      <c r="FY30" s="56"/>
      <c r="FZ30" s="56"/>
      <c r="GA30" s="56"/>
      <c r="GB30" s="56"/>
      <c r="GC30" s="56"/>
      <c r="GD30" s="56"/>
      <c r="GE30" s="56"/>
      <c r="GF30" s="56"/>
      <c r="GG30" s="56"/>
      <c r="GH30" s="56"/>
      <c r="GI30" s="56"/>
      <c r="GJ30" s="500"/>
      <c r="GK30" s="56"/>
      <c r="GL30" s="56"/>
      <c r="GM30" s="56"/>
      <c r="GN30" s="56"/>
      <c r="GO30" s="56"/>
      <c r="GP30" s="56"/>
      <c r="GQ30" s="56"/>
      <c r="GR30" s="56"/>
      <c r="GS30" s="56"/>
      <c r="GT30" s="56"/>
      <c r="GU30" s="56"/>
      <c r="GV30" s="56"/>
      <c r="GW30" s="56"/>
      <c r="GX30" s="56"/>
      <c r="GY30" s="56"/>
      <c r="GZ30" s="56"/>
      <c r="HA30" s="56"/>
      <c r="HB30" s="56"/>
      <c r="HC30" s="56"/>
      <c r="HD30" s="56"/>
      <c r="HE30" s="56"/>
      <c r="HF30" s="56"/>
      <c r="HG30" s="56"/>
      <c r="HH30" s="56"/>
      <c r="HI30" s="56"/>
      <c r="HJ30" s="56"/>
      <c r="HK30" s="56"/>
      <c r="HL30" s="56"/>
      <c r="HM30" s="56"/>
      <c r="HN30" s="56"/>
      <c r="HO30" s="56"/>
      <c r="HP30" s="56"/>
      <c r="HR30" s="56"/>
      <c r="HS30" s="56"/>
      <c r="HT30" s="56"/>
      <c r="HU30" s="56"/>
      <c r="HV30" s="56"/>
      <c r="HW30" s="56"/>
      <c r="HX30" s="56"/>
      <c r="HY30" s="56"/>
      <c r="HZ30" s="56"/>
      <c r="IA30" s="56"/>
      <c r="IB30" s="56"/>
      <c r="IC30" s="56"/>
      <c r="ID30" s="56"/>
      <c r="IE30" s="56"/>
      <c r="IF30" s="56"/>
      <c r="IG30" s="56"/>
    </row>
    <row r="31" spans="1:241" ht="15" customHeight="1">
      <c r="A31" s="4"/>
      <c r="B31" s="50">
        <v>43915</v>
      </c>
      <c r="C31" s="51"/>
      <c r="D31" s="51"/>
      <c r="E31" s="192"/>
      <c r="F31" s="192"/>
      <c r="G31" s="192"/>
      <c r="H31" s="192"/>
      <c r="I31" s="192"/>
      <c r="J31" s="205"/>
      <c r="K31" s="205"/>
      <c r="L31" s="52"/>
      <c r="M31" s="52"/>
      <c r="N31" s="53">
        <f t="shared" si="1"/>
        <v>0</v>
      </c>
      <c r="O31" s="390">
        <f t="shared" si="38"/>
        <v>0</v>
      </c>
      <c r="P31" s="54">
        <f t="shared" si="90"/>
        <v>0</v>
      </c>
      <c r="Q31" s="55">
        <f t="shared" si="76"/>
        <v>471741.745</v>
      </c>
      <c r="S31" s="56" t="str">
        <f t="shared" si="39"/>
        <v/>
      </c>
      <c r="T31" s="56" t="str">
        <f t="shared" si="40"/>
        <v/>
      </c>
      <c r="U31" s="56" t="str">
        <f t="shared" si="41"/>
        <v/>
      </c>
      <c r="V31" s="56" t="str">
        <f t="shared" si="3"/>
        <v/>
      </c>
      <c r="W31" s="56" t="str">
        <f t="shared" si="42"/>
        <v/>
      </c>
      <c r="X31" s="56" t="str">
        <f t="shared" si="43"/>
        <v/>
      </c>
      <c r="Y31" s="56" t="str">
        <f t="shared" si="44"/>
        <v/>
      </c>
      <c r="Z31" s="56" t="str">
        <f t="shared" si="4"/>
        <v/>
      </c>
      <c r="AA31" s="56" t="str">
        <f t="shared" si="5"/>
        <v/>
      </c>
      <c r="AB31" s="56" t="str">
        <f t="shared" si="77"/>
        <v/>
      </c>
      <c r="AC31" s="56" t="str">
        <f t="shared" si="45"/>
        <v/>
      </c>
      <c r="AD31" s="57" t="str">
        <f t="shared" si="6"/>
        <v/>
      </c>
      <c r="AE31" s="56" t="str">
        <f t="shared" si="91"/>
        <v/>
      </c>
      <c r="AF31" s="56" t="str">
        <f t="shared" si="91"/>
        <v/>
      </c>
      <c r="AG31" s="56" t="str">
        <f t="shared" si="47"/>
        <v/>
      </c>
      <c r="AH31" s="56" t="str">
        <f t="shared" si="7"/>
        <v/>
      </c>
      <c r="AI31" s="57" t="str">
        <f t="shared" si="48"/>
        <v/>
      </c>
      <c r="AJ31" s="56" t="str">
        <f t="shared" si="84"/>
        <v/>
      </c>
      <c r="AK31" s="56" t="str">
        <f t="shared" si="84"/>
        <v/>
      </c>
      <c r="AL31" s="56" t="str">
        <f t="shared" si="49"/>
        <v/>
      </c>
      <c r="AM31" s="57" t="str">
        <f t="shared" si="9"/>
        <v/>
      </c>
      <c r="AN31" s="56" t="str">
        <f t="shared" si="50"/>
        <v/>
      </c>
      <c r="AO31" s="56" t="str">
        <f t="shared" si="50"/>
        <v/>
      </c>
      <c r="AP31" s="56" t="str">
        <f t="shared" si="51"/>
        <v/>
      </c>
      <c r="AQ31" s="57" t="str">
        <f t="shared" si="10"/>
        <v/>
      </c>
      <c r="AR31" s="56" t="str">
        <f t="shared" si="11"/>
        <v/>
      </c>
      <c r="AS31" s="57" t="str">
        <f t="shared" si="12"/>
        <v/>
      </c>
      <c r="AT31" s="56" t="str">
        <f t="shared" si="52"/>
        <v/>
      </c>
      <c r="AU31" s="57" t="str">
        <f t="shared" si="13"/>
        <v/>
      </c>
      <c r="AV31" s="56" t="str">
        <f t="shared" si="53"/>
        <v/>
      </c>
      <c r="AW31" s="56" t="str">
        <f t="shared" si="14"/>
        <v/>
      </c>
      <c r="AX31" s="58" t="str">
        <f t="shared" si="15"/>
        <v/>
      </c>
      <c r="AY31" s="57" t="str">
        <f t="shared" si="54"/>
        <v/>
      </c>
      <c r="AZ31" s="56" t="str">
        <f t="shared" si="55"/>
        <v/>
      </c>
      <c r="BA31" s="56" t="str">
        <f t="shared" si="56"/>
        <v/>
      </c>
      <c r="BB31" s="57" t="str">
        <f t="shared" si="57"/>
        <v/>
      </c>
      <c r="BC31" s="56" t="str">
        <f t="shared" si="16"/>
        <v/>
      </c>
      <c r="BD31" s="56" t="str">
        <f t="shared" si="17"/>
        <v/>
      </c>
      <c r="BE31" s="57" t="str">
        <f t="shared" si="58"/>
        <v/>
      </c>
      <c r="BF31" s="57"/>
      <c r="BG31" s="56" t="str">
        <f t="shared" si="18"/>
        <v/>
      </c>
      <c r="BH31" s="56"/>
      <c r="BI31" s="56" t="str">
        <f t="shared" si="85"/>
        <v/>
      </c>
      <c r="BJ31" s="56" t="str">
        <f t="shared" si="85"/>
        <v/>
      </c>
      <c r="BK31" s="56" t="str">
        <f t="shared" si="59"/>
        <v/>
      </c>
      <c r="BL31" s="57" t="str">
        <f t="shared" si="60"/>
        <v/>
      </c>
      <c r="BM31" s="57" t="str">
        <f t="shared" si="20"/>
        <v/>
      </c>
      <c r="BN31" s="57" t="str">
        <f t="shared" si="61"/>
        <v/>
      </c>
      <c r="BO31" s="56"/>
      <c r="BP31" s="57" t="str">
        <f t="shared" si="62"/>
        <v/>
      </c>
      <c r="BQ31" s="57" t="str">
        <f>IF(BM31="","",(AD31+AI31+AS31+BL31+AM31+AQ31+AU31+AX31+BD31+BA31))</f>
        <v/>
      </c>
      <c r="BR31" s="607"/>
      <c r="BS31" s="60">
        <f t="shared" si="22"/>
        <v>0</v>
      </c>
      <c r="BT31" s="60">
        <f t="shared" si="63"/>
        <v>166974.90000000002</v>
      </c>
      <c r="BU31" s="59"/>
      <c r="BV31" s="61" t="str">
        <f t="shared" si="64"/>
        <v/>
      </c>
      <c r="BW31" s="61" t="str">
        <f t="shared" si="65"/>
        <v xml:space="preserve"> </v>
      </c>
      <c r="BX31" s="61" t="str">
        <f t="shared" si="65"/>
        <v xml:space="preserve"> </v>
      </c>
      <c r="BY31" s="61" t="str">
        <f t="shared" si="65"/>
        <v xml:space="preserve"> </v>
      </c>
      <c r="BZ31" s="61" t="str">
        <f t="shared" si="65"/>
        <v xml:space="preserve"> </v>
      </c>
      <c r="CA31" s="61" t="str">
        <f t="shared" si="65"/>
        <v xml:space="preserve"> </v>
      </c>
      <c r="CB31" s="61" t="str">
        <f t="shared" si="66"/>
        <v xml:space="preserve"> </v>
      </c>
      <c r="CC31" s="61" t="str">
        <f t="shared" si="66"/>
        <v xml:space="preserve"> </v>
      </c>
      <c r="CD31" s="61" t="str">
        <f t="shared" si="66"/>
        <v xml:space="preserve"> </v>
      </c>
      <c r="CE31" s="61" t="str">
        <f t="shared" si="66"/>
        <v xml:space="preserve"> </v>
      </c>
      <c r="CF31" s="61" t="str">
        <f t="shared" si="66"/>
        <v xml:space="preserve"> </v>
      </c>
      <c r="CG31" s="125" t="str">
        <f t="shared" si="24"/>
        <v xml:space="preserve"> </v>
      </c>
      <c r="CH31" s="61" t="str">
        <f t="shared" si="93"/>
        <v/>
      </c>
      <c r="CI31" s="61" t="str">
        <f t="shared" si="93"/>
        <v/>
      </c>
      <c r="CJ31" s="61" t="str">
        <f t="shared" si="93"/>
        <v/>
      </c>
      <c r="CK31" s="61" t="str">
        <f t="shared" si="93"/>
        <v/>
      </c>
      <c r="CL31" s="125" t="str">
        <f t="shared" si="93"/>
        <v/>
      </c>
      <c r="CM31" s="61" t="str">
        <f t="shared" si="93"/>
        <v/>
      </c>
      <c r="CN31" s="61" t="str">
        <f t="shared" si="93"/>
        <v/>
      </c>
      <c r="CO31" s="61" t="str">
        <f t="shared" si="93"/>
        <v/>
      </c>
      <c r="CP31" s="125" t="str">
        <f t="shared" si="93"/>
        <v/>
      </c>
      <c r="CQ31" s="61" t="str">
        <f t="shared" si="93"/>
        <v/>
      </c>
      <c r="CR31" s="61" t="str">
        <f t="shared" si="93"/>
        <v/>
      </c>
      <c r="CS31" s="61" t="str">
        <f t="shared" si="93"/>
        <v/>
      </c>
      <c r="CT31" s="125" t="str">
        <f t="shared" si="93"/>
        <v/>
      </c>
      <c r="CU31" s="61" t="str">
        <f t="shared" si="92"/>
        <v/>
      </c>
      <c r="CV31" s="125" t="str">
        <f t="shared" si="92"/>
        <v/>
      </c>
      <c r="CW31" s="61" t="str">
        <f t="shared" si="92"/>
        <v/>
      </c>
      <c r="CX31" s="125" t="str">
        <f t="shared" si="86"/>
        <v/>
      </c>
      <c r="CY31" s="62" t="str">
        <f t="shared" si="86"/>
        <v/>
      </c>
      <c r="CZ31" s="62" t="str">
        <f t="shared" si="86"/>
        <v/>
      </c>
      <c r="DA31" s="62" t="str">
        <f t="shared" si="86"/>
        <v/>
      </c>
      <c r="DB31" s="125" t="str">
        <f t="shared" si="86"/>
        <v/>
      </c>
      <c r="DC31" s="62" t="str">
        <f t="shared" si="86"/>
        <v/>
      </c>
      <c r="DD31" s="62" t="str">
        <f t="shared" si="86"/>
        <v/>
      </c>
      <c r="DE31" s="125" t="str">
        <f t="shared" si="86"/>
        <v/>
      </c>
      <c r="DF31" s="62" t="str">
        <f t="shared" si="86"/>
        <v/>
      </c>
      <c r="DG31" s="62" t="str">
        <f t="shared" si="86"/>
        <v/>
      </c>
      <c r="DH31" s="125" t="str">
        <f t="shared" si="86"/>
        <v/>
      </c>
      <c r="DI31" s="125" t="str">
        <f t="shared" si="86"/>
        <v/>
      </c>
      <c r="DJ31" s="62" t="str">
        <f t="shared" si="86"/>
        <v/>
      </c>
      <c r="DK31" s="62" t="str">
        <f t="shared" si="86"/>
        <v/>
      </c>
      <c r="DL31" s="62" t="str">
        <f t="shared" si="86"/>
        <v/>
      </c>
      <c r="DM31" s="62" t="str">
        <f t="shared" si="86"/>
        <v/>
      </c>
      <c r="DN31" s="62" t="str">
        <f t="shared" si="86"/>
        <v/>
      </c>
      <c r="DO31" s="62"/>
      <c r="DP31" s="62"/>
      <c r="DQ31" s="125" t="str">
        <f t="shared" si="67"/>
        <v/>
      </c>
      <c r="DR31" s="125" t="str">
        <f t="shared" si="67"/>
        <v/>
      </c>
      <c r="DS31" s="125" t="str">
        <f t="shared" si="87"/>
        <v/>
      </c>
      <c r="DT31" s="125" t="str">
        <f t="shared" si="87"/>
        <v/>
      </c>
      <c r="DU31" s="61" t="str">
        <f t="shared" si="68"/>
        <v>0,00</v>
      </c>
      <c r="DV31" s="61" t="str">
        <f t="shared" si="68"/>
        <v>0,00</v>
      </c>
      <c r="DW31" s="61" t="str">
        <f t="shared" si="68"/>
        <v>0,00</v>
      </c>
      <c r="DX31" s="61" t="str">
        <f t="shared" si="68"/>
        <v>0,00</v>
      </c>
      <c r="DY31" s="125" t="str">
        <f t="shared" si="78"/>
        <v/>
      </c>
      <c r="DZ31" s="61" t="str">
        <f t="shared" si="69"/>
        <v/>
      </c>
      <c r="EA31" s="61" t="str">
        <f t="shared" si="69"/>
        <v/>
      </c>
      <c r="EB31" s="61" t="str">
        <f t="shared" si="69"/>
        <v/>
      </c>
      <c r="EC31" s="125" t="str">
        <f t="shared" si="69"/>
        <v/>
      </c>
      <c r="ED31" s="61" t="str">
        <f t="shared" si="70"/>
        <v/>
      </c>
      <c r="EE31" s="61" t="str">
        <f t="shared" si="70"/>
        <v/>
      </c>
      <c r="EF31" s="61" t="str">
        <f t="shared" si="70"/>
        <v/>
      </c>
      <c r="EG31" s="125" t="str">
        <f t="shared" si="70"/>
        <v/>
      </c>
      <c r="EH31" s="61" t="str">
        <f t="shared" si="71"/>
        <v/>
      </c>
      <c r="EI31" s="125" t="str">
        <f t="shared" si="71"/>
        <v/>
      </c>
      <c r="EJ31" s="61" t="str">
        <f t="shared" si="72"/>
        <v/>
      </c>
      <c r="EK31" s="125" t="str">
        <f t="shared" si="72"/>
        <v/>
      </c>
      <c r="EL31" s="61" t="str">
        <f t="shared" si="88"/>
        <v xml:space="preserve"> </v>
      </c>
      <c r="EM31" s="61" t="str">
        <f t="shared" si="88"/>
        <v xml:space="preserve"> </v>
      </c>
      <c r="EN31" s="62" t="str">
        <f t="shared" si="88"/>
        <v xml:space="preserve"> </v>
      </c>
      <c r="EO31" s="125" t="str">
        <f t="shared" si="88"/>
        <v xml:space="preserve"> </v>
      </c>
      <c r="EP31" s="61" t="str">
        <f t="shared" si="88"/>
        <v xml:space="preserve"> </v>
      </c>
      <c r="EQ31" s="61" t="str">
        <f t="shared" si="88"/>
        <v xml:space="preserve"> </v>
      </c>
      <c r="ER31" s="125" t="str">
        <f t="shared" si="88"/>
        <v xml:space="preserve"> </v>
      </c>
      <c r="ES31" s="61" t="str">
        <f t="shared" si="88"/>
        <v xml:space="preserve"> </v>
      </c>
      <c r="ET31" s="61" t="str">
        <f t="shared" si="88"/>
        <v xml:space="preserve"> </v>
      </c>
      <c r="EU31" s="125" t="str">
        <f t="shared" si="88"/>
        <v xml:space="preserve"> </v>
      </c>
      <c r="EV31" s="61" t="str">
        <f t="shared" si="89"/>
        <v xml:space="preserve"> </v>
      </c>
      <c r="EW31" s="61" t="str">
        <f t="shared" si="89"/>
        <v xml:space="preserve"> </v>
      </c>
      <c r="EX31" s="61" t="str">
        <f t="shared" si="89"/>
        <v xml:space="preserve"> </v>
      </c>
      <c r="EY31" s="61" t="str">
        <f t="shared" si="89"/>
        <v xml:space="preserve"> </v>
      </c>
      <c r="EZ31" s="61" t="str">
        <f t="shared" si="89"/>
        <v xml:space="preserve"> </v>
      </c>
      <c r="FA31" s="61" t="str">
        <f t="shared" si="89"/>
        <v xml:space="preserve"> </v>
      </c>
      <c r="FB31" s="61" t="str">
        <f t="shared" si="89"/>
        <v xml:space="preserve"> </v>
      </c>
      <c r="FC31" s="61" t="str">
        <f t="shared" si="89"/>
        <v xml:space="preserve"> </v>
      </c>
      <c r="FD31" s="61" t="str">
        <f t="shared" si="89"/>
        <v xml:space="preserve"> </v>
      </c>
      <c r="FE31" s="61" t="str">
        <f t="shared" si="89"/>
        <v xml:space="preserve"> </v>
      </c>
      <c r="FF31" s="61" t="str">
        <f t="shared" si="89"/>
        <v xml:space="preserve"> </v>
      </c>
      <c r="FG31" s="125" t="str">
        <f t="shared" si="89"/>
        <v xml:space="preserve"> </v>
      </c>
      <c r="FH31" s="607"/>
      <c r="FI31" s="61" t="str">
        <f t="shared" si="33"/>
        <v xml:space="preserve"> </v>
      </c>
      <c r="FJ31" s="61">
        <f>IF($Q31&lt;&gt;0,IF($Q31&lt;&gt;0,BT31/$Q31*10,0)," ")</f>
        <v>3.5395404746298214</v>
      </c>
      <c r="FK31" s="257">
        <f t="shared" si="95"/>
        <v>0</v>
      </c>
      <c r="FL31" s="60">
        <f t="shared" si="74"/>
        <v>84657</v>
      </c>
      <c r="FM31" s="256">
        <f>BT31-FL31</f>
        <v>82317.900000000023</v>
      </c>
      <c r="FN31" s="61" t="str">
        <f t="shared" si="34"/>
        <v xml:space="preserve"> </v>
      </c>
      <c r="FO31" s="61">
        <f t="shared" si="35"/>
        <v>1.7449780705754592</v>
      </c>
      <c r="FP31" s="63"/>
      <c r="FQ31" s="56"/>
      <c r="FR31" s="56"/>
      <c r="FS31" s="56"/>
      <c r="FT31" s="500"/>
      <c r="FU31" s="56"/>
      <c r="FV31" s="56"/>
      <c r="FW31" s="56"/>
      <c r="FX31" s="56"/>
      <c r="FY31" s="56"/>
      <c r="FZ31" s="56"/>
      <c r="GA31" s="56"/>
      <c r="GB31" s="56"/>
      <c r="GC31" s="56"/>
      <c r="GD31" s="56"/>
      <c r="GE31" s="56"/>
      <c r="GF31" s="56"/>
      <c r="GG31" s="56"/>
      <c r="GH31" s="56"/>
      <c r="GI31" s="56"/>
      <c r="GJ31" s="500"/>
      <c r="GK31" s="56"/>
      <c r="GL31" s="56"/>
      <c r="GM31" s="56"/>
      <c r="GN31" s="56"/>
      <c r="GO31" s="56"/>
      <c r="GP31" s="56"/>
      <c r="GQ31" s="56"/>
      <c r="GR31" s="56"/>
      <c r="GS31" s="56"/>
      <c r="GT31" s="56"/>
      <c r="GU31" s="56"/>
      <c r="GV31" s="56"/>
      <c r="GW31" s="56"/>
      <c r="GX31" s="56"/>
      <c r="GY31" s="56"/>
      <c r="GZ31" s="56"/>
      <c r="HA31" s="56"/>
      <c r="HB31" s="56"/>
      <c r="HC31" s="56"/>
      <c r="HD31" s="56"/>
      <c r="HE31" s="56"/>
      <c r="HF31" s="56"/>
      <c r="HG31" s="56"/>
      <c r="HH31" s="56"/>
      <c r="HI31" s="56"/>
      <c r="HJ31" s="56"/>
      <c r="HK31" s="56"/>
      <c r="HL31" s="56"/>
      <c r="HM31" s="56"/>
      <c r="HN31" s="56"/>
      <c r="HO31" s="56"/>
      <c r="HP31" s="56"/>
      <c r="HR31" s="56"/>
      <c r="HS31" s="56"/>
      <c r="HT31" s="56"/>
      <c r="HU31" s="56"/>
      <c r="HV31" s="56"/>
      <c r="HW31" s="56"/>
      <c r="HX31" s="56"/>
      <c r="HY31" s="56"/>
      <c r="HZ31" s="56"/>
      <c r="IA31" s="56"/>
      <c r="IB31" s="56"/>
      <c r="IC31" s="56"/>
      <c r="ID31" s="56"/>
      <c r="IE31" s="56"/>
      <c r="IF31" s="56"/>
      <c r="IG31" s="56"/>
    </row>
    <row r="32" spans="1:241" ht="15" customHeight="1">
      <c r="B32" s="50">
        <v>43916</v>
      </c>
      <c r="C32" s="51"/>
      <c r="D32" s="51"/>
      <c r="E32" s="192"/>
      <c r="F32" s="192"/>
      <c r="G32" s="192"/>
      <c r="H32" s="192"/>
      <c r="I32" s="192"/>
      <c r="J32" s="205"/>
      <c r="K32" s="205"/>
      <c r="L32" s="205"/>
      <c r="M32" s="205"/>
      <c r="N32" s="53">
        <f t="shared" si="1"/>
        <v>0</v>
      </c>
      <c r="O32" s="390">
        <f t="shared" si="38"/>
        <v>0</v>
      </c>
      <c r="P32" s="54">
        <f t="shared" si="90"/>
        <v>0</v>
      </c>
      <c r="Q32" s="55">
        <f t="shared" si="76"/>
        <v>471741.745</v>
      </c>
      <c r="S32" s="56" t="str">
        <f t="shared" si="39"/>
        <v/>
      </c>
      <c r="T32" s="56" t="str">
        <f t="shared" si="40"/>
        <v/>
      </c>
      <c r="U32" s="56" t="str">
        <f t="shared" si="41"/>
        <v/>
      </c>
      <c r="V32" s="56" t="str">
        <f t="shared" si="3"/>
        <v/>
      </c>
      <c r="W32" s="56" t="str">
        <f t="shared" si="42"/>
        <v/>
      </c>
      <c r="X32" s="56" t="str">
        <f t="shared" si="43"/>
        <v/>
      </c>
      <c r="Y32" s="56" t="str">
        <f t="shared" si="44"/>
        <v/>
      </c>
      <c r="Z32" s="56" t="str">
        <f t="shared" si="4"/>
        <v/>
      </c>
      <c r="AA32" s="56" t="str">
        <f t="shared" si="5"/>
        <v/>
      </c>
      <c r="AB32" s="56" t="str">
        <f t="shared" si="77"/>
        <v/>
      </c>
      <c r="AC32" s="56" t="str">
        <f t="shared" si="45"/>
        <v/>
      </c>
      <c r="AD32" s="57" t="str">
        <f t="shared" si="6"/>
        <v/>
      </c>
      <c r="AE32" s="56" t="str">
        <f t="shared" si="91"/>
        <v/>
      </c>
      <c r="AF32" s="56" t="str">
        <f t="shared" si="91"/>
        <v/>
      </c>
      <c r="AG32" s="56" t="str">
        <f t="shared" si="47"/>
        <v/>
      </c>
      <c r="AH32" s="56" t="str">
        <f t="shared" si="7"/>
        <v/>
      </c>
      <c r="AI32" s="57" t="str">
        <f t="shared" si="48"/>
        <v/>
      </c>
      <c r="AJ32" s="56" t="str">
        <f t="shared" si="84"/>
        <v/>
      </c>
      <c r="AK32" s="56" t="str">
        <f t="shared" si="84"/>
        <v/>
      </c>
      <c r="AL32" s="56" t="str">
        <f t="shared" si="49"/>
        <v/>
      </c>
      <c r="AM32" s="57" t="str">
        <f t="shared" si="9"/>
        <v/>
      </c>
      <c r="AN32" s="56" t="str">
        <f t="shared" si="50"/>
        <v/>
      </c>
      <c r="AO32" s="56" t="str">
        <f t="shared" si="50"/>
        <v/>
      </c>
      <c r="AP32" s="56" t="str">
        <f t="shared" si="51"/>
        <v/>
      </c>
      <c r="AQ32" s="57" t="str">
        <f t="shared" si="10"/>
        <v/>
      </c>
      <c r="AR32" s="56" t="str">
        <f t="shared" si="11"/>
        <v/>
      </c>
      <c r="AS32" s="57" t="str">
        <f t="shared" si="12"/>
        <v/>
      </c>
      <c r="AT32" s="56" t="str">
        <f t="shared" si="52"/>
        <v/>
      </c>
      <c r="AU32" s="57" t="str">
        <f t="shared" si="13"/>
        <v/>
      </c>
      <c r="AV32" s="56" t="str">
        <f t="shared" si="53"/>
        <v/>
      </c>
      <c r="AW32" s="56" t="str">
        <f t="shared" si="14"/>
        <v/>
      </c>
      <c r="AX32" s="58" t="str">
        <f t="shared" si="15"/>
        <v/>
      </c>
      <c r="AY32" s="57" t="str">
        <f t="shared" si="54"/>
        <v/>
      </c>
      <c r="AZ32" s="56" t="str">
        <f t="shared" si="55"/>
        <v/>
      </c>
      <c r="BA32" s="56" t="str">
        <f t="shared" si="56"/>
        <v/>
      </c>
      <c r="BB32" s="57" t="str">
        <f t="shared" si="57"/>
        <v/>
      </c>
      <c r="BC32" s="56" t="str">
        <f t="shared" si="16"/>
        <v/>
      </c>
      <c r="BD32" s="56" t="str">
        <f t="shared" si="17"/>
        <v/>
      </c>
      <c r="BE32" s="57" t="str">
        <f t="shared" si="58"/>
        <v/>
      </c>
      <c r="BF32" s="57"/>
      <c r="BG32" s="56" t="str">
        <f t="shared" si="18"/>
        <v/>
      </c>
      <c r="BH32" s="56"/>
      <c r="BI32" s="56" t="str">
        <f t="shared" si="85"/>
        <v/>
      </c>
      <c r="BJ32" s="56" t="str">
        <f t="shared" si="85"/>
        <v/>
      </c>
      <c r="BK32" s="56" t="str">
        <f t="shared" si="59"/>
        <v/>
      </c>
      <c r="BL32" s="57" t="str">
        <f t="shared" si="60"/>
        <v/>
      </c>
      <c r="BM32" s="57" t="str">
        <f t="shared" si="20"/>
        <v/>
      </c>
      <c r="BN32" s="57" t="str">
        <f t="shared" si="61"/>
        <v/>
      </c>
      <c r="BO32" s="56"/>
      <c r="BP32" s="57" t="str">
        <f t="shared" si="62"/>
        <v/>
      </c>
      <c r="BQ32" s="57" t="str">
        <f t="shared" si="21"/>
        <v/>
      </c>
      <c r="BR32" s="607"/>
      <c r="BS32" s="60">
        <f t="shared" si="22"/>
        <v>0</v>
      </c>
      <c r="BT32" s="60">
        <f t="shared" si="63"/>
        <v>166974.90000000002</v>
      </c>
      <c r="BU32" s="59"/>
      <c r="BV32" s="61" t="str">
        <f t="shared" si="64"/>
        <v/>
      </c>
      <c r="BW32" s="61" t="str">
        <f t="shared" si="65"/>
        <v xml:space="preserve"> </v>
      </c>
      <c r="BX32" s="61" t="str">
        <f t="shared" si="65"/>
        <v xml:space="preserve"> </v>
      </c>
      <c r="BY32" s="61" t="str">
        <f t="shared" si="65"/>
        <v xml:space="preserve"> </v>
      </c>
      <c r="BZ32" s="61" t="str">
        <f t="shared" si="65"/>
        <v xml:space="preserve"> </v>
      </c>
      <c r="CA32" s="61" t="str">
        <f t="shared" si="65"/>
        <v xml:space="preserve"> </v>
      </c>
      <c r="CB32" s="61" t="str">
        <f t="shared" si="66"/>
        <v xml:space="preserve"> </v>
      </c>
      <c r="CC32" s="61" t="str">
        <f t="shared" si="66"/>
        <v xml:space="preserve"> </v>
      </c>
      <c r="CD32" s="61" t="str">
        <f t="shared" si="66"/>
        <v xml:space="preserve"> </v>
      </c>
      <c r="CE32" s="61" t="str">
        <f t="shared" si="66"/>
        <v xml:space="preserve"> </v>
      </c>
      <c r="CF32" s="61" t="str">
        <f t="shared" si="66"/>
        <v xml:space="preserve"> </v>
      </c>
      <c r="CG32" s="125" t="str">
        <f t="shared" si="24"/>
        <v xml:space="preserve"> </v>
      </c>
      <c r="CH32" s="61" t="str">
        <f t="shared" si="93"/>
        <v/>
      </c>
      <c r="CI32" s="61" t="str">
        <f t="shared" si="93"/>
        <v/>
      </c>
      <c r="CJ32" s="61" t="str">
        <f t="shared" si="93"/>
        <v/>
      </c>
      <c r="CK32" s="61" t="str">
        <f t="shared" si="93"/>
        <v/>
      </c>
      <c r="CL32" s="125" t="str">
        <f t="shared" si="93"/>
        <v/>
      </c>
      <c r="CM32" s="61" t="str">
        <f t="shared" si="93"/>
        <v/>
      </c>
      <c r="CN32" s="61" t="str">
        <f t="shared" si="93"/>
        <v/>
      </c>
      <c r="CO32" s="61" t="str">
        <f t="shared" si="93"/>
        <v/>
      </c>
      <c r="CP32" s="125" t="str">
        <f t="shared" si="93"/>
        <v/>
      </c>
      <c r="CQ32" s="61" t="str">
        <f t="shared" si="93"/>
        <v/>
      </c>
      <c r="CR32" s="61" t="str">
        <f t="shared" si="93"/>
        <v/>
      </c>
      <c r="CS32" s="61" t="str">
        <f t="shared" si="93"/>
        <v/>
      </c>
      <c r="CT32" s="125" t="str">
        <f t="shared" si="93"/>
        <v/>
      </c>
      <c r="CU32" s="61" t="str">
        <f t="shared" si="92"/>
        <v/>
      </c>
      <c r="CV32" s="125" t="str">
        <f t="shared" si="92"/>
        <v/>
      </c>
      <c r="CW32" s="61" t="str">
        <f t="shared" si="92"/>
        <v/>
      </c>
      <c r="CX32" s="125" t="str">
        <f t="shared" si="86"/>
        <v/>
      </c>
      <c r="CY32" s="62" t="str">
        <f t="shared" si="86"/>
        <v/>
      </c>
      <c r="CZ32" s="62" t="str">
        <f t="shared" si="86"/>
        <v/>
      </c>
      <c r="DA32" s="62" t="str">
        <f t="shared" si="86"/>
        <v/>
      </c>
      <c r="DB32" s="125" t="str">
        <f t="shared" si="86"/>
        <v/>
      </c>
      <c r="DC32" s="62" t="str">
        <f t="shared" si="86"/>
        <v/>
      </c>
      <c r="DD32" s="62" t="str">
        <f t="shared" si="86"/>
        <v/>
      </c>
      <c r="DE32" s="125" t="str">
        <f t="shared" si="86"/>
        <v/>
      </c>
      <c r="DF32" s="62" t="str">
        <f t="shared" si="86"/>
        <v/>
      </c>
      <c r="DG32" s="62" t="str">
        <f t="shared" si="86"/>
        <v/>
      </c>
      <c r="DH32" s="125" t="str">
        <f t="shared" si="86"/>
        <v/>
      </c>
      <c r="DI32" s="125" t="str">
        <f t="shared" si="86"/>
        <v/>
      </c>
      <c r="DJ32" s="62" t="str">
        <f t="shared" si="86"/>
        <v/>
      </c>
      <c r="DK32" s="62" t="str">
        <f t="shared" si="86"/>
        <v/>
      </c>
      <c r="DL32" s="62" t="str">
        <f t="shared" si="86"/>
        <v/>
      </c>
      <c r="DM32" s="62" t="str">
        <f t="shared" si="86"/>
        <v/>
      </c>
      <c r="DN32" s="62" t="str">
        <f t="shared" si="86"/>
        <v/>
      </c>
      <c r="DO32" s="62"/>
      <c r="DP32" s="62"/>
      <c r="DQ32" s="125" t="str">
        <f t="shared" si="67"/>
        <v/>
      </c>
      <c r="DR32" s="125" t="str">
        <f t="shared" si="67"/>
        <v/>
      </c>
      <c r="DS32" s="125" t="str">
        <f t="shared" si="87"/>
        <v/>
      </c>
      <c r="DT32" s="125" t="str">
        <f t="shared" si="87"/>
        <v/>
      </c>
      <c r="DU32" s="61" t="str">
        <f t="shared" si="68"/>
        <v>0,00</v>
      </c>
      <c r="DV32" s="61" t="str">
        <f t="shared" si="68"/>
        <v>0,00</v>
      </c>
      <c r="DW32" s="61" t="str">
        <f t="shared" si="68"/>
        <v>0,00</v>
      </c>
      <c r="DX32" s="61" t="str">
        <f t="shared" si="68"/>
        <v>0,00</v>
      </c>
      <c r="DY32" s="125" t="str">
        <f t="shared" si="78"/>
        <v/>
      </c>
      <c r="DZ32" s="61" t="str">
        <f t="shared" si="69"/>
        <v/>
      </c>
      <c r="EA32" s="61" t="str">
        <f t="shared" si="69"/>
        <v/>
      </c>
      <c r="EB32" s="61" t="str">
        <f t="shared" si="69"/>
        <v/>
      </c>
      <c r="EC32" s="125" t="str">
        <f t="shared" si="69"/>
        <v/>
      </c>
      <c r="ED32" s="61" t="str">
        <f t="shared" si="70"/>
        <v/>
      </c>
      <c r="EE32" s="61" t="str">
        <f t="shared" si="70"/>
        <v/>
      </c>
      <c r="EF32" s="61" t="str">
        <f t="shared" si="70"/>
        <v/>
      </c>
      <c r="EG32" s="125" t="str">
        <f t="shared" si="70"/>
        <v/>
      </c>
      <c r="EH32" s="61" t="str">
        <f t="shared" si="71"/>
        <v/>
      </c>
      <c r="EI32" s="125" t="str">
        <f t="shared" si="71"/>
        <v/>
      </c>
      <c r="EJ32" s="61" t="str">
        <f t="shared" si="72"/>
        <v/>
      </c>
      <c r="EK32" s="125" t="str">
        <f t="shared" si="72"/>
        <v/>
      </c>
      <c r="EL32" s="61" t="str">
        <f t="shared" si="88"/>
        <v xml:space="preserve"> </v>
      </c>
      <c r="EM32" s="61" t="str">
        <f t="shared" si="88"/>
        <v xml:space="preserve"> </v>
      </c>
      <c r="EN32" s="62" t="str">
        <f t="shared" si="88"/>
        <v xml:space="preserve"> </v>
      </c>
      <c r="EO32" s="125" t="str">
        <f t="shared" si="88"/>
        <v xml:space="preserve"> </v>
      </c>
      <c r="EP32" s="61" t="str">
        <f t="shared" si="88"/>
        <v xml:space="preserve"> </v>
      </c>
      <c r="EQ32" s="61" t="str">
        <f t="shared" si="88"/>
        <v xml:space="preserve"> </v>
      </c>
      <c r="ER32" s="125" t="str">
        <f t="shared" si="88"/>
        <v xml:space="preserve"> </v>
      </c>
      <c r="ES32" s="61" t="str">
        <f t="shared" si="88"/>
        <v xml:space="preserve"> </v>
      </c>
      <c r="ET32" s="61" t="str">
        <f t="shared" si="88"/>
        <v xml:space="preserve"> </v>
      </c>
      <c r="EU32" s="125" t="str">
        <f t="shared" si="88"/>
        <v xml:space="preserve"> </v>
      </c>
      <c r="EV32" s="61" t="str">
        <f t="shared" si="89"/>
        <v xml:space="preserve"> </v>
      </c>
      <c r="EW32" s="61" t="str">
        <f t="shared" si="89"/>
        <v xml:space="preserve"> </v>
      </c>
      <c r="EX32" s="61" t="str">
        <f t="shared" si="89"/>
        <v xml:space="preserve"> </v>
      </c>
      <c r="EY32" s="61" t="str">
        <f t="shared" si="89"/>
        <v xml:space="preserve"> </v>
      </c>
      <c r="EZ32" s="61" t="str">
        <f t="shared" si="89"/>
        <v xml:space="preserve"> </v>
      </c>
      <c r="FA32" s="61" t="str">
        <f t="shared" si="89"/>
        <v xml:space="preserve"> </v>
      </c>
      <c r="FB32" s="61" t="str">
        <f t="shared" si="89"/>
        <v xml:space="preserve"> </v>
      </c>
      <c r="FC32" s="61" t="str">
        <f t="shared" si="89"/>
        <v xml:space="preserve"> </v>
      </c>
      <c r="FD32" s="61" t="str">
        <f t="shared" si="89"/>
        <v xml:space="preserve"> </v>
      </c>
      <c r="FE32" s="61" t="str">
        <f t="shared" si="89"/>
        <v xml:space="preserve"> </v>
      </c>
      <c r="FF32" s="61" t="str">
        <f t="shared" si="89"/>
        <v xml:space="preserve"> </v>
      </c>
      <c r="FG32" s="125" t="str">
        <f t="shared" si="89"/>
        <v xml:space="preserve"> </v>
      </c>
      <c r="FH32" s="607"/>
      <c r="FI32" s="61" t="str">
        <f t="shared" si="33"/>
        <v xml:space="preserve"> </v>
      </c>
      <c r="FJ32" s="61">
        <f t="shared" si="79"/>
        <v>3.5395404746298214</v>
      </c>
      <c r="FK32" s="257">
        <f t="shared" si="95"/>
        <v>0</v>
      </c>
      <c r="FL32" s="60">
        <f t="shared" si="74"/>
        <v>84657</v>
      </c>
      <c r="FM32" s="256">
        <f t="shared" si="80"/>
        <v>82317.900000000023</v>
      </c>
      <c r="FN32" s="61" t="str">
        <f t="shared" si="34"/>
        <v xml:space="preserve"> </v>
      </c>
      <c r="FO32" s="61">
        <f t="shared" si="35"/>
        <v>1.7449780705754592</v>
      </c>
      <c r="FP32" s="63"/>
      <c r="FQ32" s="56"/>
      <c r="FR32" s="56"/>
      <c r="FS32" s="56"/>
      <c r="FT32" s="500"/>
      <c r="FU32" s="56"/>
      <c r="FV32" s="56"/>
      <c r="FW32" s="56"/>
      <c r="FX32" s="56"/>
      <c r="FY32" s="56"/>
      <c r="FZ32" s="56"/>
      <c r="GA32" s="56"/>
      <c r="GB32" s="56"/>
      <c r="GC32" s="56"/>
      <c r="GD32" s="56"/>
      <c r="GE32" s="56"/>
      <c r="GF32" s="56"/>
      <c r="GG32" s="56"/>
      <c r="GH32" s="56"/>
      <c r="GI32" s="56"/>
      <c r="GJ32" s="500"/>
      <c r="GK32" s="56"/>
      <c r="GL32" s="56"/>
      <c r="GM32" s="56"/>
      <c r="GN32" s="56"/>
      <c r="GO32" s="56"/>
      <c r="GP32" s="56"/>
      <c r="GQ32" s="56"/>
      <c r="GR32" s="56"/>
      <c r="GS32" s="56"/>
      <c r="GT32" s="56"/>
      <c r="GU32" s="56"/>
      <c r="GV32" s="56"/>
      <c r="GW32" s="56"/>
      <c r="GX32" s="56"/>
      <c r="GY32" s="56"/>
      <c r="GZ32" s="56"/>
      <c r="HA32" s="56"/>
      <c r="HB32" s="56"/>
      <c r="HC32" s="56"/>
      <c r="HD32" s="56"/>
      <c r="HE32" s="56"/>
      <c r="HF32" s="56"/>
      <c r="HG32" s="56"/>
      <c r="HH32" s="56"/>
      <c r="HI32" s="56"/>
      <c r="HJ32" s="56"/>
      <c r="HK32" s="56"/>
      <c r="HL32" s="56"/>
      <c r="HM32" s="56"/>
      <c r="HN32" s="56"/>
      <c r="HO32" s="56"/>
      <c r="HP32" s="56"/>
      <c r="HR32" s="56"/>
      <c r="HS32" s="56"/>
      <c r="HT32" s="56"/>
      <c r="HU32" s="56"/>
      <c r="HV32" s="56"/>
      <c r="HW32" s="56"/>
      <c r="HX32" s="56"/>
      <c r="HY32" s="56"/>
      <c r="HZ32" s="56"/>
      <c r="IA32" s="56"/>
      <c r="IB32" s="56"/>
      <c r="IC32" s="56"/>
      <c r="ID32" s="56"/>
      <c r="IE32" s="56"/>
      <c r="IF32" s="56"/>
      <c r="IG32" s="56"/>
    </row>
    <row r="33" spans="1:241" s="64" customFormat="1" ht="15" customHeight="1">
      <c r="A33" s="4"/>
      <c r="B33" s="50">
        <v>43917</v>
      </c>
      <c r="C33" s="51"/>
      <c r="D33" s="51"/>
      <c r="E33" s="192"/>
      <c r="F33" s="192"/>
      <c r="G33" s="192"/>
      <c r="H33" s="192"/>
      <c r="I33" s="192"/>
      <c r="J33" s="205"/>
      <c r="K33" s="205"/>
      <c r="L33" s="205"/>
      <c r="M33" s="205"/>
      <c r="N33" s="53">
        <f t="shared" si="1"/>
        <v>0</v>
      </c>
      <c r="O33" s="390">
        <f t="shared" si="38"/>
        <v>0</v>
      </c>
      <c r="P33" s="54">
        <f t="shared" si="90"/>
        <v>0</v>
      </c>
      <c r="Q33" s="55">
        <f t="shared" si="76"/>
        <v>471741.745</v>
      </c>
      <c r="S33" s="56" t="str">
        <f>IF(GH33=0,"",((GH33-GH32)))</f>
        <v/>
      </c>
      <c r="T33" s="56" t="str">
        <f>IF(GV33=0,"",((GV33-GV32)/10))</f>
        <v/>
      </c>
      <c r="U33" s="56" t="str">
        <f t="shared" si="41"/>
        <v/>
      </c>
      <c r="V33" s="56" t="str">
        <f>IF(GI33=0,"",((GI33/10)))</f>
        <v/>
      </c>
      <c r="W33" s="56" t="str">
        <f>IF(GJ33=0,"",((GJ33-GJ32)))</f>
        <v/>
      </c>
      <c r="X33" s="56" t="str">
        <f t="shared" si="43"/>
        <v/>
      </c>
      <c r="Y33" s="56" t="str">
        <f>IF(GK33=0,"",(GK33-GK32))</f>
        <v/>
      </c>
      <c r="Z33" s="56" t="str">
        <f>IF(GL33=0,"",(GL33-GL32)/10)</f>
        <v/>
      </c>
      <c r="AA33" s="56" t="str">
        <f t="shared" si="5"/>
        <v/>
      </c>
      <c r="AB33" s="56" t="str">
        <f t="shared" ref="AB33:AC35" si="96">IF(GL33=0,"",(GM33-GM32)/10)</f>
        <v/>
      </c>
      <c r="AC33" s="56" t="str">
        <f t="shared" si="96"/>
        <v/>
      </c>
      <c r="AD33" s="57" t="str">
        <f t="shared" si="6"/>
        <v/>
      </c>
      <c r="AE33" s="56" t="str">
        <f t="shared" ref="AE33:AF35" si="97">IF(FQ33=0,"",(FQ33-FQ32))</f>
        <v/>
      </c>
      <c r="AF33" s="56" t="str">
        <f t="shared" si="97"/>
        <v/>
      </c>
      <c r="AG33" s="56" t="str">
        <f t="shared" si="47"/>
        <v/>
      </c>
      <c r="AH33" s="56" t="str">
        <f>IFERROR((AI33-((FT33-FT32))),"")</f>
        <v/>
      </c>
      <c r="AI33" s="57" t="str">
        <f>IF(AE33="","",(FS33-FS32)+AE33)</f>
        <v/>
      </c>
      <c r="AJ33" s="56" t="str">
        <f t="shared" ref="AJ33:AK35" si="98">IF(FU33=0,"",(FU33-FU32))</f>
        <v/>
      </c>
      <c r="AK33" s="56" t="str">
        <f t="shared" si="98"/>
        <v/>
      </c>
      <c r="AL33" s="56" t="str">
        <f t="shared" si="49"/>
        <v/>
      </c>
      <c r="AM33" s="57" t="str">
        <f>IF(AJ33="","",(FW33-FW32)+AJ33)</f>
        <v/>
      </c>
      <c r="AN33" s="56" t="str">
        <f t="shared" ref="AN33:AO35" si="99">IF(FX33=0,"",(FX33-FX32))</f>
        <v/>
      </c>
      <c r="AO33" s="56" t="str">
        <f t="shared" si="99"/>
        <v/>
      </c>
      <c r="AP33" s="56" t="str">
        <f t="shared" si="51"/>
        <v/>
      </c>
      <c r="AQ33" s="57" t="str">
        <f>IF(AN33="","",(FZ33-FZ32)+AN33)</f>
        <v/>
      </c>
      <c r="AR33" s="56"/>
      <c r="AS33" s="57" t="str">
        <f>IF(AR33="","",(GB33-GB32)+(GC33-GC32))</f>
        <v/>
      </c>
      <c r="AT33" s="56" t="str">
        <f>IF(GD33=0,"",(GD33-GD32))</f>
        <v/>
      </c>
      <c r="AU33" s="57" t="str">
        <f>IF(AT33=0.1,0,(IF(AT33&gt;=(GE33-GE32),(AT33),(GE33-GE32))))</f>
        <v/>
      </c>
      <c r="AV33" s="56" t="str">
        <f>IF(GP33=0,"",(GP33-GP32)/1000)</f>
        <v/>
      </c>
      <c r="AW33" s="56" t="str">
        <f>IF(GO33="","",((GO33-GO32)-BC33-AZ33))</f>
        <v/>
      </c>
      <c r="AX33" s="58" t="str">
        <f>IF(GO33="","",(GO33-GO32)+AV33)</f>
        <v/>
      </c>
      <c r="AY33" s="57" t="str">
        <f t="shared" si="54"/>
        <v/>
      </c>
      <c r="AZ33" s="56" t="str">
        <f>IF(GQ33="","",(GQ33-GQ32))</f>
        <v/>
      </c>
      <c r="BA33" s="56" t="str">
        <f>IF(GF33=0,"",(GF33-GF32))</f>
        <v/>
      </c>
      <c r="BB33" s="57" t="str">
        <f t="shared" si="57"/>
        <v/>
      </c>
      <c r="BC33" s="56" t="str">
        <f>IF(GR33="","",(GR33-GR32))</f>
        <v/>
      </c>
      <c r="BD33" s="56" t="str">
        <f>IF(GG33=0,"",(GG33-GG32))</f>
        <v/>
      </c>
      <c r="BE33" s="57" t="str">
        <f t="shared" si="58"/>
        <v/>
      </c>
      <c r="BF33" s="57"/>
      <c r="BG33" s="56" t="str">
        <f>IF(GS33=0,"",GS33-GS32)</f>
        <v/>
      </c>
      <c r="BH33" s="56"/>
      <c r="BI33" s="56" t="str">
        <f t="shared" ref="BI33:BJ35" si="100">IF(GT33=0,"",(GT33-GT32))</f>
        <v/>
      </c>
      <c r="BJ33" s="56" t="str">
        <f t="shared" si="100"/>
        <v/>
      </c>
      <c r="BK33" s="56" t="str">
        <f>IF(GW33=0,"",(GW33-GW32))</f>
        <v/>
      </c>
      <c r="BL33" s="57" t="str">
        <f t="shared" si="60"/>
        <v/>
      </c>
      <c r="BM33" s="57" t="str">
        <f>IF(BS33=0,"",BS33-(GY33+GZ33+HA33+HB33))</f>
        <v/>
      </c>
      <c r="BN33" s="57" t="str">
        <f t="shared" si="61"/>
        <v/>
      </c>
      <c r="BO33" s="56"/>
      <c r="BP33" s="57" t="str">
        <f>IF(GY33=0,"",((GY33+GZ33+HA33+HB33)-BQ33))</f>
        <v/>
      </c>
      <c r="BQ33" s="57" t="str">
        <f t="shared" si="21"/>
        <v/>
      </c>
      <c r="BR33" s="607"/>
      <c r="BS33" s="60">
        <f t="shared" si="22"/>
        <v>0</v>
      </c>
      <c r="BT33" s="60">
        <f t="shared" si="63"/>
        <v>166974.90000000002</v>
      </c>
      <c r="BU33" s="59"/>
      <c r="BV33" s="61" t="str">
        <f t="shared" si="64"/>
        <v/>
      </c>
      <c r="BW33" s="61" t="str">
        <f t="shared" si="65"/>
        <v xml:space="preserve"> </v>
      </c>
      <c r="BX33" s="61" t="str">
        <f t="shared" si="65"/>
        <v xml:space="preserve"> </v>
      </c>
      <c r="BY33" s="61" t="str">
        <f t="shared" si="65"/>
        <v xml:space="preserve"> </v>
      </c>
      <c r="BZ33" s="61" t="str">
        <f t="shared" si="65"/>
        <v xml:space="preserve"> </v>
      </c>
      <c r="CA33" s="61" t="str">
        <f t="shared" si="65"/>
        <v xml:space="preserve"> </v>
      </c>
      <c r="CB33" s="61" t="str">
        <f t="shared" si="66"/>
        <v xml:space="preserve"> </v>
      </c>
      <c r="CC33" s="61" t="str">
        <f t="shared" si="66"/>
        <v xml:space="preserve"> </v>
      </c>
      <c r="CD33" s="61" t="str">
        <f t="shared" si="66"/>
        <v xml:space="preserve"> </v>
      </c>
      <c r="CE33" s="61" t="str">
        <f t="shared" si="66"/>
        <v xml:space="preserve"> </v>
      </c>
      <c r="CF33" s="61" t="str">
        <f t="shared" si="66"/>
        <v xml:space="preserve"> </v>
      </c>
      <c r="CG33" s="125" t="str">
        <f t="shared" si="24"/>
        <v xml:space="preserve"> </v>
      </c>
      <c r="CH33" s="61" t="str">
        <f t="shared" si="93"/>
        <v/>
      </c>
      <c r="CI33" s="61" t="str">
        <f t="shared" si="93"/>
        <v/>
      </c>
      <c r="CJ33" s="61" t="str">
        <f t="shared" si="93"/>
        <v/>
      </c>
      <c r="CK33" s="61" t="str">
        <f t="shared" si="93"/>
        <v/>
      </c>
      <c r="CL33" s="125" t="str">
        <f t="shared" si="93"/>
        <v/>
      </c>
      <c r="CM33" s="61" t="str">
        <f t="shared" si="93"/>
        <v/>
      </c>
      <c r="CN33" s="61" t="str">
        <f t="shared" si="93"/>
        <v/>
      </c>
      <c r="CO33" s="61" t="str">
        <f t="shared" si="93"/>
        <v/>
      </c>
      <c r="CP33" s="125" t="str">
        <f t="shared" si="93"/>
        <v/>
      </c>
      <c r="CQ33" s="61" t="str">
        <f t="shared" si="93"/>
        <v/>
      </c>
      <c r="CR33" s="61" t="str">
        <f t="shared" si="93"/>
        <v/>
      </c>
      <c r="CS33" s="61" t="str">
        <f t="shared" si="93"/>
        <v/>
      </c>
      <c r="CT33" s="125" t="str">
        <f t="shared" si="93"/>
        <v/>
      </c>
      <c r="CU33" s="61" t="str">
        <f t="shared" si="92"/>
        <v/>
      </c>
      <c r="CV33" s="125" t="str">
        <f t="shared" si="92"/>
        <v/>
      </c>
      <c r="CW33" s="61" t="str">
        <f t="shared" si="92"/>
        <v/>
      </c>
      <c r="CX33" s="125" t="str">
        <f t="shared" si="86"/>
        <v/>
      </c>
      <c r="CY33" s="62" t="str">
        <f t="shared" si="86"/>
        <v/>
      </c>
      <c r="CZ33" s="62" t="str">
        <f t="shared" si="86"/>
        <v/>
      </c>
      <c r="DA33" s="62" t="str">
        <f t="shared" si="86"/>
        <v/>
      </c>
      <c r="DB33" s="125" t="str">
        <f t="shared" si="86"/>
        <v/>
      </c>
      <c r="DC33" s="62" t="str">
        <f t="shared" si="86"/>
        <v/>
      </c>
      <c r="DD33" s="62" t="str">
        <f t="shared" si="86"/>
        <v/>
      </c>
      <c r="DE33" s="125" t="str">
        <f t="shared" si="86"/>
        <v/>
      </c>
      <c r="DF33" s="62" t="str">
        <f t="shared" si="86"/>
        <v/>
      </c>
      <c r="DG33" s="62" t="str">
        <f t="shared" si="86"/>
        <v/>
      </c>
      <c r="DH33" s="125" t="str">
        <f t="shared" si="86"/>
        <v/>
      </c>
      <c r="DI33" s="125" t="str">
        <f t="shared" si="86"/>
        <v/>
      </c>
      <c r="DJ33" s="62" t="str">
        <f t="shared" si="86"/>
        <v/>
      </c>
      <c r="DK33" s="62" t="str">
        <f t="shared" si="86"/>
        <v/>
      </c>
      <c r="DL33" s="62" t="str">
        <f t="shared" si="86"/>
        <v/>
      </c>
      <c r="DM33" s="62" t="str">
        <f t="shared" si="86"/>
        <v/>
      </c>
      <c r="DN33" s="62" t="str">
        <f t="shared" si="86"/>
        <v/>
      </c>
      <c r="DO33" s="62"/>
      <c r="DP33" s="62"/>
      <c r="DQ33" s="125" t="str">
        <f t="shared" si="67"/>
        <v/>
      </c>
      <c r="DR33" s="125" t="str">
        <f t="shared" si="67"/>
        <v/>
      </c>
      <c r="DS33" s="125" t="str">
        <f t="shared" si="87"/>
        <v/>
      </c>
      <c r="DT33" s="125" t="str">
        <f t="shared" si="87"/>
        <v/>
      </c>
      <c r="DU33" s="61" t="str">
        <f t="shared" si="68"/>
        <v>0,00</v>
      </c>
      <c r="DV33" s="61" t="str">
        <f t="shared" si="68"/>
        <v>0,00</v>
      </c>
      <c r="DW33" s="61" t="str">
        <f t="shared" si="68"/>
        <v>0,00</v>
      </c>
      <c r="DX33" s="61" t="str">
        <f t="shared" si="68"/>
        <v>0,00</v>
      </c>
      <c r="DY33" s="125" t="str">
        <f t="shared" si="78"/>
        <v/>
      </c>
      <c r="DZ33" s="61" t="str">
        <f t="shared" si="69"/>
        <v/>
      </c>
      <c r="EA33" s="61" t="str">
        <f t="shared" si="69"/>
        <v/>
      </c>
      <c r="EB33" s="61" t="str">
        <f t="shared" si="69"/>
        <v/>
      </c>
      <c r="EC33" s="125" t="str">
        <f t="shared" si="69"/>
        <v/>
      </c>
      <c r="ED33" s="61" t="str">
        <f t="shared" si="70"/>
        <v/>
      </c>
      <c r="EE33" s="61" t="str">
        <f t="shared" si="70"/>
        <v/>
      </c>
      <c r="EF33" s="61" t="str">
        <f t="shared" si="70"/>
        <v/>
      </c>
      <c r="EG33" s="125" t="str">
        <f t="shared" si="70"/>
        <v/>
      </c>
      <c r="EH33" s="61" t="str">
        <f t="shared" si="71"/>
        <v/>
      </c>
      <c r="EI33" s="125" t="str">
        <f t="shared" si="71"/>
        <v/>
      </c>
      <c r="EJ33" s="61" t="str">
        <f t="shared" si="72"/>
        <v/>
      </c>
      <c r="EK33" s="125" t="str">
        <f t="shared" si="72"/>
        <v/>
      </c>
      <c r="EL33" s="61" t="str">
        <f t="shared" si="88"/>
        <v xml:space="preserve"> </v>
      </c>
      <c r="EM33" s="61" t="str">
        <f t="shared" si="88"/>
        <v xml:space="preserve"> </v>
      </c>
      <c r="EN33" s="62" t="str">
        <f t="shared" si="88"/>
        <v xml:space="preserve"> </v>
      </c>
      <c r="EO33" s="125" t="str">
        <f t="shared" si="88"/>
        <v xml:space="preserve"> </v>
      </c>
      <c r="EP33" s="61" t="str">
        <f t="shared" si="88"/>
        <v xml:space="preserve"> </v>
      </c>
      <c r="EQ33" s="61" t="str">
        <f t="shared" si="88"/>
        <v xml:space="preserve"> </v>
      </c>
      <c r="ER33" s="125" t="str">
        <f t="shared" si="88"/>
        <v xml:space="preserve"> </v>
      </c>
      <c r="ES33" s="61" t="str">
        <f t="shared" si="88"/>
        <v xml:space="preserve"> </v>
      </c>
      <c r="ET33" s="61" t="str">
        <f t="shared" si="88"/>
        <v xml:space="preserve"> </v>
      </c>
      <c r="EU33" s="125" t="str">
        <f t="shared" si="88"/>
        <v xml:space="preserve"> </v>
      </c>
      <c r="EV33" s="61" t="str">
        <f t="shared" si="89"/>
        <v xml:space="preserve"> </v>
      </c>
      <c r="EW33" s="61" t="str">
        <f t="shared" si="89"/>
        <v xml:space="preserve"> </v>
      </c>
      <c r="EX33" s="61" t="str">
        <f t="shared" si="89"/>
        <v xml:space="preserve"> </v>
      </c>
      <c r="EY33" s="61" t="str">
        <f t="shared" si="89"/>
        <v xml:space="preserve"> </v>
      </c>
      <c r="EZ33" s="61" t="str">
        <f t="shared" si="89"/>
        <v xml:space="preserve"> </v>
      </c>
      <c r="FA33" s="61" t="str">
        <f t="shared" si="89"/>
        <v xml:space="preserve"> </v>
      </c>
      <c r="FB33" s="61" t="str">
        <f t="shared" si="89"/>
        <v xml:space="preserve"> </v>
      </c>
      <c r="FC33" s="61" t="str">
        <f t="shared" si="89"/>
        <v xml:space="preserve"> </v>
      </c>
      <c r="FD33" s="61" t="str">
        <f t="shared" si="89"/>
        <v xml:space="preserve"> </v>
      </c>
      <c r="FE33" s="61" t="str">
        <f t="shared" si="89"/>
        <v xml:space="preserve"> </v>
      </c>
      <c r="FF33" s="61" t="str">
        <f t="shared" si="89"/>
        <v xml:space="preserve"> </v>
      </c>
      <c r="FG33" s="125" t="str">
        <f t="shared" si="89"/>
        <v xml:space="preserve"> </v>
      </c>
      <c r="FH33" s="607"/>
      <c r="FI33" s="61" t="str">
        <f t="shared" si="33"/>
        <v xml:space="preserve"> </v>
      </c>
      <c r="FJ33" s="61">
        <f t="shared" si="79"/>
        <v>3.5395404746298214</v>
      </c>
      <c r="FK33" s="257">
        <f>IF(HC33="",0,HC33-HC32)</f>
        <v>0</v>
      </c>
      <c r="FL33" s="60">
        <f t="shared" si="74"/>
        <v>84657</v>
      </c>
      <c r="FM33" s="256">
        <f t="shared" si="80"/>
        <v>82317.900000000023</v>
      </c>
      <c r="FN33" s="61" t="str">
        <f t="shared" si="34"/>
        <v xml:space="preserve"> </v>
      </c>
      <c r="FO33" s="61">
        <f t="shared" si="35"/>
        <v>1.7449780705754592</v>
      </c>
      <c r="FP33" s="63"/>
      <c r="FQ33" s="56"/>
      <c r="FR33" s="56"/>
      <c r="FS33" s="56"/>
      <c r="FT33" s="500"/>
      <c r="FU33" s="56"/>
      <c r="FV33" s="56"/>
      <c r="FW33" s="56"/>
      <c r="FX33" s="56"/>
      <c r="FY33" s="56"/>
      <c r="FZ33" s="56"/>
      <c r="GA33" s="56"/>
      <c r="GB33" s="56"/>
      <c r="GC33" s="56"/>
      <c r="GD33" s="56"/>
      <c r="GE33" s="56"/>
      <c r="GF33" s="56"/>
      <c r="GG33" s="56"/>
      <c r="GH33" s="56"/>
      <c r="GI33" s="56"/>
      <c r="GJ33" s="500"/>
      <c r="GK33" s="56"/>
      <c r="GL33" s="56"/>
      <c r="GM33" s="56"/>
      <c r="GN33" s="56"/>
      <c r="GO33" s="56"/>
      <c r="GP33" s="56"/>
      <c r="GQ33" s="56"/>
      <c r="GR33" s="56"/>
      <c r="GS33" s="56"/>
      <c r="GT33" s="56"/>
      <c r="GU33" s="56"/>
      <c r="GV33" s="56"/>
      <c r="GW33" s="56"/>
      <c r="GX33" s="56"/>
      <c r="GY33" s="56"/>
      <c r="GZ33" s="56"/>
      <c r="HA33" s="56"/>
      <c r="HB33" s="56"/>
      <c r="HC33" s="56"/>
      <c r="HD33" s="56"/>
      <c r="HE33" s="56"/>
      <c r="HF33" s="56"/>
      <c r="HG33" s="56"/>
      <c r="HH33" s="56"/>
      <c r="HI33" s="56"/>
      <c r="HJ33" s="56"/>
      <c r="HK33" s="56"/>
      <c r="HL33" s="56"/>
      <c r="HM33" s="56"/>
      <c r="HN33" s="58"/>
      <c r="HO33" s="56"/>
      <c r="HP33" s="56"/>
      <c r="HQ33"/>
      <c r="HR33" s="56"/>
      <c r="HS33" s="56"/>
      <c r="HT33" s="56"/>
      <c r="HU33" s="56"/>
      <c r="HV33" s="56"/>
      <c r="HW33" s="56"/>
      <c r="HX33" s="56"/>
      <c r="HY33" s="56"/>
      <c r="HZ33" s="56"/>
      <c r="IA33" s="56"/>
      <c r="IB33" s="56"/>
      <c r="IC33" s="56"/>
      <c r="ID33" s="56"/>
      <c r="IE33" s="56"/>
      <c r="IF33" s="56"/>
      <c r="IG33" s="56"/>
    </row>
    <row r="34" spans="1:241" s="64" customFormat="1" ht="15" customHeight="1">
      <c r="A34" s="44"/>
      <c r="B34" s="50">
        <v>43918</v>
      </c>
      <c r="C34" s="51"/>
      <c r="D34" s="51"/>
      <c r="E34" s="192"/>
      <c r="F34" s="192"/>
      <c r="G34" s="192"/>
      <c r="H34" s="192"/>
      <c r="I34" s="192"/>
      <c r="J34" s="205"/>
      <c r="K34" s="205"/>
      <c r="L34" s="205"/>
      <c r="M34" s="205"/>
      <c r="N34" s="53">
        <f t="shared" si="1"/>
        <v>0</v>
      </c>
      <c r="O34" s="390">
        <f t="shared" si="38"/>
        <v>0</v>
      </c>
      <c r="P34" s="54">
        <f t="shared" si="90"/>
        <v>0</v>
      </c>
      <c r="Q34" s="55">
        <f t="shared" si="76"/>
        <v>471741.745</v>
      </c>
      <c r="S34" s="56" t="str">
        <f>IF(GH34=0,"",((GH34-GH33)))</f>
        <v/>
      </c>
      <c r="T34" s="56" t="str">
        <f>IF(GV34=0,"",((GV34-GV33)/10))</f>
        <v/>
      </c>
      <c r="U34" s="56" t="str">
        <f t="shared" si="41"/>
        <v/>
      </c>
      <c r="V34" s="56" t="str">
        <f>IF(GI34=0,"",((GI34/10)))</f>
        <v/>
      </c>
      <c r="W34" s="56" t="str">
        <f>IF(GJ34=0,"",((GJ34-GJ33)))</f>
        <v/>
      </c>
      <c r="X34" s="56" t="str">
        <f t="shared" si="43"/>
        <v/>
      </c>
      <c r="Y34" s="56" t="str">
        <f>IF(GK34=0,"",(GK34-GK33))</f>
        <v/>
      </c>
      <c r="Z34" s="56" t="str">
        <f>IF(GL34=0,"",(GL34-GL33)/10)</f>
        <v/>
      </c>
      <c r="AA34" s="56" t="str">
        <f t="shared" si="5"/>
        <v/>
      </c>
      <c r="AB34" s="56" t="str">
        <f t="shared" si="96"/>
        <v/>
      </c>
      <c r="AC34" s="56" t="str">
        <f t="shared" si="96"/>
        <v/>
      </c>
      <c r="AD34" s="57" t="str">
        <f t="shared" si="6"/>
        <v/>
      </c>
      <c r="AE34" s="56" t="str">
        <f t="shared" si="97"/>
        <v/>
      </c>
      <c r="AF34" s="56" t="str">
        <f t="shared" si="97"/>
        <v/>
      </c>
      <c r="AG34" s="56" t="str">
        <f t="shared" si="47"/>
        <v/>
      </c>
      <c r="AH34" s="56" t="str">
        <f>IFERROR((AI34-((FT34-FT33))),"")</f>
        <v/>
      </c>
      <c r="AI34" s="57" t="str">
        <f>IF(AE34="","",(FS34-FS33)+AE34)</f>
        <v/>
      </c>
      <c r="AJ34" s="56" t="str">
        <f t="shared" si="98"/>
        <v/>
      </c>
      <c r="AK34" s="56" t="str">
        <f t="shared" si="98"/>
        <v/>
      </c>
      <c r="AL34" s="56" t="str">
        <f t="shared" si="49"/>
        <v/>
      </c>
      <c r="AM34" s="57" t="str">
        <f>IF(AJ34="","",(FW34-FW33)+AJ34)</f>
        <v/>
      </c>
      <c r="AN34" s="56" t="str">
        <f t="shared" si="99"/>
        <v/>
      </c>
      <c r="AO34" s="56" t="str">
        <f t="shared" si="99"/>
        <v/>
      </c>
      <c r="AP34" s="56" t="str">
        <f t="shared" si="51"/>
        <v/>
      </c>
      <c r="AQ34" s="57" t="str">
        <f>IF(AN34="","",(FZ34-FZ33)+AN34)</f>
        <v/>
      </c>
      <c r="AR34" s="56"/>
      <c r="AS34" s="57" t="str">
        <f>IF(AR34="","",(GB34-GB33)+(GC34-GC33))</f>
        <v/>
      </c>
      <c r="AT34" s="56" t="str">
        <f>IF(GD34=0,"",(GD34-GD33))</f>
        <v/>
      </c>
      <c r="AU34" s="57" t="str">
        <f>IF(AT34=0.1,0,(IF(AT34&gt;=(GE34-GE33),(AT34),(GE34-GE33))))</f>
        <v/>
      </c>
      <c r="AV34" s="56" t="str">
        <f>IF(GP34=0,"",(GP34-GP33)/1000)</f>
        <v/>
      </c>
      <c r="AW34" s="56" t="str">
        <f>IF(GO34="","",((GO34-GO33)-BC34-AZ34))</f>
        <v/>
      </c>
      <c r="AX34" s="58" t="str">
        <f>IF(GO34="","",(GO34-GO33)+AV34)</f>
        <v/>
      </c>
      <c r="AY34" s="57" t="str">
        <f t="shared" si="54"/>
        <v/>
      </c>
      <c r="AZ34" s="56" t="str">
        <f>IF(GQ34="","",(GQ34-GQ33))</f>
        <v/>
      </c>
      <c r="BA34" s="56" t="str">
        <f>IF(GF34=0,"",(GF34-GF33))</f>
        <v/>
      </c>
      <c r="BB34" s="57" t="str">
        <f t="shared" si="57"/>
        <v/>
      </c>
      <c r="BC34" s="56" t="str">
        <f>IF(GR34="","",(GR34-GR33))</f>
        <v/>
      </c>
      <c r="BD34" s="56" t="str">
        <f>IF(GG34=0,"",(GG34-GG33))</f>
        <v/>
      </c>
      <c r="BE34" s="57" t="str">
        <f t="shared" si="58"/>
        <v/>
      </c>
      <c r="BF34" s="57"/>
      <c r="BG34" s="56" t="str">
        <f>IF(GS34=0,"",GS34-GS33)</f>
        <v/>
      </c>
      <c r="BH34" s="56"/>
      <c r="BI34" s="56" t="str">
        <f t="shared" si="100"/>
        <v/>
      </c>
      <c r="BJ34" s="56" t="str">
        <f t="shared" si="100"/>
        <v/>
      </c>
      <c r="BK34" s="56"/>
      <c r="BL34" s="57" t="str">
        <f t="shared" si="60"/>
        <v/>
      </c>
      <c r="BM34" s="57" t="str">
        <f>IF(BS34=0,"",BS34-(GY34+GZ34+HA34+HB34))</f>
        <v/>
      </c>
      <c r="BN34" s="57" t="str">
        <f t="shared" si="61"/>
        <v/>
      </c>
      <c r="BO34" s="56"/>
      <c r="BP34" s="57" t="str">
        <f>IF(GY34=0,"",((GY34+GZ34+HA34+HB34)-BQ34))</f>
        <v/>
      </c>
      <c r="BQ34" s="57" t="str">
        <f t="shared" si="21"/>
        <v/>
      </c>
      <c r="BR34" s="607"/>
      <c r="BS34" s="60">
        <f t="shared" si="22"/>
        <v>0</v>
      </c>
      <c r="BT34" s="60">
        <f t="shared" si="63"/>
        <v>166974.90000000002</v>
      </c>
      <c r="BU34" s="59"/>
      <c r="BV34" s="61" t="str">
        <f t="shared" si="64"/>
        <v/>
      </c>
      <c r="BW34" s="61" t="str">
        <f t="shared" si="65"/>
        <v xml:space="preserve"> </v>
      </c>
      <c r="BX34" s="61" t="str">
        <f t="shared" si="65"/>
        <v xml:space="preserve"> </v>
      </c>
      <c r="BY34" s="61" t="str">
        <f t="shared" si="65"/>
        <v xml:space="preserve"> </v>
      </c>
      <c r="BZ34" s="61" t="str">
        <f t="shared" si="65"/>
        <v xml:space="preserve"> </v>
      </c>
      <c r="CA34" s="61" t="str">
        <f t="shared" si="65"/>
        <v xml:space="preserve"> </v>
      </c>
      <c r="CB34" s="61" t="str">
        <f t="shared" si="66"/>
        <v xml:space="preserve"> </v>
      </c>
      <c r="CC34" s="61" t="str">
        <f t="shared" si="66"/>
        <v xml:space="preserve"> </v>
      </c>
      <c r="CD34" s="61" t="str">
        <f t="shared" si="66"/>
        <v xml:space="preserve"> </v>
      </c>
      <c r="CE34" s="61" t="str">
        <f t="shared" si="66"/>
        <v xml:space="preserve"> </v>
      </c>
      <c r="CF34" s="61" t="str">
        <f t="shared" si="66"/>
        <v xml:space="preserve"> </v>
      </c>
      <c r="CG34" s="125" t="str">
        <f t="shared" si="24"/>
        <v xml:space="preserve"> </v>
      </c>
      <c r="CH34" s="61" t="str">
        <f t="shared" si="93"/>
        <v/>
      </c>
      <c r="CI34" s="61" t="str">
        <f t="shared" si="93"/>
        <v/>
      </c>
      <c r="CJ34" s="61" t="str">
        <f t="shared" si="93"/>
        <v/>
      </c>
      <c r="CK34" s="61" t="str">
        <f t="shared" si="93"/>
        <v/>
      </c>
      <c r="CL34" s="125" t="str">
        <f t="shared" si="93"/>
        <v/>
      </c>
      <c r="CM34" s="61" t="str">
        <f t="shared" si="93"/>
        <v/>
      </c>
      <c r="CN34" s="61" t="str">
        <f t="shared" si="93"/>
        <v/>
      </c>
      <c r="CO34" s="61" t="str">
        <f t="shared" si="93"/>
        <v/>
      </c>
      <c r="CP34" s="125" t="str">
        <f t="shared" si="93"/>
        <v/>
      </c>
      <c r="CQ34" s="61" t="str">
        <f t="shared" si="93"/>
        <v/>
      </c>
      <c r="CR34" s="61" t="str">
        <f t="shared" si="93"/>
        <v/>
      </c>
      <c r="CS34" s="61" t="str">
        <f t="shared" si="93"/>
        <v/>
      </c>
      <c r="CT34" s="125" t="str">
        <f t="shared" si="93"/>
        <v/>
      </c>
      <c r="CU34" s="61" t="str">
        <f t="shared" si="93"/>
        <v/>
      </c>
      <c r="CV34" s="125" t="str">
        <f t="shared" si="92"/>
        <v/>
      </c>
      <c r="CW34" s="61" t="str">
        <f t="shared" si="92"/>
        <v/>
      </c>
      <c r="CX34" s="125" t="str">
        <f t="shared" si="86"/>
        <v/>
      </c>
      <c r="CY34" s="62" t="str">
        <f t="shared" si="86"/>
        <v/>
      </c>
      <c r="CZ34" s="62" t="str">
        <f t="shared" si="86"/>
        <v/>
      </c>
      <c r="DA34" s="62" t="str">
        <f t="shared" si="86"/>
        <v/>
      </c>
      <c r="DB34" s="125" t="str">
        <f t="shared" si="86"/>
        <v/>
      </c>
      <c r="DC34" s="62" t="str">
        <f t="shared" si="86"/>
        <v/>
      </c>
      <c r="DD34" s="62" t="str">
        <f t="shared" si="86"/>
        <v/>
      </c>
      <c r="DE34" s="125" t="str">
        <f t="shared" si="86"/>
        <v/>
      </c>
      <c r="DF34" s="62" t="str">
        <f t="shared" si="86"/>
        <v/>
      </c>
      <c r="DG34" s="62" t="str">
        <f t="shared" si="86"/>
        <v/>
      </c>
      <c r="DH34" s="125" t="str">
        <f t="shared" si="86"/>
        <v/>
      </c>
      <c r="DI34" s="125" t="str">
        <f t="shared" si="86"/>
        <v/>
      </c>
      <c r="DJ34" s="62" t="str">
        <f t="shared" si="86"/>
        <v/>
      </c>
      <c r="DK34" s="62" t="str">
        <f t="shared" si="86"/>
        <v/>
      </c>
      <c r="DL34" s="62" t="str">
        <f t="shared" si="86"/>
        <v/>
      </c>
      <c r="DM34" s="62" t="str">
        <f t="shared" si="86"/>
        <v/>
      </c>
      <c r="DN34" s="62" t="str">
        <f t="shared" si="86"/>
        <v/>
      </c>
      <c r="DO34" s="62"/>
      <c r="DP34" s="62"/>
      <c r="DQ34" s="125" t="str">
        <f t="shared" si="67"/>
        <v/>
      </c>
      <c r="DR34" s="125" t="str">
        <f t="shared" si="67"/>
        <v/>
      </c>
      <c r="DS34" s="125" t="str">
        <f t="shared" si="87"/>
        <v/>
      </c>
      <c r="DT34" s="125" t="str">
        <f t="shared" si="87"/>
        <v/>
      </c>
      <c r="DU34" s="61" t="str">
        <f t="shared" si="68"/>
        <v>0,00</v>
      </c>
      <c r="DV34" s="61" t="str">
        <f t="shared" si="68"/>
        <v>0,00</v>
      </c>
      <c r="DW34" s="61" t="str">
        <f t="shared" si="68"/>
        <v>0,00</v>
      </c>
      <c r="DX34" s="61" t="str">
        <f t="shared" si="68"/>
        <v>0,00</v>
      </c>
      <c r="DY34" s="125" t="str">
        <f t="shared" si="78"/>
        <v/>
      </c>
      <c r="DZ34" s="61" t="str">
        <f t="shared" si="69"/>
        <v/>
      </c>
      <c r="EA34" s="61" t="str">
        <f t="shared" si="69"/>
        <v/>
      </c>
      <c r="EB34" s="61" t="str">
        <f t="shared" si="69"/>
        <v/>
      </c>
      <c r="EC34" s="125" t="str">
        <f t="shared" si="69"/>
        <v/>
      </c>
      <c r="ED34" s="61" t="str">
        <f t="shared" si="70"/>
        <v/>
      </c>
      <c r="EE34" s="61" t="str">
        <f t="shared" si="70"/>
        <v/>
      </c>
      <c r="EF34" s="61" t="str">
        <f t="shared" si="70"/>
        <v/>
      </c>
      <c r="EG34" s="125" t="str">
        <f t="shared" si="70"/>
        <v/>
      </c>
      <c r="EH34" s="61" t="str">
        <f t="shared" si="71"/>
        <v/>
      </c>
      <c r="EI34" s="125" t="str">
        <f t="shared" si="71"/>
        <v/>
      </c>
      <c r="EJ34" s="61" t="str">
        <f t="shared" si="72"/>
        <v/>
      </c>
      <c r="EK34" s="125" t="str">
        <f t="shared" si="72"/>
        <v/>
      </c>
      <c r="EL34" s="61" t="str">
        <f t="shared" si="88"/>
        <v xml:space="preserve"> </v>
      </c>
      <c r="EM34" s="61" t="str">
        <f t="shared" si="88"/>
        <v xml:space="preserve"> </v>
      </c>
      <c r="EN34" s="62" t="str">
        <f t="shared" si="88"/>
        <v xml:space="preserve"> </v>
      </c>
      <c r="EO34" s="125" t="str">
        <f t="shared" si="88"/>
        <v xml:space="preserve"> </v>
      </c>
      <c r="EP34" s="61" t="str">
        <f t="shared" si="88"/>
        <v xml:space="preserve"> </v>
      </c>
      <c r="EQ34" s="61" t="str">
        <f t="shared" si="88"/>
        <v xml:space="preserve"> </v>
      </c>
      <c r="ER34" s="125" t="str">
        <f t="shared" si="88"/>
        <v xml:space="preserve"> </v>
      </c>
      <c r="ES34" s="61" t="str">
        <f t="shared" si="88"/>
        <v xml:space="preserve"> </v>
      </c>
      <c r="ET34" s="61" t="str">
        <f t="shared" si="88"/>
        <v xml:space="preserve"> </v>
      </c>
      <c r="EU34" s="125" t="str">
        <f t="shared" si="88"/>
        <v xml:space="preserve"> </v>
      </c>
      <c r="EV34" s="61" t="str">
        <f t="shared" si="89"/>
        <v xml:space="preserve"> </v>
      </c>
      <c r="EW34" s="61" t="str">
        <f t="shared" si="89"/>
        <v xml:space="preserve"> </v>
      </c>
      <c r="EX34" s="61" t="str">
        <f t="shared" si="89"/>
        <v xml:space="preserve"> </v>
      </c>
      <c r="EY34" s="61" t="str">
        <f t="shared" si="89"/>
        <v xml:space="preserve"> </v>
      </c>
      <c r="EZ34" s="61" t="str">
        <f t="shared" si="89"/>
        <v xml:space="preserve"> </v>
      </c>
      <c r="FA34" s="61" t="str">
        <f t="shared" si="89"/>
        <v xml:space="preserve"> </v>
      </c>
      <c r="FB34" s="61" t="str">
        <f t="shared" si="89"/>
        <v xml:space="preserve"> </v>
      </c>
      <c r="FC34" s="61" t="str">
        <f t="shared" si="89"/>
        <v xml:space="preserve"> </v>
      </c>
      <c r="FD34" s="61" t="str">
        <f t="shared" si="89"/>
        <v xml:space="preserve"> </v>
      </c>
      <c r="FE34" s="61" t="str">
        <f t="shared" si="89"/>
        <v xml:space="preserve"> </v>
      </c>
      <c r="FF34" s="61" t="str">
        <f t="shared" si="89"/>
        <v xml:space="preserve"> </v>
      </c>
      <c r="FG34" s="125" t="str">
        <f t="shared" si="89"/>
        <v xml:space="preserve"> </v>
      </c>
      <c r="FH34" s="607"/>
      <c r="FI34" s="61" t="str">
        <f>IF($P34&lt;&gt;0,IF($P34&lt;&gt;0,BS34/$P34*10,0)," ")</f>
        <v xml:space="preserve"> </v>
      </c>
      <c r="FJ34" s="61">
        <f>IF($Q34&lt;&gt;0,IF($Q34&lt;&gt;0,BT34/$Q34*10,0)," ")</f>
        <v>3.5395404746298214</v>
      </c>
      <c r="FK34" s="257">
        <f>IF(HC34="",0,HC34-HC33)</f>
        <v>0</v>
      </c>
      <c r="FL34" s="60">
        <f t="shared" si="74"/>
        <v>84657</v>
      </c>
      <c r="FM34" s="256">
        <f>BT34-FL34</f>
        <v>82317.900000000023</v>
      </c>
      <c r="FN34" s="61" t="str">
        <f t="shared" si="34"/>
        <v xml:space="preserve"> </v>
      </c>
      <c r="FO34" s="61">
        <f t="shared" si="35"/>
        <v>1.7449780705754592</v>
      </c>
      <c r="FP34" s="63"/>
      <c r="FQ34" s="56"/>
      <c r="FR34" s="56"/>
      <c r="FS34" s="56"/>
      <c r="FT34" s="500"/>
      <c r="FU34" s="56"/>
      <c r="FV34" s="56"/>
      <c r="FW34" s="56"/>
      <c r="FX34" s="56"/>
      <c r="FY34" s="56"/>
      <c r="FZ34" s="56"/>
      <c r="GA34" s="56"/>
      <c r="GB34" s="56"/>
      <c r="GC34" s="56"/>
      <c r="GD34" s="56"/>
      <c r="GE34" s="56"/>
      <c r="GF34" s="56"/>
      <c r="GG34" s="56"/>
      <c r="GH34" s="56"/>
      <c r="GI34" s="56"/>
      <c r="GJ34" s="500"/>
      <c r="GK34" s="56"/>
      <c r="GL34" s="56"/>
      <c r="GM34" s="56"/>
      <c r="GN34" s="56"/>
      <c r="GO34" s="56"/>
      <c r="GP34" s="56"/>
      <c r="GQ34" s="56"/>
      <c r="GR34" s="56"/>
      <c r="GS34" s="56"/>
      <c r="GT34" s="56"/>
      <c r="GU34" s="56"/>
      <c r="GV34" s="56"/>
      <c r="GW34" s="56"/>
      <c r="GX34" s="56"/>
      <c r="GY34" s="56"/>
      <c r="GZ34" s="56"/>
      <c r="HA34" s="56"/>
      <c r="HB34" s="56"/>
      <c r="HC34" s="56"/>
      <c r="HD34" s="56"/>
      <c r="HE34" s="56"/>
      <c r="HF34" s="56"/>
      <c r="HG34" s="56"/>
      <c r="HH34" s="56"/>
      <c r="HI34" s="56"/>
      <c r="HJ34" s="56"/>
      <c r="HK34" s="56"/>
      <c r="HL34" s="56"/>
      <c r="HM34" s="56"/>
      <c r="HN34" s="58"/>
      <c r="HO34" s="56"/>
      <c r="HP34" s="56"/>
      <c r="HQ34"/>
      <c r="HR34" s="56"/>
      <c r="HS34" s="56"/>
      <c r="HT34" s="56"/>
      <c r="HU34" s="56"/>
      <c r="HV34" s="56"/>
      <c r="HW34" s="56"/>
      <c r="HX34" s="56"/>
      <c r="HY34" s="56"/>
      <c r="HZ34" s="56"/>
      <c r="IA34" s="56"/>
      <c r="IB34" s="56"/>
      <c r="IC34" s="56"/>
      <c r="ID34" s="56"/>
      <c r="IE34" s="56"/>
      <c r="IF34" s="56"/>
      <c r="IG34" s="56"/>
    </row>
    <row r="35" spans="1:241" s="64" customFormat="1" ht="15" customHeight="1">
      <c r="A35" s="4"/>
      <c r="B35" s="50">
        <v>43919</v>
      </c>
      <c r="C35" s="51"/>
      <c r="D35" s="51"/>
      <c r="E35" s="192"/>
      <c r="F35" s="192"/>
      <c r="G35" s="192"/>
      <c r="H35" s="192"/>
      <c r="I35" s="192"/>
      <c r="J35" s="192"/>
      <c r="K35" s="192"/>
      <c r="L35" s="52"/>
      <c r="M35" s="52"/>
      <c r="N35" s="53">
        <f t="shared" si="1"/>
        <v>0</v>
      </c>
      <c r="O35" s="390">
        <f t="shared" si="38"/>
        <v>0</v>
      </c>
      <c r="P35" s="54">
        <f t="shared" si="90"/>
        <v>0</v>
      </c>
      <c r="Q35" s="55">
        <f t="shared" si="76"/>
        <v>471741.745</v>
      </c>
      <c r="S35" s="56" t="str">
        <f>IF(GH35=0,"",((GH35-GH34)))</f>
        <v/>
      </c>
      <c r="T35" s="56" t="str">
        <f>IF(GV35=0,"",((GV35-GV34)/10))</f>
        <v/>
      </c>
      <c r="U35" s="56" t="str">
        <f t="shared" si="41"/>
        <v/>
      </c>
      <c r="V35" s="56" t="str">
        <f t="shared" si="3"/>
        <v/>
      </c>
      <c r="W35" s="56" t="str">
        <f>IF(GJ35=0,"",((GJ35-GJ34)))</f>
        <v/>
      </c>
      <c r="X35" s="56" t="str">
        <f t="shared" si="43"/>
        <v/>
      </c>
      <c r="Y35" s="56" t="str">
        <f>IF(GK35=0,"",(GK35-GK34))</f>
        <v/>
      </c>
      <c r="Z35" s="56" t="str">
        <f>IF(GL35=0,"",(GL35-GL34)/10)</f>
        <v/>
      </c>
      <c r="AA35" s="56" t="str">
        <f t="shared" si="5"/>
        <v/>
      </c>
      <c r="AB35" s="56" t="str">
        <f t="shared" si="96"/>
        <v/>
      </c>
      <c r="AC35" s="56" t="str">
        <f t="shared" si="96"/>
        <v/>
      </c>
      <c r="AD35" s="57" t="str">
        <f t="shared" si="6"/>
        <v/>
      </c>
      <c r="AE35" s="56" t="str">
        <f t="shared" si="97"/>
        <v/>
      </c>
      <c r="AF35" s="56" t="str">
        <f t="shared" si="97"/>
        <v/>
      </c>
      <c r="AG35" s="56" t="str">
        <f t="shared" si="47"/>
        <v/>
      </c>
      <c r="AH35" s="56" t="str">
        <f>IFERROR((AI35-((FT35-FT34))),"")</f>
        <v/>
      </c>
      <c r="AI35" s="57" t="str">
        <f>IF(AE35="","",(FS35-FS34)+AE35)</f>
        <v/>
      </c>
      <c r="AJ35" s="56" t="str">
        <f t="shared" si="98"/>
        <v/>
      </c>
      <c r="AK35" s="56" t="str">
        <f t="shared" si="98"/>
        <v/>
      </c>
      <c r="AL35" s="56" t="str">
        <f t="shared" si="49"/>
        <v/>
      </c>
      <c r="AM35" s="57" t="str">
        <f>IF(AJ35="","",(FW35-FW34)+AJ35)</f>
        <v/>
      </c>
      <c r="AN35" s="56" t="str">
        <f t="shared" si="99"/>
        <v/>
      </c>
      <c r="AO35" s="56" t="str">
        <f t="shared" si="99"/>
        <v/>
      </c>
      <c r="AP35" s="56" t="str">
        <f t="shared" si="51"/>
        <v/>
      </c>
      <c r="AQ35" s="57" t="str">
        <f>IF(AN35="","",(FZ35-FZ34)+AN35)</f>
        <v/>
      </c>
      <c r="AR35" s="56" t="str">
        <f>IF(GA35=0,"",(GA35-GA34))</f>
        <v/>
      </c>
      <c r="AS35" s="57" t="str">
        <f>IF(AR35="","",(GB35-GB34)+(GC35-GC34))</f>
        <v/>
      </c>
      <c r="AT35" s="56" t="str">
        <f>IF(GD35=0,"",(GD35-GD34))</f>
        <v/>
      </c>
      <c r="AU35" s="57" t="str">
        <f>IF(AT35=0.1,0,(IF(AT35&gt;=(GE35-GE34),(AT35),(GE35-GE34))))</f>
        <v/>
      </c>
      <c r="AV35" s="56" t="str">
        <f>IF(GP35=0,"",(GP35-GP34)/1000)</f>
        <v/>
      </c>
      <c r="AW35" s="56" t="str">
        <f>IF(GO35="","",((GO35-GO34)-BC35-AZ35))</f>
        <v/>
      </c>
      <c r="AX35" s="58" t="str">
        <f>IF(GO35="","",(GO35-GO34)+AV35)</f>
        <v/>
      </c>
      <c r="AY35" s="57" t="str">
        <f t="shared" si="54"/>
        <v/>
      </c>
      <c r="AZ35" s="56" t="str">
        <f>IF(GQ35="","",(GQ35-GQ34))</f>
        <v/>
      </c>
      <c r="BA35" s="56" t="str">
        <f>IF(GF35=0,"",(GF35-GF34))</f>
        <v/>
      </c>
      <c r="BB35" s="57" t="str">
        <f t="shared" si="57"/>
        <v/>
      </c>
      <c r="BC35" s="56" t="str">
        <f>IF(GR35="","",(GR35-GR34))</f>
        <v/>
      </c>
      <c r="BD35" s="56" t="str">
        <f>IF(GG35=0,"",(GG35-GG34))</f>
        <v/>
      </c>
      <c r="BE35" s="57" t="str">
        <f t="shared" si="58"/>
        <v/>
      </c>
      <c r="BF35" s="57"/>
      <c r="BG35" s="56" t="str">
        <f>IF(GS35=0,"",GS35-GS34)</f>
        <v/>
      </c>
      <c r="BH35" s="56"/>
      <c r="BI35" s="56" t="str">
        <f t="shared" si="100"/>
        <v/>
      </c>
      <c r="BJ35" s="56" t="str">
        <f t="shared" si="100"/>
        <v/>
      </c>
      <c r="BK35" s="56" t="str">
        <f>IF(GW35=0,"",(GW35-GW34))</f>
        <v/>
      </c>
      <c r="BL35" s="57" t="str">
        <f t="shared" si="60"/>
        <v/>
      </c>
      <c r="BM35" s="57" t="str">
        <f t="shared" si="20"/>
        <v/>
      </c>
      <c r="BN35" s="57" t="str">
        <f t="shared" si="61"/>
        <v/>
      </c>
      <c r="BO35" s="56"/>
      <c r="BP35" s="57" t="str">
        <f t="shared" si="62"/>
        <v/>
      </c>
      <c r="BQ35" s="57" t="str">
        <f t="shared" si="21"/>
        <v/>
      </c>
      <c r="BR35" s="607"/>
      <c r="BS35" s="60">
        <f t="shared" si="22"/>
        <v>0</v>
      </c>
      <c r="BT35" s="60">
        <f>BS35+BT34</f>
        <v>166974.90000000002</v>
      </c>
      <c r="BU35" s="59"/>
      <c r="BV35" s="61" t="str">
        <f t="shared" si="64"/>
        <v/>
      </c>
      <c r="BW35" s="61" t="str">
        <f t="shared" si="65"/>
        <v xml:space="preserve"> </v>
      </c>
      <c r="BX35" s="61" t="str">
        <f t="shared" si="65"/>
        <v xml:space="preserve"> </v>
      </c>
      <c r="BY35" s="61" t="str">
        <f t="shared" si="65"/>
        <v xml:space="preserve"> </v>
      </c>
      <c r="BZ35" s="61" t="str">
        <f t="shared" si="65"/>
        <v xml:space="preserve"> </v>
      </c>
      <c r="CA35" s="61" t="str">
        <f t="shared" si="65"/>
        <v xml:space="preserve"> </v>
      </c>
      <c r="CB35" s="61" t="str">
        <f t="shared" si="66"/>
        <v xml:space="preserve"> </v>
      </c>
      <c r="CC35" s="61" t="str">
        <f t="shared" si="66"/>
        <v xml:space="preserve"> </v>
      </c>
      <c r="CD35" s="61" t="str">
        <f t="shared" si="66"/>
        <v xml:space="preserve"> </v>
      </c>
      <c r="CE35" s="61" t="str">
        <f t="shared" si="66"/>
        <v xml:space="preserve"> </v>
      </c>
      <c r="CF35" s="61" t="str">
        <f t="shared" si="66"/>
        <v xml:space="preserve"> </v>
      </c>
      <c r="CG35" s="125" t="str">
        <f t="shared" si="24"/>
        <v xml:space="preserve"> </v>
      </c>
      <c r="CH35" s="61" t="str">
        <f t="shared" si="93"/>
        <v/>
      </c>
      <c r="CI35" s="61" t="str">
        <f t="shared" si="93"/>
        <v/>
      </c>
      <c r="CJ35" s="61" t="str">
        <f t="shared" si="93"/>
        <v/>
      </c>
      <c r="CK35" s="61" t="str">
        <f t="shared" si="93"/>
        <v/>
      </c>
      <c r="CL35" s="125" t="str">
        <f t="shared" si="93"/>
        <v/>
      </c>
      <c r="CM35" s="61" t="str">
        <f t="shared" si="93"/>
        <v/>
      </c>
      <c r="CN35" s="61" t="str">
        <f t="shared" si="93"/>
        <v/>
      </c>
      <c r="CO35" s="61" t="str">
        <f t="shared" si="93"/>
        <v/>
      </c>
      <c r="CP35" s="125" t="str">
        <f t="shared" si="93"/>
        <v/>
      </c>
      <c r="CQ35" s="61" t="str">
        <f t="shared" si="93"/>
        <v/>
      </c>
      <c r="CR35" s="61" t="str">
        <f t="shared" si="93"/>
        <v/>
      </c>
      <c r="CS35" s="61" t="str">
        <f t="shared" si="93"/>
        <v/>
      </c>
      <c r="CT35" s="125" t="str">
        <f t="shared" si="93"/>
        <v/>
      </c>
      <c r="CU35" s="61" t="str">
        <f t="shared" si="93"/>
        <v/>
      </c>
      <c r="CV35" s="125" t="str">
        <f t="shared" si="92"/>
        <v/>
      </c>
      <c r="CW35" s="61" t="str">
        <f t="shared" si="92"/>
        <v/>
      </c>
      <c r="CX35" s="125" t="str">
        <f t="shared" si="86"/>
        <v/>
      </c>
      <c r="CY35" s="62" t="str">
        <f t="shared" si="86"/>
        <v/>
      </c>
      <c r="CZ35" s="62" t="str">
        <f t="shared" si="86"/>
        <v/>
      </c>
      <c r="DA35" s="62" t="str">
        <f t="shared" si="86"/>
        <v/>
      </c>
      <c r="DB35" s="125" t="str">
        <f t="shared" si="86"/>
        <v/>
      </c>
      <c r="DC35" s="62" t="str">
        <f t="shared" si="86"/>
        <v/>
      </c>
      <c r="DD35" s="62" t="str">
        <f t="shared" si="86"/>
        <v/>
      </c>
      <c r="DE35" s="125" t="str">
        <f t="shared" si="86"/>
        <v/>
      </c>
      <c r="DF35" s="62" t="str">
        <f t="shared" si="86"/>
        <v/>
      </c>
      <c r="DG35" s="62" t="str">
        <f t="shared" si="86"/>
        <v/>
      </c>
      <c r="DH35" s="125" t="str">
        <f t="shared" si="86"/>
        <v/>
      </c>
      <c r="DI35" s="125" t="str">
        <f t="shared" si="86"/>
        <v/>
      </c>
      <c r="DJ35" s="62" t="str">
        <f t="shared" si="86"/>
        <v/>
      </c>
      <c r="DK35" s="62" t="str">
        <f t="shared" si="86"/>
        <v/>
      </c>
      <c r="DL35" s="62" t="str">
        <f t="shared" si="86"/>
        <v/>
      </c>
      <c r="DM35" s="62" t="str">
        <f t="shared" si="86"/>
        <v/>
      </c>
      <c r="DN35" s="62" t="str">
        <f t="shared" si="86"/>
        <v/>
      </c>
      <c r="DO35" s="62"/>
      <c r="DP35" s="62"/>
      <c r="DQ35" s="125" t="str">
        <f t="shared" si="67"/>
        <v/>
      </c>
      <c r="DR35" s="125" t="str">
        <f t="shared" si="67"/>
        <v/>
      </c>
      <c r="DS35" s="125" t="str">
        <f t="shared" si="87"/>
        <v/>
      </c>
      <c r="DT35" s="125" t="str">
        <f t="shared" si="87"/>
        <v/>
      </c>
      <c r="DU35" s="61" t="str">
        <f t="shared" si="68"/>
        <v>0,00</v>
      </c>
      <c r="DV35" s="61" t="str">
        <f t="shared" si="68"/>
        <v>0,00</v>
      </c>
      <c r="DW35" s="61" t="str">
        <f t="shared" si="68"/>
        <v>0,00</v>
      </c>
      <c r="DX35" s="61" t="str">
        <f t="shared" si="68"/>
        <v>0,00</v>
      </c>
      <c r="DY35" s="125" t="str">
        <f t="shared" si="78"/>
        <v/>
      </c>
      <c r="DZ35" s="61" t="str">
        <f t="shared" si="69"/>
        <v/>
      </c>
      <c r="EA35" s="61" t="str">
        <f t="shared" si="69"/>
        <v/>
      </c>
      <c r="EB35" s="61" t="str">
        <f t="shared" si="69"/>
        <v/>
      </c>
      <c r="EC35" s="125" t="str">
        <f t="shared" si="69"/>
        <v/>
      </c>
      <c r="ED35" s="61" t="str">
        <f t="shared" si="70"/>
        <v/>
      </c>
      <c r="EE35" s="61" t="str">
        <f t="shared" si="70"/>
        <v/>
      </c>
      <c r="EF35" s="61" t="str">
        <f t="shared" si="70"/>
        <v/>
      </c>
      <c r="EG35" s="125" t="str">
        <f t="shared" si="70"/>
        <v/>
      </c>
      <c r="EH35" s="61" t="str">
        <f t="shared" si="71"/>
        <v/>
      </c>
      <c r="EI35" s="125" t="str">
        <f t="shared" si="71"/>
        <v/>
      </c>
      <c r="EJ35" s="61" t="str">
        <f t="shared" si="72"/>
        <v/>
      </c>
      <c r="EK35" s="125" t="str">
        <f t="shared" si="72"/>
        <v/>
      </c>
      <c r="EL35" s="61" t="str">
        <f t="shared" si="88"/>
        <v xml:space="preserve"> </v>
      </c>
      <c r="EM35" s="61" t="str">
        <f t="shared" si="88"/>
        <v xml:space="preserve"> </v>
      </c>
      <c r="EN35" s="62" t="str">
        <f t="shared" si="88"/>
        <v xml:space="preserve"> </v>
      </c>
      <c r="EO35" s="125" t="str">
        <f t="shared" si="88"/>
        <v xml:space="preserve"> </v>
      </c>
      <c r="EP35" s="61" t="str">
        <f t="shared" si="88"/>
        <v xml:space="preserve"> </v>
      </c>
      <c r="EQ35" s="61" t="str">
        <f t="shared" si="88"/>
        <v xml:space="preserve"> </v>
      </c>
      <c r="ER35" s="125" t="str">
        <f t="shared" si="88"/>
        <v xml:space="preserve"> </v>
      </c>
      <c r="ES35" s="61" t="str">
        <f t="shared" si="88"/>
        <v xml:space="preserve"> </v>
      </c>
      <c r="ET35" s="61" t="str">
        <f t="shared" si="88"/>
        <v xml:space="preserve"> </v>
      </c>
      <c r="EU35" s="125" t="str">
        <f t="shared" si="88"/>
        <v xml:space="preserve"> </v>
      </c>
      <c r="EV35" s="61" t="str">
        <f t="shared" si="89"/>
        <v xml:space="preserve"> </v>
      </c>
      <c r="EW35" s="61" t="str">
        <f t="shared" si="89"/>
        <v xml:space="preserve"> </v>
      </c>
      <c r="EX35" s="61" t="str">
        <f t="shared" si="89"/>
        <v xml:space="preserve"> </v>
      </c>
      <c r="EY35" s="61" t="str">
        <f t="shared" si="89"/>
        <v xml:space="preserve"> </v>
      </c>
      <c r="EZ35" s="61" t="str">
        <f t="shared" si="89"/>
        <v xml:space="preserve"> </v>
      </c>
      <c r="FA35" s="61" t="str">
        <f t="shared" si="89"/>
        <v xml:space="preserve"> </v>
      </c>
      <c r="FB35" s="61" t="str">
        <f t="shared" si="89"/>
        <v xml:space="preserve"> </v>
      </c>
      <c r="FC35" s="61" t="str">
        <f t="shared" si="89"/>
        <v xml:space="preserve"> </v>
      </c>
      <c r="FD35" s="61" t="str">
        <f t="shared" si="89"/>
        <v xml:space="preserve"> </v>
      </c>
      <c r="FE35" s="61" t="str">
        <f t="shared" si="89"/>
        <v xml:space="preserve"> </v>
      </c>
      <c r="FF35" s="61" t="str">
        <f t="shared" si="89"/>
        <v xml:space="preserve"> </v>
      </c>
      <c r="FG35" s="125" t="str">
        <f t="shared" si="89"/>
        <v xml:space="preserve"> </v>
      </c>
      <c r="FH35" s="607"/>
      <c r="FI35" s="61" t="str">
        <f t="shared" si="33"/>
        <v xml:space="preserve"> </v>
      </c>
      <c r="FJ35" s="61">
        <f t="shared" si="79"/>
        <v>3.5395404746298214</v>
      </c>
      <c r="FK35" s="257">
        <f>IF(HC35="",0,HC35-HC34)</f>
        <v>0</v>
      </c>
      <c r="FL35" s="60">
        <f t="shared" si="74"/>
        <v>84657</v>
      </c>
      <c r="FM35" s="256">
        <f>BT35-FL35</f>
        <v>82317.900000000023</v>
      </c>
      <c r="FN35" s="61" t="str">
        <f t="shared" si="34"/>
        <v xml:space="preserve"> </v>
      </c>
      <c r="FO35" s="61">
        <f t="shared" si="35"/>
        <v>1.7449780705754592</v>
      </c>
      <c r="FP35" s="63"/>
      <c r="FQ35" s="56"/>
      <c r="FR35" s="56"/>
      <c r="FS35" s="56"/>
      <c r="FT35" s="500"/>
      <c r="FU35" s="56"/>
      <c r="FV35" s="56"/>
      <c r="FW35" s="56"/>
      <c r="FX35" s="56"/>
      <c r="FY35" s="56"/>
      <c r="FZ35" s="56"/>
      <c r="GA35" s="56"/>
      <c r="GB35" s="56"/>
      <c r="GC35" s="56"/>
      <c r="GD35" s="56"/>
      <c r="GE35" s="56"/>
      <c r="GF35" s="56"/>
      <c r="GG35" s="56"/>
      <c r="GH35" s="56"/>
      <c r="GI35" s="56"/>
      <c r="GJ35" s="500"/>
      <c r="GK35" s="56"/>
      <c r="GL35" s="56"/>
      <c r="GM35" s="56"/>
      <c r="GN35" s="56"/>
      <c r="GO35" s="56"/>
      <c r="GP35" s="56"/>
      <c r="GQ35" s="56"/>
      <c r="GR35" s="56"/>
      <c r="GS35" s="56"/>
      <c r="GT35" s="56"/>
      <c r="GU35" s="56"/>
      <c r="GV35" s="56"/>
      <c r="GW35" s="56"/>
      <c r="GX35" s="56"/>
      <c r="GY35" s="56"/>
      <c r="GZ35" s="56"/>
      <c r="HA35" s="56"/>
      <c r="HB35" s="56"/>
      <c r="HC35" s="56"/>
      <c r="HD35" s="56"/>
      <c r="HE35" s="56"/>
      <c r="HF35" s="56"/>
      <c r="HG35" s="56"/>
      <c r="HH35" s="56"/>
      <c r="HI35" s="56"/>
      <c r="HJ35" s="56"/>
      <c r="HK35" s="56"/>
      <c r="HL35" s="56"/>
      <c r="HM35" s="56"/>
      <c r="HN35" s="58"/>
      <c r="HO35" s="56"/>
      <c r="HP35" s="56"/>
      <c r="HQ35"/>
      <c r="HR35" s="56"/>
      <c r="HS35" s="56"/>
      <c r="HT35" s="56"/>
      <c r="HU35" s="56"/>
      <c r="HV35" s="56"/>
      <c r="HW35" s="56"/>
      <c r="HX35" s="56"/>
      <c r="HY35" s="56"/>
      <c r="HZ35" s="56"/>
      <c r="IA35" s="56"/>
      <c r="IB35" s="56"/>
      <c r="IC35" s="56"/>
      <c r="ID35" s="56"/>
      <c r="IE35" s="56"/>
      <c r="IF35" s="56"/>
      <c r="IG35" s="56"/>
    </row>
    <row r="36" spans="1:241" s="64" customFormat="1" ht="15" customHeight="1">
      <c r="A36" s="44"/>
      <c r="B36" s="50">
        <v>43920</v>
      </c>
      <c r="C36" s="51"/>
      <c r="D36" s="51"/>
      <c r="E36" s="51"/>
      <c r="F36" s="51"/>
      <c r="G36" s="192"/>
      <c r="H36" s="51"/>
      <c r="I36" s="51"/>
      <c r="J36" s="52"/>
      <c r="K36" s="192"/>
      <c r="L36" s="192"/>
      <c r="M36" s="192"/>
      <c r="N36" s="53">
        <f t="shared" si="1"/>
        <v>0</v>
      </c>
      <c r="O36" s="390">
        <f t="shared" si="38"/>
        <v>0</v>
      </c>
      <c r="P36" s="54">
        <f t="shared" si="90"/>
        <v>0</v>
      </c>
      <c r="Q36" s="55">
        <f t="shared" si="76"/>
        <v>471741.745</v>
      </c>
      <c r="S36" s="56" t="str">
        <f t="shared" si="39"/>
        <v/>
      </c>
      <c r="T36" s="56" t="str">
        <f t="shared" si="40"/>
        <v/>
      </c>
      <c r="U36" s="56" t="str">
        <f t="shared" si="41"/>
        <v/>
      </c>
      <c r="V36" s="56" t="str">
        <f t="shared" si="3"/>
        <v/>
      </c>
      <c r="W36" s="56" t="str">
        <f t="shared" si="42"/>
        <v/>
      </c>
      <c r="X36" s="56" t="str">
        <f t="shared" si="43"/>
        <v/>
      </c>
      <c r="Y36" s="56" t="str">
        <f t="shared" si="44"/>
        <v/>
      </c>
      <c r="Z36" s="56" t="str">
        <f t="shared" si="4"/>
        <v/>
      </c>
      <c r="AA36" s="56" t="str">
        <f t="shared" si="5"/>
        <v/>
      </c>
      <c r="AB36" s="56" t="str">
        <f t="shared" si="77"/>
        <v/>
      </c>
      <c r="AC36" s="56" t="str">
        <f t="shared" si="45"/>
        <v/>
      </c>
      <c r="AD36" s="57" t="str">
        <f t="shared" si="6"/>
        <v/>
      </c>
      <c r="AE36" s="56" t="str">
        <f t="shared" si="91"/>
        <v/>
      </c>
      <c r="AF36" s="56" t="str">
        <f t="shared" si="91"/>
        <v/>
      </c>
      <c r="AG36" s="56" t="str">
        <f t="shared" si="47"/>
        <v/>
      </c>
      <c r="AH36" s="56" t="str">
        <f t="shared" si="7"/>
        <v/>
      </c>
      <c r="AI36" s="57" t="str">
        <f t="shared" si="48"/>
        <v/>
      </c>
      <c r="AJ36" s="56" t="str">
        <f t="shared" si="84"/>
        <v/>
      </c>
      <c r="AK36" s="56" t="str">
        <f t="shared" si="84"/>
        <v/>
      </c>
      <c r="AL36" s="56" t="str">
        <f t="shared" si="49"/>
        <v/>
      </c>
      <c r="AM36" s="57" t="str">
        <f t="shared" si="9"/>
        <v/>
      </c>
      <c r="AN36" s="56" t="str">
        <f t="shared" si="50"/>
        <v/>
      </c>
      <c r="AO36" s="56" t="str">
        <f t="shared" si="50"/>
        <v/>
      </c>
      <c r="AP36" s="56" t="str">
        <f t="shared" si="51"/>
        <v/>
      </c>
      <c r="AQ36" s="57" t="str">
        <f t="shared" si="10"/>
        <v/>
      </c>
      <c r="AR36" s="56" t="str">
        <f t="shared" si="11"/>
        <v/>
      </c>
      <c r="AS36" s="57" t="str">
        <f t="shared" si="12"/>
        <v/>
      </c>
      <c r="AT36" s="56" t="str">
        <f t="shared" si="52"/>
        <v/>
      </c>
      <c r="AU36" s="57" t="str">
        <f t="shared" si="13"/>
        <v/>
      </c>
      <c r="AV36" s="56" t="str">
        <f t="shared" si="53"/>
        <v/>
      </c>
      <c r="AW36" s="56" t="str">
        <f t="shared" si="14"/>
        <v/>
      </c>
      <c r="AX36" s="58" t="str">
        <f t="shared" si="15"/>
        <v/>
      </c>
      <c r="AY36" s="57" t="str">
        <f t="shared" si="54"/>
        <v/>
      </c>
      <c r="AZ36" s="56" t="str">
        <f t="shared" si="55"/>
        <v/>
      </c>
      <c r="BA36" s="56" t="str">
        <f t="shared" si="56"/>
        <v/>
      </c>
      <c r="BB36" s="57" t="str">
        <f t="shared" si="57"/>
        <v/>
      </c>
      <c r="BC36" s="56" t="str">
        <f t="shared" si="16"/>
        <v/>
      </c>
      <c r="BD36" s="56" t="str">
        <f t="shared" si="17"/>
        <v/>
      </c>
      <c r="BE36" s="57" t="str">
        <f t="shared" si="58"/>
        <v/>
      </c>
      <c r="BF36" s="57"/>
      <c r="BG36" s="56" t="str">
        <f t="shared" si="18"/>
        <v/>
      </c>
      <c r="BH36" s="56"/>
      <c r="BI36" s="56" t="str">
        <f t="shared" si="85"/>
        <v/>
      </c>
      <c r="BJ36" s="56" t="str">
        <f t="shared" si="85"/>
        <v/>
      </c>
      <c r="BK36" s="56" t="str">
        <f t="shared" si="59"/>
        <v/>
      </c>
      <c r="BL36" s="57" t="str">
        <f t="shared" si="60"/>
        <v/>
      </c>
      <c r="BM36" s="57" t="str">
        <f t="shared" si="20"/>
        <v/>
      </c>
      <c r="BN36" s="57" t="str">
        <f t="shared" si="61"/>
        <v/>
      </c>
      <c r="BO36" s="56"/>
      <c r="BP36" s="57" t="str">
        <f t="shared" si="62"/>
        <v/>
      </c>
      <c r="BQ36" s="57" t="str">
        <f t="shared" si="21"/>
        <v/>
      </c>
      <c r="BR36" s="607"/>
      <c r="BS36" s="60">
        <f t="shared" si="22"/>
        <v>0</v>
      </c>
      <c r="BT36" s="60">
        <f>BS36+BT35</f>
        <v>166974.90000000002</v>
      </c>
      <c r="BU36" s="59"/>
      <c r="BV36" s="61" t="str">
        <f t="shared" si="64"/>
        <v/>
      </c>
      <c r="BW36" s="61" t="str">
        <f t="shared" si="65"/>
        <v xml:space="preserve"> </v>
      </c>
      <c r="BX36" s="61" t="str">
        <f t="shared" si="65"/>
        <v xml:space="preserve"> </v>
      </c>
      <c r="BY36" s="61" t="str">
        <f t="shared" si="65"/>
        <v xml:space="preserve"> </v>
      </c>
      <c r="BZ36" s="61" t="str">
        <f t="shared" si="65"/>
        <v xml:space="preserve"> </v>
      </c>
      <c r="CA36" s="61" t="str">
        <f t="shared" si="65"/>
        <v xml:space="preserve"> </v>
      </c>
      <c r="CB36" s="61" t="str">
        <f t="shared" si="66"/>
        <v xml:space="preserve"> </v>
      </c>
      <c r="CC36" s="61" t="str">
        <f t="shared" si="66"/>
        <v xml:space="preserve"> </v>
      </c>
      <c r="CD36" s="61" t="str">
        <f t="shared" si="66"/>
        <v xml:space="preserve"> </v>
      </c>
      <c r="CE36" s="61" t="str">
        <f t="shared" si="66"/>
        <v xml:space="preserve"> </v>
      </c>
      <c r="CF36" s="61" t="str">
        <f t="shared" si="66"/>
        <v xml:space="preserve"> </v>
      </c>
      <c r="CG36" s="125" t="str">
        <f t="shared" si="24"/>
        <v xml:space="preserve"> </v>
      </c>
      <c r="CH36" s="61" t="str">
        <f t="shared" si="93"/>
        <v/>
      </c>
      <c r="CI36" s="61" t="str">
        <f t="shared" si="93"/>
        <v/>
      </c>
      <c r="CJ36" s="61" t="str">
        <f t="shared" si="93"/>
        <v/>
      </c>
      <c r="CK36" s="61" t="str">
        <f t="shared" si="93"/>
        <v/>
      </c>
      <c r="CL36" s="125" t="str">
        <f t="shared" si="93"/>
        <v/>
      </c>
      <c r="CM36" s="61" t="str">
        <f t="shared" si="93"/>
        <v/>
      </c>
      <c r="CN36" s="61" t="str">
        <f t="shared" si="93"/>
        <v/>
      </c>
      <c r="CO36" s="61" t="str">
        <f t="shared" si="93"/>
        <v/>
      </c>
      <c r="CP36" s="125" t="str">
        <f t="shared" si="93"/>
        <v/>
      </c>
      <c r="CQ36" s="61" t="str">
        <f t="shared" si="93"/>
        <v/>
      </c>
      <c r="CR36" s="61" t="str">
        <f t="shared" si="93"/>
        <v/>
      </c>
      <c r="CS36" s="61" t="str">
        <f t="shared" si="93"/>
        <v/>
      </c>
      <c r="CT36" s="125" t="str">
        <f t="shared" si="93"/>
        <v/>
      </c>
      <c r="CU36" s="61" t="str">
        <f t="shared" si="93"/>
        <v/>
      </c>
      <c r="CV36" s="125" t="str">
        <f t="shared" si="92"/>
        <v/>
      </c>
      <c r="CW36" s="61" t="str">
        <f t="shared" si="92"/>
        <v/>
      </c>
      <c r="CX36" s="125" t="str">
        <f t="shared" si="86"/>
        <v/>
      </c>
      <c r="CY36" s="62" t="str">
        <f t="shared" si="86"/>
        <v/>
      </c>
      <c r="CZ36" s="62" t="str">
        <f t="shared" si="86"/>
        <v/>
      </c>
      <c r="DA36" s="62" t="str">
        <f t="shared" si="86"/>
        <v/>
      </c>
      <c r="DB36" s="125" t="str">
        <f t="shared" si="86"/>
        <v/>
      </c>
      <c r="DC36" s="62" t="str">
        <f t="shared" si="86"/>
        <v/>
      </c>
      <c r="DD36" s="62" t="str">
        <f t="shared" si="86"/>
        <v/>
      </c>
      <c r="DE36" s="125" t="str">
        <f t="shared" si="86"/>
        <v/>
      </c>
      <c r="DF36" s="62" t="str">
        <f t="shared" si="86"/>
        <v/>
      </c>
      <c r="DG36" s="62" t="str">
        <f t="shared" si="86"/>
        <v/>
      </c>
      <c r="DH36" s="125" t="str">
        <f t="shared" si="86"/>
        <v/>
      </c>
      <c r="DI36" s="125" t="str">
        <f t="shared" si="86"/>
        <v/>
      </c>
      <c r="DJ36" s="62" t="str">
        <f t="shared" si="86"/>
        <v/>
      </c>
      <c r="DK36" s="62" t="str">
        <f t="shared" si="86"/>
        <v/>
      </c>
      <c r="DL36" s="62" t="str">
        <f t="shared" si="86"/>
        <v/>
      </c>
      <c r="DM36" s="62" t="str">
        <f t="shared" si="86"/>
        <v/>
      </c>
      <c r="DN36" s="62" t="str">
        <f t="shared" si="86"/>
        <v/>
      </c>
      <c r="DO36" s="62"/>
      <c r="DP36" s="62"/>
      <c r="DQ36" s="125" t="str">
        <f t="shared" si="67"/>
        <v/>
      </c>
      <c r="DR36" s="125" t="str">
        <f t="shared" si="67"/>
        <v/>
      </c>
      <c r="DS36" s="125" t="str">
        <f t="shared" si="87"/>
        <v/>
      </c>
      <c r="DT36" s="125" t="str">
        <f t="shared" si="87"/>
        <v/>
      </c>
      <c r="DU36" s="61" t="str">
        <f t="shared" ref="DU36:DX37" si="101">IF($C36&lt;&gt;0,IF($C36&lt;&gt;0,AE36/$C36*10,0),"0,00")</f>
        <v>0,00</v>
      </c>
      <c r="DV36" s="61" t="str">
        <f t="shared" si="101"/>
        <v>0,00</v>
      </c>
      <c r="DW36" s="61" t="str">
        <f t="shared" si="101"/>
        <v>0,00</v>
      </c>
      <c r="DX36" s="61" t="str">
        <f t="shared" si="101"/>
        <v>0,00</v>
      </c>
      <c r="DY36" s="125" t="str">
        <f>IF($C36&lt;&gt;0,IF($C36&lt;&gt;0,AI36/$C36*10,0),"")</f>
        <v/>
      </c>
      <c r="DZ36" s="61" t="str">
        <f t="shared" ref="DZ36:EC37" si="102">IF($D36&lt;&gt;0,IF($D36&lt;&gt;0,AJ36/$D36*10,0),"")</f>
        <v/>
      </c>
      <c r="EA36" s="61" t="str">
        <f t="shared" si="102"/>
        <v/>
      </c>
      <c r="EB36" s="61" t="str">
        <f t="shared" si="102"/>
        <v/>
      </c>
      <c r="EC36" s="125" t="str">
        <f t="shared" si="102"/>
        <v/>
      </c>
      <c r="ED36" s="61" t="str">
        <f t="shared" ref="ED36:EG37" si="103">IF($E36&lt;&gt;0,IF($E36&lt;&gt;0,AN36/$E36*10,0),"")</f>
        <v/>
      </c>
      <c r="EE36" s="61" t="str">
        <f t="shared" si="103"/>
        <v/>
      </c>
      <c r="EF36" s="61" t="str">
        <f t="shared" si="103"/>
        <v/>
      </c>
      <c r="EG36" s="125" t="str">
        <f t="shared" si="103"/>
        <v/>
      </c>
      <c r="EH36" s="61" t="str">
        <f t="shared" si="71"/>
        <v/>
      </c>
      <c r="EI36" s="125" t="str">
        <f>IF($F36&lt;&gt;0,IF($F36&lt;&gt;0,AS36/$F36*10,0),"")</f>
        <v/>
      </c>
      <c r="EJ36" s="61" t="str">
        <f>IF($G36&lt;&gt;0,IF($G36&lt;&gt;0,AT36/$G36*10,0),"")</f>
        <v/>
      </c>
      <c r="EK36" s="125" t="str">
        <f>IF($G36&lt;&gt;0,IF($G36&lt;&gt;0,AU36/$G36*10,0),"")</f>
        <v/>
      </c>
      <c r="EL36" s="61" t="str">
        <f t="shared" si="88"/>
        <v xml:space="preserve"> </v>
      </c>
      <c r="EM36" s="61" t="str">
        <f t="shared" si="88"/>
        <v xml:space="preserve"> </v>
      </c>
      <c r="EN36" s="62" t="str">
        <f t="shared" si="88"/>
        <v xml:space="preserve"> </v>
      </c>
      <c r="EO36" s="125" t="str">
        <f t="shared" si="88"/>
        <v xml:space="preserve"> </v>
      </c>
      <c r="EP36" s="61" t="str">
        <f t="shared" si="88"/>
        <v xml:space="preserve"> </v>
      </c>
      <c r="EQ36" s="61" t="str">
        <f t="shared" si="88"/>
        <v xml:space="preserve"> </v>
      </c>
      <c r="ER36" s="125" t="str">
        <f t="shared" si="88"/>
        <v xml:space="preserve"> </v>
      </c>
      <c r="ES36" s="61" t="str">
        <f t="shared" si="88"/>
        <v xml:space="preserve"> </v>
      </c>
      <c r="ET36" s="61" t="str">
        <f t="shared" si="88"/>
        <v xml:space="preserve"> </v>
      </c>
      <c r="EU36" s="125" t="str">
        <f t="shared" si="88"/>
        <v xml:space="preserve"> </v>
      </c>
      <c r="EV36" s="61" t="str">
        <f t="shared" si="89"/>
        <v xml:space="preserve"> </v>
      </c>
      <c r="EW36" s="61" t="str">
        <f t="shared" si="89"/>
        <v xml:space="preserve"> </v>
      </c>
      <c r="EX36" s="61" t="str">
        <f t="shared" si="89"/>
        <v xml:space="preserve"> </v>
      </c>
      <c r="EY36" s="61" t="str">
        <f t="shared" si="89"/>
        <v xml:space="preserve"> </v>
      </c>
      <c r="EZ36" s="61" t="str">
        <f t="shared" si="89"/>
        <v xml:space="preserve"> </v>
      </c>
      <c r="FA36" s="61" t="str">
        <f t="shared" si="89"/>
        <v xml:space="preserve"> </v>
      </c>
      <c r="FB36" s="61" t="str">
        <f t="shared" si="89"/>
        <v xml:space="preserve"> </v>
      </c>
      <c r="FC36" s="61" t="str">
        <f t="shared" si="89"/>
        <v xml:space="preserve"> </v>
      </c>
      <c r="FD36" s="61" t="str">
        <f t="shared" si="89"/>
        <v xml:space="preserve"> </v>
      </c>
      <c r="FE36" s="61" t="str">
        <f t="shared" si="89"/>
        <v xml:space="preserve"> </v>
      </c>
      <c r="FF36" s="61" t="str">
        <f t="shared" si="89"/>
        <v xml:space="preserve"> </v>
      </c>
      <c r="FG36" s="125" t="str">
        <f t="shared" si="89"/>
        <v xml:space="preserve"> </v>
      </c>
      <c r="FH36" s="607"/>
      <c r="FI36" s="61" t="str">
        <f t="shared" si="33"/>
        <v xml:space="preserve"> </v>
      </c>
      <c r="FJ36" s="61">
        <f>IF($Q36&lt;&gt;0,IF($Q36&lt;&gt;0,BT36/$Q36*10,0)," ")</f>
        <v>3.5395404746298214</v>
      </c>
      <c r="FK36" s="257">
        <f t="shared" si="95"/>
        <v>0</v>
      </c>
      <c r="FL36" s="60">
        <f t="shared" si="74"/>
        <v>84657</v>
      </c>
      <c r="FM36" s="256">
        <f>BT36-FL36</f>
        <v>82317.900000000023</v>
      </c>
      <c r="FN36" s="61" t="str">
        <f t="shared" si="34"/>
        <v xml:space="preserve"> </v>
      </c>
      <c r="FO36" s="61">
        <f t="shared" si="35"/>
        <v>1.7449780705754592</v>
      </c>
      <c r="FP36" s="63"/>
      <c r="FQ36" s="56"/>
      <c r="FR36" s="56"/>
      <c r="FS36" s="56"/>
      <c r="FT36" s="500"/>
      <c r="FU36" s="56"/>
      <c r="FV36" s="56"/>
      <c r="FW36" s="56"/>
      <c r="FX36" s="56"/>
      <c r="FY36" s="56"/>
      <c r="FZ36" s="56"/>
      <c r="GA36" s="56"/>
      <c r="GB36" s="56"/>
      <c r="GC36" s="56"/>
      <c r="GD36" s="56"/>
      <c r="GE36" s="56"/>
      <c r="GF36" s="56"/>
      <c r="GG36" s="56"/>
      <c r="GH36" s="56"/>
      <c r="GI36" s="56"/>
      <c r="GJ36" s="500"/>
      <c r="GK36" s="56"/>
      <c r="GL36" s="56"/>
      <c r="GM36" s="56"/>
      <c r="GN36" s="56"/>
      <c r="GO36" s="56"/>
      <c r="GP36" s="56"/>
      <c r="GQ36" s="56"/>
      <c r="GR36" s="56"/>
      <c r="GS36" s="56"/>
      <c r="GT36" s="56"/>
      <c r="GU36" s="56"/>
      <c r="GV36" s="56"/>
      <c r="GW36" s="56"/>
      <c r="GX36" s="56"/>
      <c r="GY36" s="56"/>
      <c r="GZ36" s="56"/>
      <c r="HA36" s="56"/>
      <c r="HB36" s="56"/>
      <c r="HC36" s="56"/>
      <c r="HD36" s="56"/>
      <c r="HE36" s="56"/>
      <c r="HF36" s="56"/>
      <c r="HG36" s="56"/>
      <c r="HH36" s="56"/>
      <c r="HI36" s="56"/>
      <c r="HJ36" s="56"/>
      <c r="HK36" s="56"/>
      <c r="HL36" s="56"/>
      <c r="HM36" s="56"/>
      <c r="HN36" s="56"/>
      <c r="HO36" s="56"/>
      <c r="HP36" s="56"/>
      <c r="HQ36"/>
      <c r="HR36" s="56"/>
      <c r="HS36" s="56"/>
      <c r="HT36" s="56"/>
      <c r="HU36" s="56"/>
      <c r="HV36" s="56"/>
      <c r="HW36" s="56"/>
      <c r="HX36" s="56"/>
      <c r="HY36" s="56"/>
      <c r="HZ36" s="56"/>
      <c r="IA36" s="56"/>
      <c r="IB36" s="56"/>
      <c r="IC36" s="56"/>
      <c r="ID36" s="56"/>
      <c r="IE36" s="56"/>
      <c r="IF36" s="56"/>
      <c r="IG36" s="56"/>
    </row>
    <row r="37" spans="1:241" s="64" customFormat="1" ht="15" customHeight="1">
      <c r="A37" s="44"/>
      <c r="B37" s="50">
        <v>43921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53">
        <f t="shared" si="1"/>
        <v>0</v>
      </c>
      <c r="O37" s="390">
        <f t="shared" si="38"/>
        <v>0</v>
      </c>
      <c r="P37" s="54">
        <f>O37+K37+((I37+H37)*0.5)+((M37-L37)*0.5)</f>
        <v>0</v>
      </c>
      <c r="Q37" s="55">
        <f>Q36+P37</f>
        <v>471741.745</v>
      </c>
      <c r="S37" s="56" t="str">
        <f t="shared" si="39"/>
        <v/>
      </c>
      <c r="T37" s="56" t="str">
        <f t="shared" si="40"/>
        <v/>
      </c>
      <c r="U37" s="56" t="str">
        <f t="shared" si="41"/>
        <v/>
      </c>
      <c r="V37" s="56" t="str">
        <f t="shared" si="3"/>
        <v/>
      </c>
      <c r="W37" s="56" t="str">
        <f t="shared" si="42"/>
        <v/>
      </c>
      <c r="X37" s="56" t="str">
        <f t="shared" si="43"/>
        <v/>
      </c>
      <c r="Y37" s="56" t="str">
        <f t="shared" si="44"/>
        <v/>
      </c>
      <c r="Z37" s="56" t="str">
        <f t="shared" si="4"/>
        <v/>
      </c>
      <c r="AA37" s="56" t="str">
        <f t="shared" si="5"/>
        <v/>
      </c>
      <c r="AB37" s="56" t="str">
        <f t="shared" si="77"/>
        <v/>
      </c>
      <c r="AC37" s="56" t="str">
        <f t="shared" si="45"/>
        <v/>
      </c>
      <c r="AD37" s="57" t="str">
        <f t="shared" si="6"/>
        <v/>
      </c>
      <c r="AE37" s="56" t="str">
        <f t="shared" si="91"/>
        <v/>
      </c>
      <c r="AF37" s="56" t="str">
        <f t="shared" si="91"/>
        <v/>
      </c>
      <c r="AG37" s="56" t="str">
        <f t="shared" si="47"/>
        <v/>
      </c>
      <c r="AH37" s="56" t="str">
        <f t="shared" si="7"/>
        <v/>
      </c>
      <c r="AI37" s="57" t="str">
        <f t="shared" si="48"/>
        <v/>
      </c>
      <c r="AJ37" s="56" t="str">
        <f t="shared" si="84"/>
        <v/>
      </c>
      <c r="AK37" s="56" t="str">
        <f t="shared" si="84"/>
        <v/>
      </c>
      <c r="AL37" s="56" t="str">
        <f t="shared" si="49"/>
        <v/>
      </c>
      <c r="AM37" s="57" t="str">
        <f t="shared" si="9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51"/>
        <v/>
      </c>
      <c r="AQ37" s="57" t="str">
        <f t="shared" si="10"/>
        <v/>
      </c>
      <c r="AR37" s="56" t="str">
        <f t="shared" si="11"/>
        <v/>
      </c>
      <c r="AS37" s="57" t="str">
        <f t="shared" si="12"/>
        <v/>
      </c>
      <c r="AT37" s="56" t="str">
        <f t="shared" si="52"/>
        <v/>
      </c>
      <c r="AU37" s="57" t="str">
        <f t="shared" si="13"/>
        <v/>
      </c>
      <c r="AV37" s="56" t="str">
        <f t="shared" si="53"/>
        <v/>
      </c>
      <c r="AW37" s="56" t="str">
        <f t="shared" si="14"/>
        <v/>
      </c>
      <c r="AX37" s="58" t="str">
        <f t="shared" si="15"/>
        <v/>
      </c>
      <c r="AY37" s="57" t="str">
        <f t="shared" si="54"/>
        <v/>
      </c>
      <c r="AZ37" s="56" t="str">
        <f t="shared" si="55"/>
        <v/>
      </c>
      <c r="BA37" s="56">
        <v>0</v>
      </c>
      <c r="BB37" s="57" t="str">
        <f t="shared" si="57"/>
        <v/>
      </c>
      <c r="BC37" s="56" t="str">
        <f t="shared" si="16"/>
        <v/>
      </c>
      <c r="BD37" s="56" t="str">
        <f t="shared" si="17"/>
        <v/>
      </c>
      <c r="BE37" s="57" t="str">
        <f t="shared" si="58"/>
        <v/>
      </c>
      <c r="BF37" s="57"/>
      <c r="BG37" s="56" t="str">
        <f t="shared" si="18"/>
        <v/>
      </c>
      <c r="BH37" s="56"/>
      <c r="BI37" s="56" t="str">
        <f t="shared" si="85"/>
        <v/>
      </c>
      <c r="BJ37" s="56" t="str">
        <f t="shared" si="85"/>
        <v/>
      </c>
      <c r="BK37" s="56"/>
      <c r="BL37" s="57" t="str">
        <f t="shared" si="60"/>
        <v/>
      </c>
      <c r="BM37" s="57" t="str">
        <f t="shared" si="20"/>
        <v/>
      </c>
      <c r="BN37" s="57" t="str">
        <f t="shared" si="61"/>
        <v/>
      </c>
      <c r="BO37" s="56"/>
      <c r="BP37" s="57" t="str">
        <f>IF(GY37=0,"",((GY37+GZ37+HA37+HB37)-BQ37))</f>
        <v/>
      </c>
      <c r="BQ37" s="57" t="str">
        <f t="shared" si="21"/>
        <v/>
      </c>
      <c r="BR37" s="607"/>
      <c r="BS37" s="60">
        <f t="shared" si="22"/>
        <v>0</v>
      </c>
      <c r="BT37" s="60">
        <f>BS37+BT36</f>
        <v>166974.90000000002</v>
      </c>
      <c r="BU37" s="59"/>
      <c r="BV37" s="61" t="str">
        <f t="shared" si="64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4"/>
        <v xml:space="preserve"> </v>
      </c>
      <c r="CH37" s="61" t="str">
        <f t="shared" si="93"/>
        <v/>
      </c>
      <c r="CI37" s="61" t="str">
        <f t="shared" si="93"/>
        <v/>
      </c>
      <c r="CJ37" s="61" t="str">
        <f t="shared" si="93"/>
        <v/>
      </c>
      <c r="CK37" s="61" t="str">
        <f t="shared" si="93"/>
        <v/>
      </c>
      <c r="CL37" s="125" t="str">
        <f t="shared" si="93"/>
        <v/>
      </c>
      <c r="CM37" s="61" t="str">
        <f t="shared" si="93"/>
        <v/>
      </c>
      <c r="CN37" s="61" t="str">
        <f t="shared" si="93"/>
        <v/>
      </c>
      <c r="CO37" s="61" t="str">
        <f t="shared" si="93"/>
        <v/>
      </c>
      <c r="CP37" s="125" t="str">
        <f t="shared" si="93"/>
        <v/>
      </c>
      <c r="CQ37" s="61" t="str">
        <f t="shared" si="93"/>
        <v/>
      </c>
      <c r="CR37" s="61" t="str">
        <f t="shared" si="93"/>
        <v/>
      </c>
      <c r="CS37" s="61" t="str">
        <f t="shared" si="93"/>
        <v/>
      </c>
      <c r="CT37" s="125" t="str">
        <f t="shared" si="93"/>
        <v/>
      </c>
      <c r="CU37" s="61" t="str">
        <f t="shared" si="93"/>
        <v/>
      </c>
      <c r="CV37" s="125" t="str">
        <f t="shared" si="92"/>
        <v/>
      </c>
      <c r="CW37" s="61" t="str">
        <f t="shared" si="92"/>
        <v/>
      </c>
      <c r="CX37" s="125" t="str">
        <f t="shared" si="86"/>
        <v/>
      </c>
      <c r="CY37" s="62" t="str">
        <f t="shared" si="86"/>
        <v/>
      </c>
      <c r="CZ37" s="62" t="str">
        <f t="shared" si="86"/>
        <v/>
      </c>
      <c r="DA37" s="62" t="str">
        <f t="shared" si="86"/>
        <v/>
      </c>
      <c r="DB37" s="125" t="str">
        <f t="shared" si="86"/>
        <v/>
      </c>
      <c r="DC37" s="62" t="str">
        <f t="shared" si="86"/>
        <v/>
      </c>
      <c r="DD37" s="62" t="str">
        <f t="shared" si="86"/>
        <v/>
      </c>
      <c r="DE37" s="125" t="str">
        <f t="shared" si="86"/>
        <v/>
      </c>
      <c r="DF37" s="62" t="str">
        <f t="shared" si="86"/>
        <v/>
      </c>
      <c r="DG37" s="62" t="str">
        <f t="shared" si="86"/>
        <v/>
      </c>
      <c r="DH37" s="125" t="str">
        <f t="shared" si="86"/>
        <v/>
      </c>
      <c r="DI37" s="125" t="str">
        <f t="shared" si="86"/>
        <v/>
      </c>
      <c r="DJ37" s="62" t="str">
        <f t="shared" si="86"/>
        <v/>
      </c>
      <c r="DK37" s="62" t="str">
        <f t="shared" si="86"/>
        <v/>
      </c>
      <c r="DL37" s="62" t="str">
        <f t="shared" si="86"/>
        <v/>
      </c>
      <c r="DM37" s="62" t="str">
        <f t="shared" si="86"/>
        <v/>
      </c>
      <c r="DN37" s="62" t="str">
        <f t="shared" si="86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87"/>
        <v/>
      </c>
      <c r="DT37" s="125" t="str">
        <f t="shared" si="87"/>
        <v/>
      </c>
      <c r="DU37" s="61" t="str">
        <f t="shared" si="101"/>
        <v>0,00</v>
      </c>
      <c r="DV37" s="61" t="str">
        <f t="shared" si="101"/>
        <v>0,00</v>
      </c>
      <c r="DW37" s="61" t="str">
        <f t="shared" si="101"/>
        <v>0,00</v>
      </c>
      <c r="DX37" s="61" t="str">
        <f t="shared" si="101"/>
        <v>0,00</v>
      </c>
      <c r="DY37" s="125" t="str">
        <f>IF($C37&lt;&gt;0,IF($C37&lt;&gt;0,AI37/$C37*10,0),"")</f>
        <v/>
      </c>
      <c r="DZ37" s="61" t="str">
        <f t="shared" si="102"/>
        <v/>
      </c>
      <c r="EA37" s="61" t="str">
        <f t="shared" si="102"/>
        <v/>
      </c>
      <c r="EB37" s="61" t="str">
        <f t="shared" si="102"/>
        <v/>
      </c>
      <c r="EC37" s="125" t="str">
        <f t="shared" si="102"/>
        <v/>
      </c>
      <c r="ED37" s="61" t="str">
        <f t="shared" si="103"/>
        <v/>
      </c>
      <c r="EE37" s="61" t="str">
        <f t="shared" si="103"/>
        <v/>
      </c>
      <c r="EF37" s="61" t="str">
        <f t="shared" si="103"/>
        <v/>
      </c>
      <c r="EG37" s="125" t="str">
        <f t="shared" si="103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88"/>
        <v xml:space="preserve"> </v>
      </c>
      <c r="EM37" s="61" t="str">
        <f t="shared" si="88"/>
        <v xml:space="preserve"> </v>
      </c>
      <c r="EN37" s="62" t="str">
        <f t="shared" si="88"/>
        <v xml:space="preserve"> </v>
      </c>
      <c r="EO37" s="125" t="str">
        <f t="shared" si="88"/>
        <v xml:space="preserve"> </v>
      </c>
      <c r="EP37" s="61" t="str">
        <f t="shared" si="88"/>
        <v xml:space="preserve"> </v>
      </c>
      <c r="EQ37" s="61" t="str">
        <f t="shared" si="88"/>
        <v xml:space="preserve"> </v>
      </c>
      <c r="ER37" s="125" t="str">
        <f t="shared" si="88"/>
        <v xml:space="preserve"> </v>
      </c>
      <c r="ES37" s="61" t="str">
        <f t="shared" si="88"/>
        <v xml:space="preserve"> </v>
      </c>
      <c r="ET37" s="61" t="str">
        <f t="shared" si="88"/>
        <v xml:space="preserve"> </v>
      </c>
      <c r="EU37" s="125" t="str">
        <f t="shared" si="88"/>
        <v xml:space="preserve"> </v>
      </c>
      <c r="EV37" s="61" t="str">
        <f t="shared" si="89"/>
        <v xml:space="preserve"> </v>
      </c>
      <c r="EW37" s="61" t="str">
        <f t="shared" si="89"/>
        <v xml:space="preserve"> </v>
      </c>
      <c r="EX37" s="61" t="str">
        <f t="shared" si="89"/>
        <v xml:space="preserve"> </v>
      </c>
      <c r="EY37" s="61" t="str">
        <f t="shared" si="89"/>
        <v xml:space="preserve"> </v>
      </c>
      <c r="EZ37" s="61" t="str">
        <f t="shared" si="89"/>
        <v xml:space="preserve"> </v>
      </c>
      <c r="FA37" s="61" t="str">
        <f t="shared" si="89"/>
        <v xml:space="preserve"> </v>
      </c>
      <c r="FB37" s="61" t="str">
        <f t="shared" si="89"/>
        <v xml:space="preserve"> </v>
      </c>
      <c r="FC37" s="61" t="str">
        <f t="shared" si="89"/>
        <v xml:space="preserve"> </v>
      </c>
      <c r="FD37" s="61" t="str">
        <f t="shared" si="89"/>
        <v xml:space="preserve"> </v>
      </c>
      <c r="FE37" s="61" t="str">
        <f t="shared" si="89"/>
        <v xml:space="preserve"> </v>
      </c>
      <c r="FF37" s="61" t="str">
        <f t="shared" si="89"/>
        <v xml:space="preserve"> </v>
      </c>
      <c r="FG37" s="125" t="str">
        <f t="shared" si="89"/>
        <v xml:space="preserve"> </v>
      </c>
      <c r="FH37" s="607"/>
      <c r="FI37" s="61" t="str">
        <f t="shared" si="33"/>
        <v xml:space="preserve"> </v>
      </c>
      <c r="FJ37" s="61">
        <f>IF($Q37&lt;&gt;0,IF($Q37&lt;&gt;0,BT37/$Q37*10,0)," ")</f>
        <v>3.5395404746298214</v>
      </c>
      <c r="FK37" s="257">
        <f t="shared" si="95"/>
        <v>0</v>
      </c>
      <c r="FL37" s="60">
        <f>FK37+FL36</f>
        <v>84657</v>
      </c>
      <c r="FM37" s="256">
        <f t="shared" si="80"/>
        <v>82317.900000000023</v>
      </c>
      <c r="FN37" s="61" t="str">
        <f t="shared" si="34"/>
        <v xml:space="preserve"> </v>
      </c>
      <c r="FO37" s="61">
        <f t="shared" si="35"/>
        <v>1.7449780705754592</v>
      </c>
      <c r="FP37" s="63"/>
      <c r="FQ37" s="56"/>
      <c r="FR37" s="56"/>
      <c r="FS37" s="56"/>
      <c r="FT37" s="500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00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56"/>
      <c r="HT37" s="56"/>
      <c r="HU37" s="56"/>
      <c r="HV37" s="56"/>
      <c r="HW37" s="56"/>
      <c r="HX37" s="56"/>
      <c r="HY37" s="56"/>
      <c r="HZ37" s="56"/>
      <c r="IA37" s="56"/>
      <c r="IB37" s="56"/>
      <c r="IC37" s="56"/>
      <c r="ID37" s="56"/>
      <c r="IE37" s="56"/>
      <c r="IF37" s="56"/>
      <c r="IG37" s="56"/>
    </row>
    <row r="38" spans="1:241" s="330" customFormat="1" ht="15" customHeight="1">
      <c r="A38" s="105" t="s">
        <v>96</v>
      </c>
      <c r="B38" s="323"/>
      <c r="C38" s="76">
        <f>SUM(C7:C37)</f>
        <v>61018.44</v>
      </c>
      <c r="D38" s="76">
        <f t="shared" ref="D38:J38" si="104">SUM(D7:D37)</f>
        <v>21204.360000000004</v>
      </c>
      <c r="E38" s="76">
        <f t="shared" si="104"/>
        <v>48472.632000000005</v>
      </c>
      <c r="F38" s="76">
        <f t="shared" si="104"/>
        <v>162132.00799999997</v>
      </c>
      <c r="G38" s="76">
        <f t="shared" si="104"/>
        <v>133482.15100000001</v>
      </c>
      <c r="H38" s="76">
        <f>SUM(H7:H37)</f>
        <v>25800.428</v>
      </c>
      <c r="I38" s="76">
        <f t="shared" si="104"/>
        <v>65063.88</v>
      </c>
      <c r="J38" s="76">
        <f t="shared" si="104"/>
        <v>295.95600000000002</v>
      </c>
      <c r="K38" s="76">
        <f>SUM(K7:K37)</f>
        <v>0</v>
      </c>
      <c r="L38" s="76">
        <f>SUM(L7:L37)</f>
        <v>0</v>
      </c>
      <c r="M38" s="76">
        <f t="shared" ref="M38:P38" si="105">SUM(M7:M37)</f>
        <v>0</v>
      </c>
      <c r="N38" s="76">
        <f>SUM(N7:N37)</f>
        <v>90864.308000000005</v>
      </c>
      <c r="O38" s="76">
        <f>SUM(O7:O37)</f>
        <v>426309.59100000007</v>
      </c>
      <c r="P38" s="76">
        <f t="shared" si="105"/>
        <v>471741.745</v>
      </c>
      <c r="Q38" s="77">
        <f>Q37</f>
        <v>471741.745</v>
      </c>
      <c r="R38" s="78">
        <f>SUM(R7:R34)</f>
        <v>0</v>
      </c>
      <c r="S38" s="75">
        <f>SUM(S7:S37)</f>
        <v>5982.3000000000466</v>
      </c>
      <c r="T38" s="75">
        <f t="shared" ref="T38:BQ38" si="106">SUM(T7:T37)</f>
        <v>0.05</v>
      </c>
      <c r="U38" s="75">
        <f t="shared" si="106"/>
        <v>5982.3500000000467</v>
      </c>
      <c r="V38" s="75">
        <f t="shared" si="106"/>
        <v>14009.6</v>
      </c>
      <c r="W38" s="75">
        <f t="shared" si="106"/>
        <v>0</v>
      </c>
      <c r="X38" s="75">
        <f t="shared" si="106"/>
        <v>14009.6</v>
      </c>
      <c r="Y38" s="75">
        <f t="shared" si="106"/>
        <v>28922.599999999627</v>
      </c>
      <c r="Z38" s="75">
        <f t="shared" si="106"/>
        <v>2686.3000000000006</v>
      </c>
      <c r="AA38" s="75">
        <f t="shared" si="106"/>
        <v>31608.89999999963</v>
      </c>
      <c r="AB38" s="75">
        <f t="shared" si="106"/>
        <v>6724.5999999999995</v>
      </c>
      <c r="AC38" s="75">
        <f t="shared" si="106"/>
        <v>18514.3</v>
      </c>
      <c r="AD38" s="75">
        <f t="shared" si="106"/>
        <v>51600.849999999678</v>
      </c>
      <c r="AE38" s="75">
        <f t="shared" si="106"/>
        <v>1962</v>
      </c>
      <c r="AF38" s="75">
        <f t="shared" si="106"/>
        <v>130.06999999999994</v>
      </c>
      <c r="AG38" s="75">
        <f t="shared" si="106"/>
        <v>1031.32</v>
      </c>
      <c r="AH38" s="75">
        <f t="shared" si="106"/>
        <v>3265</v>
      </c>
      <c r="AI38" s="75">
        <f t="shared" si="106"/>
        <v>3265</v>
      </c>
      <c r="AJ38" s="75">
        <f t="shared" si="106"/>
        <v>550.40000000000146</v>
      </c>
      <c r="AK38" s="75">
        <f t="shared" si="106"/>
        <v>402.40000000000146</v>
      </c>
      <c r="AL38" s="75">
        <f t="shared" si="106"/>
        <v>621.59999999999854</v>
      </c>
      <c r="AM38" s="75">
        <f t="shared" si="106"/>
        <v>1574.4000000000015</v>
      </c>
      <c r="AN38" s="75">
        <f>SUM(AN7:AN37)</f>
        <v>2224</v>
      </c>
      <c r="AO38" s="75">
        <f t="shared" si="106"/>
        <v>1000</v>
      </c>
      <c r="AP38" s="75">
        <f t="shared" si="106"/>
        <v>2558</v>
      </c>
      <c r="AQ38" s="75">
        <f t="shared" si="106"/>
        <v>5782</v>
      </c>
      <c r="AR38" s="75">
        <f t="shared" si="106"/>
        <v>648.10000000000582</v>
      </c>
      <c r="AS38" s="75">
        <f t="shared" si="106"/>
        <v>1547.0999999999913</v>
      </c>
      <c r="AT38" s="75">
        <f t="shared" si="106"/>
        <v>2021</v>
      </c>
      <c r="AU38" s="75">
        <f t="shared" si="106"/>
        <v>2591.7999999999884</v>
      </c>
      <c r="AV38" s="75">
        <f>SUM(AV7:AV37)</f>
        <v>0.95100000000000007</v>
      </c>
      <c r="AW38" s="75">
        <f>SUM(AW7:AW37)</f>
        <v>1164</v>
      </c>
      <c r="AX38" s="75">
        <f t="shared" si="106"/>
        <v>11054.951000000003</v>
      </c>
      <c r="AY38" s="75">
        <f>SUM(AY7:AY37)</f>
        <v>1164.9509999999998</v>
      </c>
      <c r="AZ38" s="75">
        <f t="shared" si="106"/>
        <v>3890</v>
      </c>
      <c r="BA38" s="75">
        <f t="shared" si="106"/>
        <v>0</v>
      </c>
      <c r="BB38" s="75">
        <f t="shared" si="106"/>
        <v>3890</v>
      </c>
      <c r="BC38" s="75">
        <f t="shared" si="106"/>
        <v>6000</v>
      </c>
      <c r="BD38" s="75">
        <f t="shared" si="106"/>
        <v>578</v>
      </c>
      <c r="BE38" s="75">
        <f t="shared" si="106"/>
        <v>6578</v>
      </c>
      <c r="BF38" s="75">
        <f>SUM(BF7:BF37)</f>
        <v>2223</v>
      </c>
      <c r="BG38" s="75">
        <f t="shared" si="106"/>
        <v>8174</v>
      </c>
      <c r="BH38" s="75">
        <f t="shared" si="106"/>
        <v>2853.150000000001</v>
      </c>
      <c r="BI38" s="75">
        <f>SUM(BI7:BI37)</f>
        <v>2016.2999999999884</v>
      </c>
      <c r="BJ38" s="75">
        <f>SUM(BJ7:BJ37)</f>
        <v>19131.600000000093</v>
      </c>
      <c r="BK38" s="75">
        <f t="shared" si="106"/>
        <v>0</v>
      </c>
      <c r="BL38" s="57">
        <f t="shared" si="60"/>
        <v>10190.299999999988</v>
      </c>
      <c r="BM38" s="75">
        <f t="shared" si="106"/>
        <v>30184.9</v>
      </c>
      <c r="BN38" s="75">
        <f t="shared" si="106"/>
        <v>29464.9</v>
      </c>
      <c r="BO38" s="75">
        <f>SUM(BO7:BO37)</f>
        <v>0</v>
      </c>
      <c r="BP38" s="75">
        <f t="shared" si="106"/>
        <v>54480.972000000409</v>
      </c>
      <c r="BQ38" s="75">
        <f t="shared" si="106"/>
        <v>85570.980999999636</v>
      </c>
      <c r="BR38" s="607"/>
      <c r="BS38" s="79">
        <f>SUM(BS7:BS37)</f>
        <v>166974.90000000002</v>
      </c>
      <c r="BT38" s="79">
        <f>BT37</f>
        <v>166974.90000000002</v>
      </c>
      <c r="BU38" s="83"/>
      <c r="BV38" s="94">
        <f t="shared" ref="BV38:CA38" si="107">S38/$P$38/0.1</f>
        <v>0.12681302987082574</v>
      </c>
      <c r="BW38" s="94">
        <f t="shared" si="107"/>
        <v>1.0599019597046685E-6</v>
      </c>
      <c r="BX38" s="94">
        <f t="shared" si="107"/>
        <v>0.12681408977278547</v>
      </c>
      <c r="BY38" s="94">
        <f t="shared" si="107"/>
        <v>0.29697604989357046</v>
      </c>
      <c r="BZ38" s="94">
        <f t="shared" si="107"/>
        <v>0</v>
      </c>
      <c r="CA38" s="94">
        <f t="shared" si="107"/>
        <v>0.29697604989357046</v>
      </c>
      <c r="CB38" s="94">
        <f>(Y38)/$P$38/0.1</f>
        <v>0.61310240839507701</v>
      </c>
      <c r="CC38" s="94">
        <f>(Z38)/$P$38/0.1</f>
        <v>5.6944292687093029E-2</v>
      </c>
      <c r="CD38" s="94">
        <f>(AA38)/$P$38/0.1</f>
        <v>0.67004670108217002</v>
      </c>
      <c r="CE38" s="94">
        <f>(AB38)/$P$38/0.1</f>
        <v>0.14254833436460024</v>
      </c>
      <c r="CF38" s="94">
        <f>(AC38)/$P$38/0.1</f>
        <v>0.39246685705120282</v>
      </c>
      <c r="CG38" s="126">
        <f t="shared" ref="CG38:DN38" si="108">AD38/$P$38/0.1</f>
        <v>1.0938368407485259</v>
      </c>
      <c r="CH38" s="94">
        <f t="shared" si="108"/>
        <v>4.1590552898811188E-2</v>
      </c>
      <c r="CI38" s="94">
        <f t="shared" si="108"/>
        <v>2.7572289579757235E-3</v>
      </c>
      <c r="CJ38" s="94">
        <f t="shared" si="108"/>
        <v>2.1861961781652374E-2</v>
      </c>
      <c r="CK38" s="94">
        <f t="shared" si="108"/>
        <v>6.9211597968714844E-2</v>
      </c>
      <c r="CL38" s="126">
        <f t="shared" si="108"/>
        <v>6.9211597968714844E-2</v>
      </c>
      <c r="CM38" s="94">
        <f t="shared" si="108"/>
        <v>1.1667400772429021E-2</v>
      </c>
      <c r="CN38" s="94">
        <f t="shared" si="108"/>
        <v>8.5300909717032011E-3</v>
      </c>
      <c r="CO38" s="94">
        <f t="shared" si="108"/>
        <v>1.3176701163048407E-2</v>
      </c>
      <c r="CP38" s="126">
        <f t="shared" si="108"/>
        <v>3.3374192907180633E-2</v>
      </c>
      <c r="CQ38" s="94">
        <f t="shared" si="108"/>
        <v>4.714443916766365E-2</v>
      </c>
      <c r="CR38" s="94">
        <f t="shared" si="108"/>
        <v>2.1198039194093368E-2</v>
      </c>
      <c r="CS38" s="94">
        <f t="shared" si="108"/>
        <v>5.4224584258490839E-2</v>
      </c>
      <c r="CT38" s="126">
        <f t="shared" si="108"/>
        <v>0.12256706262024786</v>
      </c>
      <c r="CU38" s="94">
        <f t="shared" si="108"/>
        <v>1.3738449201692034E-2</v>
      </c>
      <c r="CV38" s="126">
        <f t="shared" si="108"/>
        <v>3.2795486437181665E-2</v>
      </c>
      <c r="CW38" s="94">
        <f t="shared" si="108"/>
        <v>4.2841237211262692E-2</v>
      </c>
      <c r="CX38" s="126">
        <f t="shared" si="108"/>
        <v>5.4941077983250951E-2</v>
      </c>
      <c r="CY38" s="94">
        <f t="shared" si="108"/>
        <v>2.0159335273582793E-5</v>
      </c>
      <c r="CZ38" s="94">
        <f t="shared" si="108"/>
        <v>2.4674517621924682E-2</v>
      </c>
      <c r="DA38" s="85">
        <f t="shared" si="108"/>
        <v>0.23434328458678175</v>
      </c>
      <c r="DB38" s="126">
        <f t="shared" si="108"/>
        <v>2.469467695719826E-2</v>
      </c>
      <c r="DC38" s="94">
        <f t="shared" si="108"/>
        <v>8.2460372465023205E-2</v>
      </c>
      <c r="DD38" s="85">
        <f t="shared" si="108"/>
        <v>0</v>
      </c>
      <c r="DE38" s="126">
        <f t="shared" si="108"/>
        <v>8.2460372465023205E-2</v>
      </c>
      <c r="DF38" s="94">
        <f t="shared" si="108"/>
        <v>0.12718823516456021</v>
      </c>
      <c r="DG38" s="85">
        <f t="shared" si="108"/>
        <v>1.2252466654185968E-2</v>
      </c>
      <c r="DH38" s="126">
        <f t="shared" si="108"/>
        <v>0.13944070181874618</v>
      </c>
      <c r="DI38" s="126">
        <f t="shared" si="108"/>
        <v>4.7123241128469558E-2</v>
      </c>
      <c r="DJ38" s="94">
        <f t="shared" si="108"/>
        <v>0.1732727723725192</v>
      </c>
      <c r="DK38" s="94">
        <f t="shared" si="108"/>
        <v>6.0481185526627519E-2</v>
      </c>
      <c r="DL38" s="94">
        <f t="shared" si="108"/>
        <v>4.2741606427050216E-2</v>
      </c>
      <c r="DM38" s="94">
        <f t="shared" si="108"/>
        <v>0.40555240664571868</v>
      </c>
      <c r="DN38" s="94">
        <f t="shared" si="108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21601437879956942</v>
      </c>
      <c r="DR38" s="126">
        <f>BM38/$P$38/0.1</f>
        <v>0.63986069326978889</v>
      </c>
      <c r="DS38" s="126">
        <f>BP38/$P$38/0.1</f>
        <v>1.1548897797883122</v>
      </c>
      <c r="DT38" s="126">
        <f>BQ38/$P$38/0.1</f>
        <v>1.8139370091150113</v>
      </c>
      <c r="DU38" s="94">
        <f>AE38/$C$38/0.1</f>
        <v>0.32154214365362338</v>
      </c>
      <c r="DV38" s="94">
        <f>AF38/$C$38/0.1</f>
        <v>2.1316506944458091E-2</v>
      </c>
      <c r="DW38" s="94">
        <f>AG38/$C$38/0.1</f>
        <v>0.16901775922163856</v>
      </c>
      <c r="DX38" s="94">
        <f>AH38/$C$38/0.1</f>
        <v>0.53508414833286455</v>
      </c>
      <c r="DY38" s="126">
        <f>AI38/$C$38/0.1</f>
        <v>0.53508414833286455</v>
      </c>
      <c r="DZ38" s="94">
        <f>AJ38/$D$38/0.1</f>
        <v>0.25956925839780182</v>
      </c>
      <c r="EA38" s="94">
        <f>AK38/$D$38/0.1</f>
        <v>0.18977229211350938</v>
      </c>
      <c r="EB38" s="94">
        <f>AL38/$D$38/0.1</f>
        <v>0.29314725839402767</v>
      </c>
      <c r="EC38" s="126">
        <f>AM38/$D$38/0.1</f>
        <v>0.74248880890533886</v>
      </c>
      <c r="ED38" s="94">
        <f>AN38/$E$38/0.1</f>
        <v>0.45881560547403316</v>
      </c>
      <c r="EE38" s="94">
        <f>AO38/$E$38/0.1</f>
        <v>0.20630198087861207</v>
      </c>
      <c r="EF38" s="94">
        <f>AP38/$E$38/0.1</f>
        <v>0.52772046708748965</v>
      </c>
      <c r="EG38" s="126">
        <f>AQ38/$E$38/0.1</f>
        <v>1.1928380534401348</v>
      </c>
      <c r="EH38" s="94">
        <f>AR38/$F$38/0.1</f>
        <v>3.9973599784195964E-2</v>
      </c>
      <c r="EI38" s="126">
        <f>AS38/$F$38/0.1</f>
        <v>9.5422243829854467E-2</v>
      </c>
      <c r="EJ38" s="94">
        <f>AT38/$G$38/0.1</f>
        <v>0.15140601083061658</v>
      </c>
      <c r="EK38" s="126">
        <f>AU38/$G$38/0.1</f>
        <v>0.19416828246946574</v>
      </c>
      <c r="EL38" s="85">
        <f t="shared" ref="EL38:ES38" si="109">AV38/$N$38/0.1</f>
        <v>1.0466155753918249E-4</v>
      </c>
      <c r="EM38" s="85">
        <f t="shared" si="109"/>
        <v>0.12810310512682271</v>
      </c>
      <c r="EN38" s="85">
        <f t="shared" si="109"/>
        <v>1.2166439434062495</v>
      </c>
      <c r="EO38" s="126">
        <f t="shared" si="109"/>
        <v>0.12820776668436187</v>
      </c>
      <c r="EP38" s="94">
        <f t="shared" si="109"/>
        <v>0.42811089256300716</v>
      </c>
      <c r="EQ38" s="85">
        <f t="shared" si="109"/>
        <v>0</v>
      </c>
      <c r="ER38" s="126">
        <f t="shared" si="109"/>
        <v>0.42811089256300716</v>
      </c>
      <c r="ES38" s="94">
        <f t="shared" si="109"/>
        <v>0.66032528415887992</v>
      </c>
      <c r="ET38" s="94">
        <f>BD38/$N$38/0.1</f>
        <v>6.3611335707305441E-2</v>
      </c>
      <c r="EU38" s="126">
        <f>BE38/$N$38/0.1</f>
        <v>0.7239366198661854</v>
      </c>
      <c r="EV38" s="94">
        <f>S38/$O$38/0.1</f>
        <v>0.14032759586682733</v>
      </c>
      <c r="EW38" s="94">
        <f t="shared" ref="EW38:FG38" si="110">T38/$O$38/0.1</f>
        <v>1.172856559072817E-6</v>
      </c>
      <c r="EX38" s="94">
        <f t="shared" si="110"/>
        <v>0.1403287687233864</v>
      </c>
      <c r="EY38" s="94">
        <f t="shared" si="110"/>
        <v>0.32862502499973067</v>
      </c>
      <c r="EZ38" s="94">
        <f t="shared" si="110"/>
        <v>0</v>
      </c>
      <c r="FA38" s="94">
        <f t="shared" si="110"/>
        <v>0.32862502499973067</v>
      </c>
      <c r="FB38" s="94">
        <f t="shared" si="110"/>
        <v>0.67844122230878023</v>
      </c>
      <c r="FC38" s="94">
        <f t="shared" si="110"/>
        <v>6.3012891492746179E-2</v>
      </c>
      <c r="FD38" s="94">
        <f t="shared" si="110"/>
        <v>0.74145411380152648</v>
      </c>
      <c r="FE38" s="94">
        <f t="shared" si="110"/>
        <v>0.15773982434282124</v>
      </c>
      <c r="FF38" s="94">
        <f t="shared" si="110"/>
        <v>0.43429236383283704</v>
      </c>
      <c r="FG38" s="126">
        <f t="shared" si="110"/>
        <v>1.2104079075246437</v>
      </c>
      <c r="FH38" s="607"/>
      <c r="FI38" s="84">
        <f>BS38/$P$38/0.1</f>
        <v>3.5395404746298214</v>
      </c>
      <c r="FJ38" s="61">
        <f>IF($Q38&lt;&gt;0,IF($Q38&lt;&gt;0,BT38/$Q38*10,0)," ")</f>
        <v>3.5395404746298214</v>
      </c>
      <c r="FK38" s="268">
        <f>SUM(FK7:FK37)</f>
        <v>84657</v>
      </c>
      <c r="FL38" s="255">
        <f>FL37</f>
        <v>84657</v>
      </c>
      <c r="FM38" s="81">
        <f>FM36</f>
        <v>82317.900000000023</v>
      </c>
      <c r="FN38" s="94">
        <f>(BS38-FK38)/$P$38/0.1</f>
        <v>1.7449780705754592</v>
      </c>
      <c r="FO38" s="94">
        <f>FO36</f>
        <v>1.7449780705754592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135357</v>
      </c>
      <c r="HE38" s="79">
        <f>SUM(HE7:HE37)</f>
        <v>12230</v>
      </c>
      <c r="HF38" s="79">
        <f>SUM(HF7:HF37)</f>
        <v>0</v>
      </c>
      <c r="HG38" s="79">
        <f t="shared" ref="HG38:HK38" si="111">SUM(HG7:HG37)</f>
        <v>34571</v>
      </c>
      <c r="HH38" s="79">
        <f>SUM(HH7:HH37)</f>
        <v>37475</v>
      </c>
      <c r="HI38" s="79">
        <f>SUM(HI7:HI37)</f>
        <v>2656</v>
      </c>
      <c r="HJ38" s="79">
        <f t="shared" si="111"/>
        <v>12897</v>
      </c>
      <c r="HK38" s="79">
        <f t="shared" si="111"/>
        <v>14272</v>
      </c>
      <c r="HL38" s="79">
        <f>SUM(HL7:HL37)</f>
        <v>15837</v>
      </c>
      <c r="HM38" s="79">
        <f>SUM(HM7:HM37)</f>
        <v>5447</v>
      </c>
      <c r="HN38" s="79">
        <f>SUM(HN7:HN37)</f>
        <v>51376</v>
      </c>
      <c r="HO38" s="326"/>
      <c r="HP38" s="105"/>
      <c r="HQ38" s="328"/>
      <c r="HR38" s="328"/>
      <c r="HS38" s="326"/>
      <c r="HT38" s="326"/>
      <c r="HU38" s="326"/>
      <c r="HV38" s="329">
        <f>SUM(HV7:HV37)</f>
        <v>9576.5</v>
      </c>
      <c r="HW38" s="329"/>
      <c r="HX38" s="329"/>
      <c r="HY38" s="329"/>
      <c r="HZ38" s="329">
        <f>SUM(HZ7:HZ37)</f>
        <v>0</v>
      </c>
      <c r="IA38" s="329"/>
    </row>
    <row r="39" spans="1:241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1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1" s="272" customFormat="1" ht="15" customHeight="1">
      <c r="B41" s="193"/>
      <c r="C41" s="307"/>
      <c r="D41" s="307"/>
      <c r="E41" s="301"/>
      <c r="F41" s="301"/>
      <c r="G41" s="301">
        <f>D44+D49</f>
        <v>8455.1959999999999</v>
      </c>
      <c r="H41" s="59"/>
      <c r="I41" s="246"/>
      <c r="J41" s="343">
        <f>D45+D46+D47+D48</f>
        <v>35.802999999999997</v>
      </c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186733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5">
        <f>HN38/HD41</f>
        <v>0.27513080173295562</v>
      </c>
      <c r="HO41" s="305"/>
      <c r="HQ41" s="101"/>
      <c r="HR41" s="101"/>
      <c r="HS41" s="305"/>
      <c r="HT41" s="305"/>
      <c r="HU41" s="305"/>
    </row>
    <row r="42" spans="1:241" s="272" customFormat="1">
      <c r="B42" s="197">
        <v>43564</v>
      </c>
      <c r="C42" s="307"/>
      <c r="D42" s="307"/>
      <c r="E42" s="246"/>
      <c r="H42" s="307"/>
      <c r="I42" s="312"/>
      <c r="J42" s="311"/>
      <c r="K42" s="313"/>
      <c r="M42" s="101"/>
      <c r="N42" s="314"/>
      <c r="O42" s="377"/>
      <c r="P42" s="315"/>
      <c r="Q42" s="203"/>
      <c r="S42" s="272">
        <f>COUNTIF(S7:S36,"&gt;350")</f>
        <v>3</v>
      </c>
      <c r="V42" s="272">
        <f>COUNTIF(V7:V36,"&gt;250")</f>
        <v>22</v>
      </c>
      <c r="BB42" s="272">
        <f>BB38/11569*10</f>
        <v>3.3624340911055404</v>
      </c>
      <c r="BE42" s="272">
        <f>BE38/I38*10</f>
        <v>1.0110064140042063</v>
      </c>
      <c r="BF42" s="272">
        <f>8000/18</f>
        <v>444.44444444444446</v>
      </c>
      <c r="BH42" s="284"/>
      <c r="BO42" s="301"/>
      <c r="BR42" s="194"/>
      <c r="CL42" s="291"/>
      <c r="CT42" s="291"/>
      <c r="DE42" s="101"/>
      <c r="DH42" s="101"/>
      <c r="DJ42" s="272">
        <f>COUNTIF(DJ7:DJ36, "&gt;0,20")</f>
        <v>8</v>
      </c>
      <c r="DL42" s="272">
        <f>COUNTIF(DL7:DL36, "&gt;0,09")</f>
        <v>2</v>
      </c>
      <c r="DR42" s="272">
        <f>COUNTIF(DR7:DR36, "&gt;0,55")</f>
        <v>11</v>
      </c>
      <c r="DY42" s="291"/>
      <c r="EC42" s="272">
        <f>COUNTIF(EC7:EC36, "&gt;0,61")</f>
        <v>2</v>
      </c>
      <c r="EG42" s="291">
        <f>COUNTIF(EG7:EG36, "&gt;1,09")</f>
        <v>7</v>
      </c>
      <c r="EI42" s="272">
        <f>COUNTIF(EI7:EI36, "&gt;0,09")</f>
        <v>7</v>
      </c>
      <c r="EK42" s="272">
        <f>COUNTIF(EK7:EK36, "&gt;0,06")</f>
        <v>22</v>
      </c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41531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1" s="272" customFormat="1">
      <c r="B43" s="194"/>
      <c r="C43" s="59"/>
      <c r="D43" s="197"/>
      <c r="E43" s="200"/>
      <c r="F43" s="24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H43" s="301"/>
      <c r="BR43" s="194"/>
      <c r="BS43" s="301">
        <f>BS38-1407.04</f>
        <v>165567.86000000002</v>
      </c>
      <c r="DE43" s="101"/>
      <c r="DH43" s="101"/>
      <c r="FK43" s="272">
        <v>84</v>
      </c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>
        <f>SUM(HE7:HE32)</f>
        <v>12230</v>
      </c>
      <c r="HF43" s="281">
        <f>SUM(HF7:HF32)</f>
        <v>0</v>
      </c>
      <c r="HG43" s="281">
        <f t="shared" ref="HG43:HN43" si="112">SUM(HG7:HG32)</f>
        <v>34571</v>
      </c>
      <c r="HH43" s="281">
        <f t="shared" si="112"/>
        <v>37475</v>
      </c>
      <c r="HI43" s="281">
        <f t="shared" si="112"/>
        <v>2656</v>
      </c>
      <c r="HJ43" s="281">
        <f t="shared" si="112"/>
        <v>12897</v>
      </c>
      <c r="HK43" s="281">
        <f t="shared" si="112"/>
        <v>14272</v>
      </c>
      <c r="HL43" s="281">
        <f t="shared" si="112"/>
        <v>15837</v>
      </c>
      <c r="HM43" s="281">
        <f t="shared" si="112"/>
        <v>5447</v>
      </c>
      <c r="HN43" s="281">
        <f t="shared" si="112"/>
        <v>51376</v>
      </c>
      <c r="HO43" s="318"/>
      <c r="HQ43" s="101"/>
      <c r="HR43" s="101"/>
      <c r="HS43" s="318"/>
      <c r="HT43" s="318"/>
      <c r="HU43" s="318"/>
    </row>
    <row r="44" spans="1:241" s="272" customFormat="1" ht="15" customHeight="1">
      <c r="B44" s="194"/>
      <c r="C44" s="59">
        <v>74100012</v>
      </c>
      <c r="D44" s="59">
        <v>6666.4049999999997</v>
      </c>
      <c r="E44" s="59"/>
      <c r="F44" s="316"/>
      <c r="G44" s="317"/>
      <c r="H44" s="333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1" s="272" customFormat="1" ht="15" customHeight="1">
      <c r="B45" s="197"/>
      <c r="C45" s="59" t="s">
        <v>318</v>
      </c>
      <c r="D45" s="59">
        <v>1.008</v>
      </c>
      <c r="E45" s="59"/>
      <c r="F45" s="197"/>
      <c r="G45" s="194"/>
      <c r="H45" s="311"/>
      <c r="I45" s="312"/>
      <c r="J45" s="311"/>
      <c r="K45" s="309">
        <v>459</v>
      </c>
      <c r="L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1" s="272" customFormat="1" ht="15" customHeight="1">
      <c r="B46" s="197"/>
      <c r="C46" s="59" t="s">
        <v>318</v>
      </c>
      <c r="D46" s="59">
        <v>2.323</v>
      </c>
      <c r="E46" s="59"/>
      <c r="F46" s="316"/>
      <c r="G46" s="317"/>
      <c r="H46" s="545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1" s="272" customFormat="1" ht="15" customHeight="1">
      <c r="B47" s="197"/>
      <c r="C47" s="59" t="s">
        <v>318</v>
      </c>
      <c r="D47" s="59">
        <v>12.936</v>
      </c>
      <c r="E47" s="59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1" ht="15" customHeight="1">
      <c r="B48" s="90"/>
      <c r="C48" s="59" t="s">
        <v>318</v>
      </c>
      <c r="D48" s="59">
        <v>19.536000000000001</v>
      </c>
      <c r="E48" s="59"/>
      <c r="F48" s="5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 ht="15" customHeight="1">
      <c r="B49" s="90"/>
      <c r="C49" s="59">
        <v>74100012</v>
      </c>
      <c r="D49" s="59">
        <v>1788.7909999999999</v>
      </c>
      <c r="E49" s="59"/>
      <c r="F49" s="5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 ht="15" customHeight="1">
      <c r="B50" s="90"/>
      <c r="C50" s="59"/>
      <c r="D50" s="59"/>
      <c r="E50" s="59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 ht="15" customHeight="1">
      <c r="B51" s="90"/>
      <c r="C51" s="59"/>
      <c r="D51" s="59"/>
      <c r="E51" s="59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>
        <f>9531/6</f>
        <v>1588.5</v>
      </c>
      <c r="HL51" s="66"/>
      <c r="HM51" s="66"/>
      <c r="HV51" s="44"/>
      <c r="HW51" s="44"/>
      <c r="HX51" s="44"/>
      <c r="HY51" s="44"/>
      <c r="HZ51" s="44"/>
      <c r="IA51" s="44"/>
    </row>
    <row r="52" spans="2:235" ht="15" customHeight="1">
      <c r="B52" s="90"/>
      <c r="C52" s="59"/>
      <c r="D52" s="59"/>
      <c r="E52" s="59"/>
      <c r="F52" s="59"/>
      <c r="G52" s="59"/>
      <c r="H52" s="59"/>
      <c r="I52" s="346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 ht="15" customHeight="1">
      <c r="B53" s="90"/>
      <c r="C53" s="59"/>
      <c r="D53" s="59"/>
      <c r="E53" s="307"/>
      <c r="F53" s="59"/>
      <c r="G53" s="89"/>
      <c r="H53" s="89"/>
      <c r="I53" s="247"/>
      <c r="J53" s="252"/>
      <c r="K53" s="89"/>
      <c r="L53" s="34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 ht="15" customHeight="1">
      <c r="B54" s="89"/>
      <c r="C54" s="59"/>
      <c r="D54" s="59"/>
      <c r="E54" s="307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 ht="15" customHeight="1">
      <c r="B55" s="90"/>
      <c r="C55" s="59"/>
      <c r="D55" s="59"/>
      <c r="E55" s="547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 ht="15" customHeight="1">
      <c r="B56" s="90"/>
      <c r="C56" s="59"/>
      <c r="D56" s="59"/>
      <c r="E56" s="547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 ht="15" customHeight="1">
      <c r="B57" s="66"/>
      <c r="C57" s="59"/>
      <c r="D57" s="59"/>
      <c r="E57" s="547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 ht="15" customHeight="1">
      <c r="B58" s="66"/>
      <c r="C58" s="59"/>
      <c r="D58" s="59"/>
      <c r="E58" s="547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 ht="15" customHeight="1">
      <c r="B59" s="68"/>
      <c r="C59" s="59"/>
      <c r="D59" s="59"/>
      <c r="E59" s="547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 ht="15" customHeight="1">
      <c r="B60" s="68"/>
      <c r="C60" s="59"/>
      <c r="D60" s="59"/>
      <c r="E60" s="59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 ht="15" customHeight="1">
      <c r="B61" s="68"/>
      <c r="C61" s="59"/>
      <c r="D61" s="59"/>
      <c r="E61" s="547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 ht="15" customHeight="1">
      <c r="B62" s="68"/>
      <c r="C62" s="59"/>
      <c r="D62" s="59"/>
      <c r="E62" s="547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 ht="15" customHeight="1">
      <c r="B63" s="68"/>
      <c r="C63" s="59"/>
      <c r="D63" s="59"/>
      <c r="E63" s="547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 ht="15" customHeight="1">
      <c r="B64" s="68"/>
      <c r="C64" s="59"/>
      <c r="D64" s="59"/>
      <c r="E64" s="59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 ht="15" customHeight="1">
      <c r="B65" s="68"/>
      <c r="C65" s="59"/>
      <c r="D65" s="59"/>
      <c r="E65" s="59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 ht="15" customHeight="1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 ht="15" customHeight="1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 ht="15" customHeight="1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 ht="15" customHeight="1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 ht="15" customHeight="1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 ht="15" customHeight="1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 ht="15" customHeight="1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 ht="15" customHeight="1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 ht="15" customHeight="1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 ht="15" customHeight="1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 ht="15" customHeight="1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1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 ht="15" customHeight="1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 ht="15" customHeight="1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 ht="15" customHeight="1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 ht="15" customHeight="1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 ht="15" customHeight="1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 ht="15" customHeight="1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 ht="15" customHeight="1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86">
    <mergeCell ref="IE4:IE5"/>
    <mergeCell ref="IF4:IF5"/>
    <mergeCell ref="IG4:IG5"/>
    <mergeCell ref="HZ4:HZ5"/>
    <mergeCell ref="IA4:IA5"/>
    <mergeCell ref="IB4:IB5"/>
    <mergeCell ref="IC4:IC5"/>
    <mergeCell ref="ID4:ID5"/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A4:HA5"/>
    <mergeCell ref="GG4:GG5"/>
    <mergeCell ref="FV4:FV5"/>
    <mergeCell ref="HO4:HO5"/>
    <mergeCell ref="HP4:HP5"/>
    <mergeCell ref="HH4:HH5"/>
    <mergeCell ref="HI4:HI5"/>
    <mergeCell ref="HJ4:HJ5"/>
    <mergeCell ref="HK4:HK5"/>
    <mergeCell ref="HL4:HL5"/>
    <mergeCell ref="HR4:HR5"/>
    <mergeCell ref="HS4:HS5"/>
    <mergeCell ref="HT4:HT5"/>
    <mergeCell ref="HU4:HU5"/>
    <mergeCell ref="HV4:HV5"/>
    <mergeCell ref="HW4:HW5"/>
    <mergeCell ref="HX4:HX5"/>
    <mergeCell ref="HY4:HY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M4:GM5"/>
    <mergeCell ref="GH4:GH5"/>
    <mergeCell ref="GI4:GI5"/>
    <mergeCell ref="GJ4:GJ5"/>
    <mergeCell ref="GK4:GK5"/>
    <mergeCell ref="GL4:GL5"/>
  </mergeCells>
  <conditionalFormatting sqref="FF39:HE39 GT41:HC41 EM39 EP39 FG40:FP40">
    <cfRule type="cellIs" dxfId="8611" priority="2038" stopIfTrue="1" operator="lessThanOrEqual">
      <formula>0.145</formula>
    </cfRule>
    <cfRule type="cellIs" dxfId="8610" priority="2039" stopIfTrue="1" operator="greaterThan">
      <formula>0.15</formula>
    </cfRule>
  </conditionalFormatting>
  <conditionalFormatting sqref="C7:E8 D11:E22 G10:M10 F10:F15 C11:C16 F7:N9 J25:J37 F16:N22 G11:O15 O7:O10 L19:L23 K23:N37 C24:I37 N8:O37">
    <cfRule type="expression" dxfId="8609" priority="2037" stopIfTrue="1">
      <formula>OR($B7=TODAY(),$B7=TODAY()-1)</formula>
    </cfRule>
  </conditionalFormatting>
  <conditionalFormatting sqref="F16:F22 F11:F14 F7 H8:N9 G18">
    <cfRule type="expression" dxfId="8608" priority="2036" stopIfTrue="1">
      <formula>OR($B7=TODAY(),$B7=TODAY()-1)</formula>
    </cfRule>
  </conditionalFormatting>
  <conditionalFormatting sqref="C7:E8">
    <cfRule type="expression" dxfId="8607" priority="2035" stopIfTrue="1">
      <formula>OR($B7=TODAY(),$B7=TODAY()-1)</formula>
    </cfRule>
  </conditionalFormatting>
  <conditionalFormatting sqref="H8:N9">
    <cfRule type="expression" dxfId="8606" priority="2034" stopIfTrue="1">
      <formula>OR($B8=TODAY(),$B8=TODAY()-1)</formula>
    </cfRule>
  </conditionalFormatting>
  <conditionalFormatting sqref="H8:N9">
    <cfRule type="expression" dxfId="8605" priority="2033" stopIfTrue="1">
      <formula>OR($B8=TODAY(),$B8=TODAY()-1)</formula>
    </cfRule>
  </conditionalFormatting>
  <conditionalFormatting sqref="C7:E7">
    <cfRule type="expression" dxfId="8604" priority="2032" stopIfTrue="1">
      <formula>OR($B7=TODAY(),$B7=TODAY()-1)</formula>
    </cfRule>
  </conditionalFormatting>
  <conditionalFormatting sqref="C7:E8 K23:M23 F7:M22 L19:L23">
    <cfRule type="expression" dxfId="8603" priority="2031" stopIfTrue="1">
      <formula>OR($B7=TODAY(),$B7=TODAY()-1)</formula>
    </cfRule>
  </conditionalFormatting>
  <conditionalFormatting sqref="F16:F22 F11:F14 F7 H8:N9 G18">
    <cfRule type="expression" dxfId="8602" priority="2030" stopIfTrue="1">
      <formula>OR($B7=TODAY(),$B7=TODAY()-1)</formula>
    </cfRule>
  </conditionalFormatting>
  <conditionalFormatting sqref="C7:E8 K23:M23 F7:M22 L19:L23">
    <cfRule type="expression" dxfId="8601" priority="2029" stopIfTrue="1">
      <formula>OR($B7=TODAY(),$B7=TODAY()-1)</formula>
    </cfRule>
  </conditionalFormatting>
  <conditionalFormatting sqref="F16:F22 F11:F14 F7 H8:N9 G18">
    <cfRule type="expression" dxfId="8600" priority="2028" stopIfTrue="1">
      <formula>OR($B7=TODAY(),$B7=TODAY()-1)</formula>
    </cfRule>
  </conditionalFormatting>
  <conditionalFormatting sqref="C7:E8 K23:M23 F7:M22 L19:L23">
    <cfRule type="expression" dxfId="8599" priority="2027" stopIfTrue="1">
      <formula>OR($B7=TODAY(),$B7=TODAY()-1)</formula>
    </cfRule>
  </conditionalFormatting>
  <conditionalFormatting sqref="F16:F22 F11:F14 F7 H8:N9 G18">
    <cfRule type="expression" dxfId="8598" priority="2026" stopIfTrue="1">
      <formula>OR($B7=TODAY(),$B7=TODAY()-1)</formula>
    </cfRule>
  </conditionalFormatting>
  <conditionalFormatting sqref="C7:E8 K23:M23 F7:M22 L19:L23">
    <cfRule type="expression" dxfId="8597" priority="2025" stopIfTrue="1">
      <formula>OR($B7=TODAY(),$B7=TODAY()-1)</formula>
    </cfRule>
  </conditionalFormatting>
  <conditionalFormatting sqref="F16:F22 F11:F14 F7 H8:N9 G18">
    <cfRule type="expression" dxfId="8596" priority="2024" stopIfTrue="1">
      <formula>OR($B7=TODAY(),$B7=TODAY()-1)</formula>
    </cfRule>
  </conditionalFormatting>
  <conditionalFormatting sqref="C7:E8 K23:M23 F7:M22 L19:L23">
    <cfRule type="expression" dxfId="8595" priority="2023" stopIfTrue="1">
      <formula>OR($B7=TODAY(),$B7=TODAY()-1)</formula>
    </cfRule>
  </conditionalFormatting>
  <conditionalFormatting sqref="F16:F22 F11:F14 F7 H8:N9 G18">
    <cfRule type="expression" dxfId="8594" priority="2022" stopIfTrue="1">
      <formula>OR($B7=TODAY(),$B7=TODAY()-1)</formula>
    </cfRule>
  </conditionalFormatting>
  <conditionalFormatting sqref="C7:E8 K23:M23 F7:M22 L19:L23">
    <cfRule type="expression" dxfId="8593" priority="2021" stopIfTrue="1">
      <formula>OR($B7=TODAY(),$B7=TODAY()-1)</formula>
    </cfRule>
  </conditionalFormatting>
  <conditionalFormatting sqref="F16:F22 F11:F14 F7 H8:N9 G18">
    <cfRule type="expression" dxfId="8592" priority="2020" stopIfTrue="1">
      <formula>OR($B7=TODAY(),$B7=TODAY()-1)</formula>
    </cfRule>
  </conditionalFormatting>
  <conditionalFormatting sqref="C7:E8 K23:M23 F7:M22 L19:L23">
    <cfRule type="expression" dxfId="8591" priority="2019" stopIfTrue="1">
      <formula>OR($B7=TODAY(),$B7=TODAY()-1)</formula>
    </cfRule>
  </conditionalFormatting>
  <conditionalFormatting sqref="C7:E8 K23:M23 F7:M22 L19:L23">
    <cfRule type="expression" dxfId="8590" priority="2018" stopIfTrue="1">
      <formula>OR($B7=TODAY(),$B7=TODAY()-1)</formula>
    </cfRule>
  </conditionalFormatting>
  <conditionalFormatting sqref="F16:F22 F11:F14 F7 H8:N9 G18">
    <cfRule type="expression" dxfId="8589" priority="2017" stopIfTrue="1">
      <formula>OR($B7=TODAY(),$B7=TODAY()-1)</formula>
    </cfRule>
  </conditionalFormatting>
  <conditionalFormatting sqref="C7:E8 K23:M23 F7:M22 L19:L23">
    <cfRule type="expression" dxfId="8588" priority="2016" stopIfTrue="1">
      <formula>OR($B7=TODAY(),$B7=TODAY()-1)</formula>
    </cfRule>
  </conditionalFormatting>
  <conditionalFormatting sqref="F16:F22 F11:F14 F7 H8:N9 G18">
    <cfRule type="expression" dxfId="8587" priority="2015" stopIfTrue="1">
      <formula>OR($B7=TODAY(),$B7=TODAY()-1)</formula>
    </cfRule>
  </conditionalFormatting>
  <conditionalFormatting sqref="C7:E8">
    <cfRule type="expression" dxfId="8586" priority="2014" stopIfTrue="1">
      <formula>OR($B7=TODAY(),$B7=TODAY()-1)</formula>
    </cfRule>
  </conditionalFormatting>
  <conditionalFormatting sqref="F16:F22 F11:F14 F7 H8:N9 G18">
    <cfRule type="expression" dxfId="8585" priority="2013" stopIfTrue="1">
      <formula>OR($B7=TODAY(),$B7=TODAY()-1)</formula>
    </cfRule>
  </conditionalFormatting>
  <conditionalFormatting sqref="C30 C31:E32">
    <cfRule type="expression" dxfId="8584" priority="2012" stopIfTrue="1">
      <formula>OR($B30=TODAY(),$B30=TODAY()-1)</formula>
    </cfRule>
  </conditionalFormatting>
  <conditionalFormatting sqref="C30 C31:E32">
    <cfRule type="expression" dxfId="8583" priority="2011" stopIfTrue="1">
      <formula>OR($B30=TODAY(),$B30=TODAY()-1)</formula>
    </cfRule>
  </conditionalFormatting>
  <conditionalFormatting sqref="C30 C31:E32">
    <cfRule type="expression" dxfId="8582" priority="2010" stopIfTrue="1">
      <formula>OR($B30=TODAY(),$B30=TODAY()-1)</formula>
    </cfRule>
  </conditionalFormatting>
  <conditionalFormatting sqref="C30 C31:E32">
    <cfRule type="expression" dxfId="8581" priority="2009" stopIfTrue="1">
      <formula>OR($B30=TODAY(),$B30=TODAY()-1)</formula>
    </cfRule>
  </conditionalFormatting>
  <conditionalFormatting sqref="C30 C31:E32">
    <cfRule type="expression" dxfId="8580" priority="2008" stopIfTrue="1">
      <formula>OR($B30=TODAY(),$B30=TODAY()-1)</formula>
    </cfRule>
  </conditionalFormatting>
  <conditionalFormatting sqref="C30 C31:E32">
    <cfRule type="expression" dxfId="8579" priority="2007" stopIfTrue="1">
      <formula>OR($B30=TODAY(),$B30=TODAY()-1)</formula>
    </cfRule>
  </conditionalFormatting>
  <conditionalFormatting sqref="C30 C31:E32">
    <cfRule type="expression" dxfId="8578" priority="2006" stopIfTrue="1">
      <formula>OR($B30=TODAY(),$B30=TODAY()-1)</formula>
    </cfRule>
  </conditionalFormatting>
  <conditionalFormatting sqref="C30 C31:E32">
    <cfRule type="expression" dxfId="8577" priority="2005" stopIfTrue="1">
      <formula>OR($B30=TODAY(),$B30=TODAY()-1)</formula>
    </cfRule>
  </conditionalFormatting>
  <conditionalFormatting sqref="C30 C31:E32">
    <cfRule type="expression" dxfId="8576" priority="2004" stopIfTrue="1">
      <formula>OR($B30=TODAY(),$B30=TODAY()-1)</formula>
    </cfRule>
  </conditionalFormatting>
  <conditionalFormatting sqref="C30 C31:E32">
    <cfRule type="expression" dxfId="8575" priority="2003" stopIfTrue="1">
      <formula>OR($B30=TODAY(),$B30=TODAY()-1)</formula>
    </cfRule>
  </conditionalFormatting>
  <conditionalFormatting sqref="C30 C31:E32">
    <cfRule type="expression" dxfId="8574" priority="2002" stopIfTrue="1">
      <formula>OR($B30=TODAY(),$B30=TODAY()-1)</formula>
    </cfRule>
  </conditionalFormatting>
  <conditionalFormatting sqref="FF7:FG38">
    <cfRule type="cellIs" dxfId="8573" priority="2000" stopIfTrue="1" operator="lessThanOrEqual">
      <formula>$C$2</formula>
    </cfRule>
    <cfRule type="cellIs" dxfId="8572" priority="2001" stopIfTrue="1" operator="greaterThan">
      <formula>$C$2</formula>
    </cfRule>
  </conditionalFormatting>
  <conditionalFormatting sqref="D21:E21">
    <cfRule type="expression" dxfId="8571" priority="1999" stopIfTrue="1">
      <formula>OR($B21=TODAY(),$B21=TODAY()-1)</formula>
    </cfRule>
  </conditionalFormatting>
  <conditionalFormatting sqref="D21:E21">
    <cfRule type="expression" dxfId="8570" priority="1998" stopIfTrue="1">
      <formula>OR($B21=TODAY(),$B21=TODAY()-1)</formula>
    </cfRule>
  </conditionalFormatting>
  <conditionalFormatting sqref="D21:E21">
    <cfRule type="expression" dxfId="8569" priority="1997" stopIfTrue="1">
      <formula>OR($B21=TODAY(),$B21=TODAY()-1)</formula>
    </cfRule>
  </conditionalFormatting>
  <conditionalFormatting sqref="D21:E21">
    <cfRule type="expression" dxfId="8568" priority="1996" stopIfTrue="1">
      <formula>OR($B21=TODAY(),$B21=TODAY()-1)</formula>
    </cfRule>
  </conditionalFormatting>
  <conditionalFormatting sqref="D21:E21">
    <cfRule type="expression" dxfId="8567" priority="1995" stopIfTrue="1">
      <formula>OR($B21=TODAY(),$B21=TODAY()-1)</formula>
    </cfRule>
  </conditionalFormatting>
  <conditionalFormatting sqref="D21:E21">
    <cfRule type="expression" dxfId="8566" priority="1994" stopIfTrue="1">
      <formula>OR($B21=TODAY(),$B21=TODAY()-1)</formula>
    </cfRule>
  </conditionalFormatting>
  <conditionalFormatting sqref="D21:E21">
    <cfRule type="expression" dxfId="8565" priority="1993" stopIfTrue="1">
      <formula>OR($B21=TODAY(),$B21=TODAY()-1)</formula>
    </cfRule>
  </conditionalFormatting>
  <conditionalFormatting sqref="D21:E21">
    <cfRule type="expression" dxfId="8564" priority="1992" stopIfTrue="1">
      <formula>OR($B21=TODAY(),$B21=TODAY()-1)</formula>
    </cfRule>
  </conditionalFormatting>
  <conditionalFormatting sqref="D21:E21">
    <cfRule type="expression" dxfId="8563" priority="1991" stopIfTrue="1">
      <formula>OR($B21=TODAY(),$B21=TODAY()-1)</formula>
    </cfRule>
  </conditionalFormatting>
  <conditionalFormatting sqref="D21:E21">
    <cfRule type="expression" dxfId="8562" priority="1990" stopIfTrue="1">
      <formula>OR($B21=TODAY(),$B21=TODAY()-1)</formula>
    </cfRule>
  </conditionalFormatting>
  <conditionalFormatting sqref="C35:E35">
    <cfRule type="expression" dxfId="8561" priority="1989" stopIfTrue="1">
      <formula>OR($B35=TODAY(),$B35=TODAY()-1)</formula>
    </cfRule>
  </conditionalFormatting>
  <conditionalFormatting sqref="C35:E35">
    <cfRule type="expression" dxfId="8560" priority="1988" stopIfTrue="1">
      <formula>OR($B35=TODAY(),$B35=TODAY()-1)</formula>
    </cfRule>
  </conditionalFormatting>
  <conditionalFormatting sqref="F15">
    <cfRule type="expression" dxfId="8559" priority="1987" stopIfTrue="1">
      <formula>OR($B16=TODAY(),$B16=TODAY()-1)</formula>
    </cfRule>
  </conditionalFormatting>
  <conditionalFormatting sqref="H17:N19">
    <cfRule type="expression" dxfId="8558" priority="1986" stopIfTrue="1">
      <formula>OR($B17=TODAY(),$B17=TODAY()-1)</formula>
    </cfRule>
  </conditionalFormatting>
  <conditionalFormatting sqref="H17:N19">
    <cfRule type="expression" dxfId="8557" priority="1985" stopIfTrue="1">
      <formula>OR($B17=TODAY(),$B17=TODAY()-1)</formula>
    </cfRule>
  </conditionalFormatting>
  <conditionalFormatting sqref="H17:N19">
    <cfRule type="expression" dxfId="8556" priority="1984" stopIfTrue="1">
      <formula>OR($B17=TODAY(),$B17=TODAY()-1)</formula>
    </cfRule>
  </conditionalFormatting>
  <conditionalFormatting sqref="H17:N19">
    <cfRule type="expression" dxfId="8555" priority="1983" stopIfTrue="1">
      <formula>OR($B17=TODAY(),$B17=TODAY()-1)</formula>
    </cfRule>
  </conditionalFormatting>
  <conditionalFormatting sqref="C17">
    <cfRule type="expression" dxfId="8554" priority="1982" stopIfTrue="1">
      <formula>OR($B17=TODAY(),$B17=TODAY()-1)</formula>
    </cfRule>
  </conditionalFormatting>
  <conditionalFormatting sqref="K23:M23 F7:M22 L19:L23">
    <cfRule type="expression" dxfId="8553" priority="1981" stopIfTrue="1">
      <formula>OR($B7=TODAY(),$B7=TODAY()-1)</formula>
    </cfRule>
  </conditionalFormatting>
  <conditionalFormatting sqref="K23:M23 F7:M22 L19:L23">
    <cfRule type="expression" dxfId="8552" priority="1980" stopIfTrue="1">
      <formula>OR($B7=TODAY(),$B7=TODAY()-1)</formula>
    </cfRule>
  </conditionalFormatting>
  <conditionalFormatting sqref="K23:M23 F7:M22 L19:L23">
    <cfRule type="expression" dxfId="8551" priority="1979" stopIfTrue="1">
      <formula>OR($B7=TODAY(),$B7=TODAY()-1)</formula>
    </cfRule>
  </conditionalFormatting>
  <conditionalFormatting sqref="F16">
    <cfRule type="expression" dxfId="8550" priority="1978" stopIfTrue="1">
      <formula>OR($B17=TODAY(),$B17=TODAY()-1)</formula>
    </cfRule>
  </conditionalFormatting>
  <conditionalFormatting sqref="C7:I7">
    <cfRule type="expression" dxfId="8549" priority="1977" stopIfTrue="1">
      <formula>OR($B7=TODAY(),$B7=TODAY()-1)</formula>
    </cfRule>
  </conditionalFormatting>
  <conditionalFormatting sqref="F7">
    <cfRule type="expression" dxfId="8548" priority="1976" stopIfTrue="1">
      <formula>OR($B7=TODAY(),$B7=TODAY()-1)</formula>
    </cfRule>
  </conditionalFormatting>
  <conditionalFormatting sqref="C7:E7">
    <cfRule type="expression" dxfId="8547" priority="1975" stopIfTrue="1">
      <formula>OR($B7=TODAY(),$B7=TODAY()-1)</formula>
    </cfRule>
  </conditionalFormatting>
  <conditionalFormatting sqref="C7:E7">
    <cfRule type="expression" dxfId="8546" priority="1974" stopIfTrue="1">
      <formula>OR($B7=TODAY(),$B7=TODAY()-1)</formula>
    </cfRule>
  </conditionalFormatting>
  <conditionalFormatting sqref="C7:I7">
    <cfRule type="expression" dxfId="8545" priority="1973" stopIfTrue="1">
      <formula>OR($B7=TODAY(),$B7=TODAY()-1)</formula>
    </cfRule>
  </conditionalFormatting>
  <conditionalFormatting sqref="F7">
    <cfRule type="expression" dxfId="8544" priority="1972" stopIfTrue="1">
      <formula>OR($B7=TODAY(),$B7=TODAY()-1)</formula>
    </cfRule>
  </conditionalFormatting>
  <conditionalFormatting sqref="C7:I7">
    <cfRule type="expression" dxfId="8543" priority="1971" stopIfTrue="1">
      <formula>OR($B7=TODAY(),$B7=TODAY()-1)</formula>
    </cfRule>
  </conditionalFormatting>
  <conditionalFormatting sqref="F7">
    <cfRule type="expression" dxfId="8542" priority="1970" stopIfTrue="1">
      <formula>OR($B7=TODAY(),$B7=TODAY()-1)</formula>
    </cfRule>
  </conditionalFormatting>
  <conditionalFormatting sqref="C7:I7">
    <cfRule type="expression" dxfId="8541" priority="1969" stopIfTrue="1">
      <formula>OR($B7=TODAY(),$B7=TODAY()-1)</formula>
    </cfRule>
  </conditionalFormatting>
  <conditionalFormatting sqref="F7">
    <cfRule type="expression" dxfId="8540" priority="1968" stopIfTrue="1">
      <formula>OR($B7=TODAY(),$B7=TODAY()-1)</formula>
    </cfRule>
  </conditionalFormatting>
  <conditionalFormatting sqref="C7:I7">
    <cfRule type="expression" dxfId="8539" priority="1967" stopIfTrue="1">
      <formula>OR($B7=TODAY(),$B7=TODAY()-1)</formula>
    </cfRule>
  </conditionalFormatting>
  <conditionalFormatting sqref="F7">
    <cfRule type="expression" dxfId="8538" priority="1966" stopIfTrue="1">
      <formula>OR($B7=TODAY(),$B7=TODAY()-1)</formula>
    </cfRule>
  </conditionalFormatting>
  <conditionalFormatting sqref="C7:I7">
    <cfRule type="expression" dxfId="8537" priority="1965" stopIfTrue="1">
      <formula>OR($B7=TODAY(),$B7=TODAY()-1)</formula>
    </cfRule>
  </conditionalFormatting>
  <conditionalFormatting sqref="F7">
    <cfRule type="expression" dxfId="8536" priority="1964" stopIfTrue="1">
      <formula>OR($B7=TODAY(),$B7=TODAY()-1)</formula>
    </cfRule>
  </conditionalFormatting>
  <conditionalFormatting sqref="C7:I7">
    <cfRule type="expression" dxfId="8535" priority="1963" stopIfTrue="1">
      <formula>OR($B7=TODAY(),$B7=TODAY()-1)</formula>
    </cfRule>
  </conditionalFormatting>
  <conditionalFormatting sqref="F7">
    <cfRule type="expression" dxfId="8534" priority="1962" stopIfTrue="1">
      <formula>OR($B7=TODAY(),$B7=TODAY()-1)</formula>
    </cfRule>
  </conditionalFormatting>
  <conditionalFormatting sqref="C7:I7">
    <cfRule type="expression" dxfId="8533" priority="1961" stopIfTrue="1">
      <formula>OR($B7=TODAY(),$B7=TODAY()-1)</formula>
    </cfRule>
  </conditionalFormatting>
  <conditionalFormatting sqref="C7:I7">
    <cfRule type="expression" dxfId="8532" priority="1960" stopIfTrue="1">
      <formula>OR($B7=TODAY(),$B7=TODAY()-1)</formula>
    </cfRule>
  </conditionalFormatting>
  <conditionalFormatting sqref="F7">
    <cfRule type="expression" dxfId="8531" priority="1959" stopIfTrue="1">
      <formula>OR($B7=TODAY(),$B7=TODAY()-1)</formula>
    </cfRule>
  </conditionalFormatting>
  <conditionalFormatting sqref="C7:I7">
    <cfRule type="expression" dxfId="8530" priority="1958" stopIfTrue="1">
      <formula>OR($B7=TODAY(),$B7=TODAY()-1)</formula>
    </cfRule>
  </conditionalFormatting>
  <conditionalFormatting sqref="F7">
    <cfRule type="expression" dxfId="8529" priority="1957" stopIfTrue="1">
      <formula>OR($B7=TODAY(),$B7=TODAY()-1)</formula>
    </cfRule>
  </conditionalFormatting>
  <conditionalFormatting sqref="C7:E7">
    <cfRule type="expression" dxfId="8528" priority="1956" stopIfTrue="1">
      <formula>OR($B7=TODAY(),$B7=TODAY()-1)</formula>
    </cfRule>
  </conditionalFormatting>
  <conditionalFormatting sqref="F7">
    <cfRule type="expression" dxfId="8527" priority="1955" stopIfTrue="1">
      <formula>OR($B7=TODAY(),$B7=TODAY()-1)</formula>
    </cfRule>
  </conditionalFormatting>
  <conditionalFormatting sqref="F7:I7">
    <cfRule type="expression" dxfId="8526" priority="1954" stopIfTrue="1">
      <formula>OR($B7=TODAY(),$B7=TODAY()-1)</formula>
    </cfRule>
  </conditionalFormatting>
  <conditionalFormatting sqref="F7:I7">
    <cfRule type="expression" dxfId="8525" priority="1953" stopIfTrue="1">
      <formula>OR($B7=TODAY(),$B7=TODAY()-1)</formula>
    </cfRule>
  </conditionalFormatting>
  <conditionalFormatting sqref="F7:I7">
    <cfRule type="expression" dxfId="8524" priority="1952" stopIfTrue="1">
      <formula>OR($B7=TODAY(),$B7=TODAY()-1)</formula>
    </cfRule>
  </conditionalFormatting>
  <conditionalFormatting sqref="J14">
    <cfRule type="expression" dxfId="8523" priority="1951" stopIfTrue="1">
      <formula>OR($B14=TODAY(),$B14=TODAY()-1)</formula>
    </cfRule>
  </conditionalFormatting>
  <conditionalFormatting sqref="J14">
    <cfRule type="expression" dxfId="8522" priority="1950" stopIfTrue="1">
      <formula>OR($B14=TODAY(),$B14=TODAY()-1)</formula>
    </cfRule>
  </conditionalFormatting>
  <conditionalFormatting sqref="J14">
    <cfRule type="expression" dxfId="8521" priority="1949" stopIfTrue="1">
      <formula>OR($B14=TODAY(),$B14=TODAY()-1)</formula>
    </cfRule>
  </conditionalFormatting>
  <conditionalFormatting sqref="J14">
    <cfRule type="expression" dxfId="8520" priority="1948" stopIfTrue="1">
      <formula>OR($B14=TODAY(),$B14=TODAY()-1)</formula>
    </cfRule>
  </conditionalFormatting>
  <conditionalFormatting sqref="J14">
    <cfRule type="expression" dxfId="8519" priority="1947" stopIfTrue="1">
      <formula>OR($B14=TODAY(),$B14=TODAY()-1)</formula>
    </cfRule>
  </conditionalFormatting>
  <conditionalFormatting sqref="J14">
    <cfRule type="expression" dxfId="8518" priority="1946" stopIfTrue="1">
      <formula>OR($B14=TODAY(),$B14=TODAY()-1)</formula>
    </cfRule>
  </conditionalFormatting>
  <conditionalFormatting sqref="J14">
    <cfRule type="expression" dxfId="8517" priority="1945" stopIfTrue="1">
      <formula>OR($B14=TODAY(),$B14=TODAY()-1)</formula>
    </cfRule>
  </conditionalFormatting>
  <conditionalFormatting sqref="J14">
    <cfRule type="expression" dxfId="8516" priority="1944" stopIfTrue="1">
      <formula>OR($B14=TODAY(),$B14=TODAY()-1)</formula>
    </cfRule>
  </conditionalFormatting>
  <conditionalFormatting sqref="J14">
    <cfRule type="expression" dxfId="8515" priority="1943" stopIfTrue="1">
      <formula>OR($B14=TODAY(),$B14=TODAY()-1)</formula>
    </cfRule>
  </conditionalFormatting>
  <conditionalFormatting sqref="J14">
    <cfRule type="expression" dxfId="8514" priority="1942" stopIfTrue="1">
      <formula>OR($B14=TODAY(),$B14=TODAY()-1)</formula>
    </cfRule>
  </conditionalFormatting>
  <conditionalFormatting sqref="J14">
    <cfRule type="expression" dxfId="8513" priority="1941" stopIfTrue="1">
      <formula>OR($B14=TODAY(),$B14=TODAY()-1)</formula>
    </cfRule>
  </conditionalFormatting>
  <conditionalFormatting sqref="J14">
    <cfRule type="expression" dxfId="8512" priority="1940" stopIfTrue="1">
      <formula>OR($B14=TODAY(),$B14=TODAY()-1)</formula>
    </cfRule>
  </conditionalFormatting>
  <conditionalFormatting sqref="J14">
    <cfRule type="expression" dxfId="8511" priority="1939" stopIfTrue="1">
      <formula>OR($B14=TODAY(),$B14=TODAY()-1)</formula>
    </cfRule>
  </conditionalFormatting>
  <conditionalFormatting sqref="J14">
    <cfRule type="expression" dxfId="8510" priority="1938" stopIfTrue="1">
      <formula>OR($B14=TODAY(),$B14=TODAY()-1)</formula>
    </cfRule>
  </conditionalFormatting>
  <conditionalFormatting sqref="J14">
    <cfRule type="expression" dxfId="8509" priority="1937" stopIfTrue="1">
      <formula>OR($B14=TODAY(),$B14=TODAY()-1)</formula>
    </cfRule>
  </conditionalFormatting>
  <conditionalFormatting sqref="J14">
    <cfRule type="expression" dxfId="8508" priority="1936" stopIfTrue="1">
      <formula>OR($B14=TODAY(),$B14=TODAY()-1)</formula>
    </cfRule>
  </conditionalFormatting>
  <conditionalFormatting sqref="M28">
    <cfRule type="expression" dxfId="8507" priority="1935" stopIfTrue="1">
      <formula>OR($B28=TODAY(),$B28=TODAY()-1)</formula>
    </cfRule>
  </conditionalFormatting>
  <conditionalFormatting sqref="M28">
    <cfRule type="expression" dxfId="8506" priority="1934" stopIfTrue="1">
      <formula>OR($B28=TODAY(),$B28=TODAY()-1)</formula>
    </cfRule>
  </conditionalFormatting>
  <conditionalFormatting sqref="M28">
    <cfRule type="expression" dxfId="8505" priority="1933" stopIfTrue="1">
      <formula>OR($B28=TODAY(),$B28=TODAY()-1)</formula>
    </cfRule>
  </conditionalFormatting>
  <conditionalFormatting sqref="M28">
    <cfRule type="expression" dxfId="8504" priority="1932" stopIfTrue="1">
      <formula>OR($B28=TODAY(),$B28=TODAY()-1)</formula>
    </cfRule>
  </conditionalFormatting>
  <conditionalFormatting sqref="M28">
    <cfRule type="expression" dxfId="8503" priority="1931" stopIfTrue="1">
      <formula>OR($B28=TODAY(),$B28=TODAY()-1)</formula>
    </cfRule>
  </conditionalFormatting>
  <conditionalFormatting sqref="M28">
    <cfRule type="expression" dxfId="8502" priority="1930" stopIfTrue="1">
      <formula>OR($B28=TODAY(),$B28=TODAY()-1)</formula>
    </cfRule>
  </conditionalFormatting>
  <conditionalFormatting sqref="M28">
    <cfRule type="expression" dxfId="8501" priority="1929" stopIfTrue="1">
      <formula>OR($B28=TODAY(),$B28=TODAY()-1)</formula>
    </cfRule>
  </conditionalFormatting>
  <conditionalFormatting sqref="M28">
    <cfRule type="expression" dxfId="8500" priority="1928" stopIfTrue="1">
      <formula>OR($B28=TODAY(),$B28=TODAY()-1)</formula>
    </cfRule>
  </conditionalFormatting>
  <conditionalFormatting sqref="M28">
    <cfRule type="expression" dxfId="8499" priority="1927" stopIfTrue="1">
      <formula>OR($B28=TODAY(),$B28=TODAY()-1)</formula>
    </cfRule>
  </conditionalFormatting>
  <conditionalFormatting sqref="M28">
    <cfRule type="expression" dxfId="8498" priority="1926" stopIfTrue="1">
      <formula>OR($B28=TODAY(),$B28=TODAY()-1)</formula>
    </cfRule>
  </conditionalFormatting>
  <conditionalFormatting sqref="M28">
    <cfRule type="expression" dxfId="8497" priority="1925" stopIfTrue="1">
      <formula>OR($B28=TODAY(),$B28=TODAY()-1)</formula>
    </cfRule>
  </conditionalFormatting>
  <conditionalFormatting sqref="M28">
    <cfRule type="expression" dxfId="8496" priority="1924" stopIfTrue="1">
      <formula>OR($B28=TODAY(),$B28=TODAY()-1)</formula>
    </cfRule>
  </conditionalFormatting>
  <conditionalFormatting sqref="M28">
    <cfRule type="expression" dxfId="8495" priority="1923" stopIfTrue="1">
      <formula>OR($B28=TODAY(),$B28=TODAY()-1)</formula>
    </cfRule>
  </conditionalFormatting>
  <conditionalFormatting sqref="M28">
    <cfRule type="expression" dxfId="8494" priority="1922" stopIfTrue="1">
      <formula>OR($B28=TODAY(),$B28=TODAY()-1)</formula>
    </cfRule>
  </conditionalFormatting>
  <conditionalFormatting sqref="M28">
    <cfRule type="expression" dxfId="8493" priority="1921" stopIfTrue="1">
      <formula>OR($B28=TODAY(),$B28=TODAY()-1)</formula>
    </cfRule>
  </conditionalFormatting>
  <conditionalFormatting sqref="M28">
    <cfRule type="expression" dxfId="8492" priority="1920" stopIfTrue="1">
      <formula>OR($B28=TODAY(),$B28=TODAY()-1)</formula>
    </cfRule>
  </conditionalFormatting>
  <conditionalFormatting sqref="L28">
    <cfRule type="expression" dxfId="8491" priority="1919" stopIfTrue="1">
      <formula>OR($B28=TODAY(),$B28=TODAY()-1)</formula>
    </cfRule>
  </conditionalFormatting>
  <conditionalFormatting sqref="L28">
    <cfRule type="expression" dxfId="8490" priority="1918" stopIfTrue="1">
      <formula>OR($B28=TODAY(),$B28=TODAY()-1)</formula>
    </cfRule>
  </conditionalFormatting>
  <conditionalFormatting sqref="L28">
    <cfRule type="expression" dxfId="8489" priority="1917" stopIfTrue="1">
      <formula>OR($B28=TODAY(),$B28=TODAY()-1)</formula>
    </cfRule>
  </conditionalFormatting>
  <conditionalFormatting sqref="L28">
    <cfRule type="expression" dxfId="8488" priority="1916" stopIfTrue="1">
      <formula>OR($B28=TODAY(),$B28=TODAY()-1)</formula>
    </cfRule>
  </conditionalFormatting>
  <conditionalFormatting sqref="L28">
    <cfRule type="expression" dxfId="8487" priority="1915" stopIfTrue="1">
      <formula>OR($B28=TODAY(),$B28=TODAY()-1)</formula>
    </cfRule>
  </conditionalFormatting>
  <conditionalFormatting sqref="L28">
    <cfRule type="expression" dxfId="8486" priority="1914" stopIfTrue="1">
      <formula>OR($B28=TODAY(),$B28=TODAY()-1)</formula>
    </cfRule>
  </conditionalFormatting>
  <conditionalFormatting sqref="L28">
    <cfRule type="expression" dxfId="8485" priority="1913" stopIfTrue="1">
      <formula>OR($B28=TODAY(),$B28=TODAY()-1)</formula>
    </cfRule>
  </conditionalFormatting>
  <conditionalFormatting sqref="L28">
    <cfRule type="expression" dxfId="8484" priority="1912" stopIfTrue="1">
      <formula>OR($B28=TODAY(),$B28=TODAY()-1)</formula>
    </cfRule>
  </conditionalFormatting>
  <conditionalFormatting sqref="L28">
    <cfRule type="expression" dxfId="8483" priority="1911" stopIfTrue="1">
      <formula>OR($B28=TODAY(),$B28=TODAY()-1)</formula>
    </cfRule>
  </conditionalFormatting>
  <conditionalFormatting sqref="L28">
    <cfRule type="expression" dxfId="8482" priority="1910" stopIfTrue="1">
      <formula>OR($B28=TODAY(),$B28=TODAY()-1)</formula>
    </cfRule>
  </conditionalFormatting>
  <conditionalFormatting sqref="L28">
    <cfRule type="expression" dxfId="8481" priority="1909" stopIfTrue="1">
      <formula>OR($B28=TODAY(),$B28=TODAY()-1)</formula>
    </cfRule>
  </conditionalFormatting>
  <conditionalFormatting sqref="L28">
    <cfRule type="expression" dxfId="8480" priority="1908" stopIfTrue="1">
      <formula>OR($B28=TODAY(),$B28=TODAY()-1)</formula>
    </cfRule>
  </conditionalFormatting>
  <conditionalFormatting sqref="L28">
    <cfRule type="expression" dxfId="8479" priority="1907" stopIfTrue="1">
      <formula>OR($B28=TODAY(),$B28=TODAY()-1)</formula>
    </cfRule>
  </conditionalFormatting>
  <conditionalFormatting sqref="L28">
    <cfRule type="expression" dxfId="8478" priority="1906" stopIfTrue="1">
      <formula>OR($B28=TODAY(),$B28=TODAY()-1)</formula>
    </cfRule>
  </conditionalFormatting>
  <conditionalFormatting sqref="L28">
    <cfRule type="expression" dxfId="8477" priority="1905" stopIfTrue="1">
      <formula>OR($B28=TODAY(),$B28=TODAY()-1)</formula>
    </cfRule>
  </conditionalFormatting>
  <conditionalFormatting sqref="L28">
    <cfRule type="expression" dxfId="8476" priority="1904" stopIfTrue="1">
      <formula>OR($B28=TODAY(),$B28=TODAY()-1)</formula>
    </cfRule>
  </conditionalFormatting>
  <conditionalFormatting sqref="C7:E8 F7:M17 E11:E17 C11:D23 E18:M23 C24:M37">
    <cfRule type="expression" dxfId="8475" priority="1903" stopIfTrue="1">
      <formula>OR($B7=TODAY(),$B7=TODAY()-1)</formula>
    </cfRule>
  </conditionalFormatting>
  <conditionalFormatting sqref="F11:F14 F7 H8:M9 G18:G23 F16:F25">
    <cfRule type="expression" dxfId="8474" priority="1902" stopIfTrue="1">
      <formula>OR($B7=TODAY(),$B7=TODAY()-1)</formula>
    </cfRule>
  </conditionalFormatting>
  <conditionalFormatting sqref="C7:E8">
    <cfRule type="expression" dxfId="8473" priority="1901" stopIfTrue="1">
      <formula>OR($B7=TODAY(),$B7=TODAY()-1)</formula>
    </cfRule>
  </conditionalFormatting>
  <conditionalFormatting sqref="H8:M9">
    <cfRule type="expression" dxfId="8472" priority="1900" stopIfTrue="1">
      <formula>OR($B8=TODAY(),$B8=TODAY()-1)</formula>
    </cfRule>
  </conditionalFormatting>
  <conditionalFormatting sqref="H8:M9">
    <cfRule type="expression" dxfId="8471" priority="1899" stopIfTrue="1">
      <formula>OR($B8=TODAY(),$B8=TODAY()-1)</formula>
    </cfRule>
  </conditionalFormatting>
  <conditionalFormatting sqref="C7:E7">
    <cfRule type="expression" dxfId="8470" priority="1898" stopIfTrue="1">
      <formula>OR($B7=TODAY(),$B7=TODAY()-1)</formula>
    </cfRule>
  </conditionalFormatting>
  <conditionalFormatting sqref="C7:E8 F7:M25">
    <cfRule type="expression" dxfId="8469" priority="1897" stopIfTrue="1">
      <formula>OR($B7=TODAY(),$B7=TODAY()-1)</formula>
    </cfRule>
  </conditionalFormatting>
  <conditionalFormatting sqref="F11:F14 F7 H8:M9 G18:G23 F16:F25">
    <cfRule type="expression" dxfId="8468" priority="1896" stopIfTrue="1">
      <formula>OR($B7=TODAY(),$B7=TODAY()-1)</formula>
    </cfRule>
  </conditionalFormatting>
  <conditionalFormatting sqref="C7:E8 F7:M25">
    <cfRule type="expression" dxfId="8467" priority="1895" stopIfTrue="1">
      <formula>OR($B7=TODAY(),$B7=TODAY()-1)</formula>
    </cfRule>
  </conditionalFormatting>
  <conditionalFormatting sqref="F11:F14 F7 H8:M9 G18:G23 F16:F25">
    <cfRule type="expression" dxfId="8466" priority="1894" stopIfTrue="1">
      <formula>OR($B7=TODAY(),$B7=TODAY()-1)</formula>
    </cfRule>
  </conditionalFormatting>
  <conditionalFormatting sqref="C7:E8 F7:M25">
    <cfRule type="expression" dxfId="8465" priority="1893" stopIfTrue="1">
      <formula>OR($B7=TODAY(),$B7=TODAY()-1)</formula>
    </cfRule>
  </conditionalFormatting>
  <conditionalFormatting sqref="F11:F14 F7 H8:M9 G18:G23 F16:F25">
    <cfRule type="expression" dxfId="8464" priority="1892" stopIfTrue="1">
      <formula>OR($B7=TODAY(),$B7=TODAY()-1)</formula>
    </cfRule>
  </conditionalFormatting>
  <conditionalFormatting sqref="C7:E8 F7:M25">
    <cfRule type="expression" dxfId="8463" priority="1891" stopIfTrue="1">
      <formula>OR($B7=TODAY(),$B7=TODAY()-1)</formula>
    </cfRule>
  </conditionalFormatting>
  <conditionalFormatting sqref="F11:F14 F7 H8:M9 G18:G23 F16:F25">
    <cfRule type="expression" dxfId="8462" priority="1890" stopIfTrue="1">
      <formula>OR($B7=TODAY(),$B7=TODAY()-1)</formula>
    </cfRule>
  </conditionalFormatting>
  <conditionalFormatting sqref="C7:E8 F7:M25">
    <cfRule type="expression" dxfId="8461" priority="1889" stopIfTrue="1">
      <formula>OR($B7=TODAY(),$B7=TODAY()-1)</formula>
    </cfRule>
  </conditionalFormatting>
  <conditionalFormatting sqref="F11:F14 F7 H8:M9 G18:G23 F16:F25">
    <cfRule type="expression" dxfId="8460" priority="1888" stopIfTrue="1">
      <formula>OR($B7=TODAY(),$B7=TODAY()-1)</formula>
    </cfRule>
  </conditionalFormatting>
  <conditionalFormatting sqref="C7:E8 F7:M25">
    <cfRule type="expression" dxfId="8459" priority="1887" stopIfTrue="1">
      <formula>OR($B7=TODAY(),$B7=TODAY()-1)</formula>
    </cfRule>
  </conditionalFormatting>
  <conditionalFormatting sqref="F11:F14 F7 H8:M9 G18:G23 F16:F25">
    <cfRule type="expression" dxfId="8458" priority="1886" stopIfTrue="1">
      <formula>OR($B7=TODAY(),$B7=TODAY()-1)</formula>
    </cfRule>
  </conditionalFormatting>
  <conditionalFormatting sqref="C7:E8 F7:M25">
    <cfRule type="expression" dxfId="8457" priority="1885" stopIfTrue="1">
      <formula>OR($B7=TODAY(),$B7=TODAY()-1)</formula>
    </cfRule>
  </conditionalFormatting>
  <conditionalFormatting sqref="C7:E8 F7:M25">
    <cfRule type="expression" dxfId="8456" priority="1884" stopIfTrue="1">
      <formula>OR($B7=TODAY(),$B7=TODAY()-1)</formula>
    </cfRule>
  </conditionalFormatting>
  <conditionalFormatting sqref="F11:F14 F7 H8:M9 G18:G23 F16:F25">
    <cfRule type="expression" dxfId="8455" priority="1883" stopIfTrue="1">
      <formula>OR($B7=TODAY(),$B7=TODAY()-1)</formula>
    </cfRule>
  </conditionalFormatting>
  <conditionalFormatting sqref="C7:E8 F7:M25">
    <cfRule type="expression" dxfId="8454" priority="1882" stopIfTrue="1">
      <formula>OR($B7=TODAY(),$B7=TODAY()-1)</formula>
    </cfRule>
  </conditionalFormatting>
  <conditionalFormatting sqref="F11:F14 F7 H8:M9 G18:G23 F16:F25">
    <cfRule type="expression" dxfId="8453" priority="1881" stopIfTrue="1">
      <formula>OR($B7=TODAY(),$B7=TODAY()-1)</formula>
    </cfRule>
  </conditionalFormatting>
  <conditionalFormatting sqref="C7:E8">
    <cfRule type="expression" dxfId="8452" priority="1880" stopIfTrue="1">
      <formula>OR($B7=TODAY(),$B7=TODAY()-1)</formula>
    </cfRule>
  </conditionalFormatting>
  <conditionalFormatting sqref="F11:F14 F7 H8:M9 G18:G23 F16:F25">
    <cfRule type="expression" dxfId="8451" priority="1879" stopIfTrue="1">
      <formula>OR($B7=TODAY(),$B7=TODAY()-1)</formula>
    </cfRule>
  </conditionalFormatting>
  <conditionalFormatting sqref="C30 C31:E32">
    <cfRule type="expression" dxfId="8450" priority="1878" stopIfTrue="1">
      <formula>OR($B30=TODAY(),$B30=TODAY()-1)</formula>
    </cfRule>
  </conditionalFormatting>
  <conditionalFormatting sqref="C30 C31:E32">
    <cfRule type="expression" dxfId="8449" priority="1877" stopIfTrue="1">
      <formula>OR($B30=TODAY(),$B30=TODAY()-1)</formula>
    </cfRule>
  </conditionalFormatting>
  <conditionalFormatting sqref="C30 C31:E32">
    <cfRule type="expression" dxfId="8448" priority="1876" stopIfTrue="1">
      <formula>OR($B30=TODAY(),$B30=TODAY()-1)</formula>
    </cfRule>
  </conditionalFormatting>
  <conditionalFormatting sqref="C30 C31:E32">
    <cfRule type="expression" dxfId="8447" priority="1875" stopIfTrue="1">
      <formula>OR($B30=TODAY(),$B30=TODAY()-1)</formula>
    </cfRule>
  </conditionalFormatting>
  <conditionalFormatting sqref="C30 C31:E32">
    <cfRule type="expression" dxfId="8446" priority="1874" stopIfTrue="1">
      <formula>OR($B30=TODAY(),$B30=TODAY()-1)</formula>
    </cfRule>
  </conditionalFormatting>
  <conditionalFormatting sqref="C30 C31:E32">
    <cfRule type="expression" dxfId="8445" priority="1873" stopIfTrue="1">
      <formula>OR($B30=TODAY(),$B30=TODAY()-1)</formula>
    </cfRule>
  </conditionalFormatting>
  <conditionalFormatting sqref="C30 C31:E32">
    <cfRule type="expression" dxfId="8444" priority="1872" stopIfTrue="1">
      <formula>OR($B30=TODAY(),$B30=TODAY()-1)</formula>
    </cfRule>
  </conditionalFormatting>
  <conditionalFormatting sqref="C30 C31:E32">
    <cfRule type="expression" dxfId="8443" priority="1871" stopIfTrue="1">
      <formula>OR($B30=TODAY(),$B30=TODAY()-1)</formula>
    </cfRule>
  </conditionalFormatting>
  <conditionalFormatting sqref="C30 C31:E32">
    <cfRule type="expression" dxfId="8442" priority="1870" stopIfTrue="1">
      <formula>OR($B30=TODAY(),$B30=TODAY()-1)</formula>
    </cfRule>
  </conditionalFormatting>
  <conditionalFormatting sqref="C30 C31:E32">
    <cfRule type="expression" dxfId="8441" priority="1869" stopIfTrue="1">
      <formula>OR($B30=TODAY(),$B30=TODAY()-1)</formula>
    </cfRule>
  </conditionalFormatting>
  <conditionalFormatting sqref="C30 C31:E32">
    <cfRule type="expression" dxfId="8440" priority="1868" stopIfTrue="1">
      <formula>OR($B30=TODAY(),$B30=TODAY()-1)</formula>
    </cfRule>
  </conditionalFormatting>
  <conditionalFormatting sqref="D21:E21">
    <cfRule type="expression" dxfId="8439" priority="1867" stopIfTrue="1">
      <formula>OR($B21=TODAY(),$B21=TODAY()-1)</formula>
    </cfRule>
  </conditionalFormatting>
  <conditionalFormatting sqref="D21:E21">
    <cfRule type="expression" dxfId="8438" priority="1866" stopIfTrue="1">
      <formula>OR($B21=TODAY(),$B21=TODAY()-1)</formula>
    </cfRule>
  </conditionalFormatting>
  <conditionalFormatting sqref="D21:E21">
    <cfRule type="expression" dxfId="8437" priority="1865" stopIfTrue="1">
      <formula>OR($B21=TODAY(),$B21=TODAY()-1)</formula>
    </cfRule>
  </conditionalFormatting>
  <conditionalFormatting sqref="D21:E21">
    <cfRule type="expression" dxfId="8436" priority="1864" stopIfTrue="1">
      <formula>OR($B21=TODAY(),$B21=TODAY()-1)</formula>
    </cfRule>
  </conditionalFormatting>
  <conditionalFormatting sqref="D21:E21">
    <cfRule type="expression" dxfId="8435" priority="1863" stopIfTrue="1">
      <formula>OR($B21=TODAY(),$B21=TODAY()-1)</formula>
    </cfRule>
  </conditionalFormatting>
  <conditionalFormatting sqref="D21:E21">
    <cfRule type="expression" dxfId="8434" priority="1862" stopIfTrue="1">
      <formula>OR($B21=TODAY(),$B21=TODAY()-1)</formula>
    </cfRule>
  </conditionalFormatting>
  <conditionalFormatting sqref="D21:E21">
    <cfRule type="expression" dxfId="8433" priority="1861" stopIfTrue="1">
      <formula>OR($B21=TODAY(),$B21=TODAY()-1)</formula>
    </cfRule>
  </conditionalFormatting>
  <conditionalFormatting sqref="D21:E21">
    <cfRule type="expression" dxfId="8432" priority="1860" stopIfTrue="1">
      <formula>OR($B21=TODAY(),$B21=TODAY()-1)</formula>
    </cfRule>
  </conditionalFormatting>
  <conditionalFormatting sqref="D21:E21">
    <cfRule type="expression" dxfId="8431" priority="1859" stopIfTrue="1">
      <formula>OR($B21=TODAY(),$B21=TODAY()-1)</formula>
    </cfRule>
  </conditionalFormatting>
  <conditionalFormatting sqref="D21:E21">
    <cfRule type="expression" dxfId="8430" priority="1858" stopIfTrue="1">
      <formula>OR($B21=TODAY(),$B21=TODAY()-1)</formula>
    </cfRule>
  </conditionalFormatting>
  <conditionalFormatting sqref="C35:E35">
    <cfRule type="expression" dxfId="8429" priority="1857" stopIfTrue="1">
      <formula>OR($B35=TODAY(),$B35=TODAY()-1)</formula>
    </cfRule>
  </conditionalFormatting>
  <conditionalFormatting sqref="C35:E35">
    <cfRule type="expression" dxfId="8428" priority="1856" stopIfTrue="1">
      <formula>OR($B35=TODAY(),$B35=TODAY()-1)</formula>
    </cfRule>
  </conditionalFormatting>
  <conditionalFormatting sqref="F15">
    <cfRule type="expression" dxfId="8427" priority="1855" stopIfTrue="1">
      <formula>OR($B16=TODAY(),$B16=TODAY()-1)</formula>
    </cfRule>
  </conditionalFormatting>
  <conditionalFormatting sqref="H17:M19 I20:M23">
    <cfRule type="expression" dxfId="8426" priority="1854" stopIfTrue="1">
      <formula>OR($B17=TODAY(),$B17=TODAY()-1)</formula>
    </cfRule>
  </conditionalFormatting>
  <conditionalFormatting sqref="H17:M19 I20:M23">
    <cfRule type="expression" dxfId="8425" priority="1853" stopIfTrue="1">
      <formula>OR($B17=TODAY(),$B17=TODAY()-1)</formula>
    </cfRule>
  </conditionalFormatting>
  <conditionalFormatting sqref="H17:M19 I20:M23">
    <cfRule type="expression" dxfId="8424" priority="1852" stopIfTrue="1">
      <formula>OR($B17=TODAY(),$B17=TODAY()-1)</formula>
    </cfRule>
  </conditionalFormatting>
  <conditionalFormatting sqref="H17:M19 I20:M23">
    <cfRule type="expression" dxfId="8423" priority="1851" stopIfTrue="1">
      <formula>OR($B17=TODAY(),$B17=TODAY()-1)</formula>
    </cfRule>
  </conditionalFormatting>
  <conditionalFormatting sqref="C17">
    <cfRule type="expression" dxfId="8422" priority="1850" stopIfTrue="1">
      <formula>OR($B17=TODAY(),$B17=TODAY()-1)</formula>
    </cfRule>
  </conditionalFormatting>
  <conditionalFormatting sqref="F7:M25">
    <cfRule type="expression" dxfId="8421" priority="1849" stopIfTrue="1">
      <formula>OR($B7=TODAY(),$B7=TODAY()-1)</formula>
    </cfRule>
  </conditionalFormatting>
  <conditionalFormatting sqref="F7:M25">
    <cfRule type="expression" dxfId="8420" priority="1848" stopIfTrue="1">
      <formula>OR($B7=TODAY(),$B7=TODAY()-1)</formula>
    </cfRule>
  </conditionalFormatting>
  <conditionalFormatting sqref="F7:M25">
    <cfRule type="expression" dxfId="8419" priority="1847" stopIfTrue="1">
      <formula>OR($B7=TODAY(),$B7=TODAY()-1)</formula>
    </cfRule>
  </conditionalFormatting>
  <conditionalFormatting sqref="F16">
    <cfRule type="expression" dxfId="8418" priority="1846" stopIfTrue="1">
      <formula>OR($B17=TODAY(),$B17=TODAY()-1)</formula>
    </cfRule>
  </conditionalFormatting>
  <conditionalFormatting sqref="C7:I7">
    <cfRule type="expression" dxfId="8417" priority="1845" stopIfTrue="1">
      <formula>OR($B7=TODAY(),$B7=TODAY()-1)</formula>
    </cfRule>
  </conditionalFormatting>
  <conditionalFormatting sqref="F7">
    <cfRule type="expression" dxfId="8416" priority="1844" stopIfTrue="1">
      <formula>OR($B7=TODAY(),$B7=TODAY()-1)</formula>
    </cfRule>
  </conditionalFormatting>
  <conditionalFormatting sqref="C7:E7">
    <cfRule type="expression" dxfId="8415" priority="1843" stopIfTrue="1">
      <formula>OR($B7=TODAY(),$B7=TODAY()-1)</formula>
    </cfRule>
  </conditionalFormatting>
  <conditionalFormatting sqref="C7:E7">
    <cfRule type="expression" dxfId="8414" priority="1842" stopIfTrue="1">
      <formula>OR($B7=TODAY(),$B7=TODAY()-1)</formula>
    </cfRule>
  </conditionalFormatting>
  <conditionalFormatting sqref="C7:I7">
    <cfRule type="expression" dxfId="8413" priority="1841" stopIfTrue="1">
      <formula>OR($B7=TODAY(),$B7=TODAY()-1)</formula>
    </cfRule>
  </conditionalFormatting>
  <conditionalFormatting sqref="F7">
    <cfRule type="expression" dxfId="8412" priority="1840" stopIfTrue="1">
      <formula>OR($B7=TODAY(),$B7=TODAY()-1)</formula>
    </cfRule>
  </conditionalFormatting>
  <conditionalFormatting sqref="C7:I7">
    <cfRule type="expression" dxfId="8411" priority="1839" stopIfTrue="1">
      <formula>OR($B7=TODAY(),$B7=TODAY()-1)</formula>
    </cfRule>
  </conditionalFormatting>
  <conditionalFormatting sqref="F7">
    <cfRule type="expression" dxfId="8410" priority="1838" stopIfTrue="1">
      <formula>OR($B7=TODAY(),$B7=TODAY()-1)</formula>
    </cfRule>
  </conditionalFormatting>
  <conditionalFormatting sqref="C7:I7">
    <cfRule type="expression" dxfId="8409" priority="1837" stopIfTrue="1">
      <formula>OR($B7=TODAY(),$B7=TODAY()-1)</formula>
    </cfRule>
  </conditionalFormatting>
  <conditionalFormatting sqref="F7">
    <cfRule type="expression" dxfId="8408" priority="1836" stopIfTrue="1">
      <formula>OR($B7=TODAY(),$B7=TODAY()-1)</formula>
    </cfRule>
  </conditionalFormatting>
  <conditionalFormatting sqref="C7:I7">
    <cfRule type="expression" dxfId="8407" priority="1835" stopIfTrue="1">
      <formula>OR($B7=TODAY(),$B7=TODAY()-1)</formula>
    </cfRule>
  </conditionalFormatting>
  <conditionalFormatting sqref="F7">
    <cfRule type="expression" dxfId="8406" priority="1834" stopIfTrue="1">
      <formula>OR($B7=TODAY(),$B7=TODAY()-1)</formula>
    </cfRule>
  </conditionalFormatting>
  <conditionalFormatting sqref="C7:I7">
    <cfRule type="expression" dxfId="8405" priority="1833" stopIfTrue="1">
      <formula>OR($B7=TODAY(),$B7=TODAY()-1)</formula>
    </cfRule>
  </conditionalFormatting>
  <conditionalFormatting sqref="F7">
    <cfRule type="expression" dxfId="8404" priority="1832" stopIfTrue="1">
      <formula>OR($B7=TODAY(),$B7=TODAY()-1)</formula>
    </cfRule>
  </conditionalFormatting>
  <conditionalFormatting sqref="C7:I7">
    <cfRule type="expression" dxfId="8403" priority="1831" stopIfTrue="1">
      <formula>OR($B7=TODAY(),$B7=TODAY()-1)</formula>
    </cfRule>
  </conditionalFormatting>
  <conditionalFormatting sqref="F7">
    <cfRule type="expression" dxfId="8402" priority="1830" stopIfTrue="1">
      <formula>OR($B7=TODAY(),$B7=TODAY()-1)</formula>
    </cfRule>
  </conditionalFormatting>
  <conditionalFormatting sqref="C7:I7">
    <cfRule type="expression" dxfId="8401" priority="1829" stopIfTrue="1">
      <formula>OR($B7=TODAY(),$B7=TODAY()-1)</formula>
    </cfRule>
  </conditionalFormatting>
  <conditionalFormatting sqref="C7:I7">
    <cfRule type="expression" dxfId="8400" priority="1828" stopIfTrue="1">
      <formula>OR($B7=TODAY(),$B7=TODAY()-1)</formula>
    </cfRule>
  </conditionalFormatting>
  <conditionalFormatting sqref="F7">
    <cfRule type="expression" dxfId="8399" priority="1827" stopIfTrue="1">
      <formula>OR($B7=TODAY(),$B7=TODAY()-1)</formula>
    </cfRule>
  </conditionalFormatting>
  <conditionalFormatting sqref="C7:I7">
    <cfRule type="expression" dxfId="8398" priority="1826" stopIfTrue="1">
      <formula>OR($B7=TODAY(),$B7=TODAY()-1)</formula>
    </cfRule>
  </conditionalFormatting>
  <conditionalFormatting sqref="F7">
    <cfRule type="expression" dxfId="8397" priority="1825" stopIfTrue="1">
      <formula>OR($B7=TODAY(),$B7=TODAY()-1)</formula>
    </cfRule>
  </conditionalFormatting>
  <conditionalFormatting sqref="C7:E7">
    <cfRule type="expression" dxfId="8396" priority="1824" stopIfTrue="1">
      <formula>OR($B7=TODAY(),$B7=TODAY()-1)</formula>
    </cfRule>
  </conditionalFormatting>
  <conditionalFormatting sqref="F7">
    <cfRule type="expression" dxfId="8395" priority="1823" stopIfTrue="1">
      <formula>OR($B7=TODAY(),$B7=TODAY()-1)</formula>
    </cfRule>
  </conditionalFormatting>
  <conditionalFormatting sqref="F7:I7">
    <cfRule type="expression" dxfId="8394" priority="1822" stopIfTrue="1">
      <formula>OR($B7=TODAY(),$B7=TODAY()-1)</formula>
    </cfRule>
  </conditionalFormatting>
  <conditionalFormatting sqref="F7:I7">
    <cfRule type="expression" dxfId="8393" priority="1821" stopIfTrue="1">
      <formula>OR($B7=TODAY(),$B7=TODAY()-1)</formula>
    </cfRule>
  </conditionalFormatting>
  <conditionalFormatting sqref="F7:I7">
    <cfRule type="expression" dxfId="8392" priority="1820" stopIfTrue="1">
      <formula>OR($B7=TODAY(),$B7=TODAY()-1)</formula>
    </cfRule>
  </conditionalFormatting>
  <conditionalFormatting sqref="J14">
    <cfRule type="expression" dxfId="8391" priority="1819" stopIfTrue="1">
      <formula>OR($B14=TODAY(),$B14=TODAY()-1)</formula>
    </cfRule>
  </conditionalFormatting>
  <conditionalFormatting sqref="J14">
    <cfRule type="expression" dxfId="8390" priority="1818" stopIfTrue="1">
      <formula>OR($B14=TODAY(),$B14=TODAY()-1)</formula>
    </cfRule>
  </conditionalFormatting>
  <conditionalFormatting sqref="J14">
    <cfRule type="expression" dxfId="8389" priority="1817" stopIfTrue="1">
      <formula>OR($B14=TODAY(),$B14=TODAY()-1)</formula>
    </cfRule>
  </conditionalFormatting>
  <conditionalFormatting sqref="J14">
    <cfRule type="expression" dxfId="8388" priority="1816" stopIfTrue="1">
      <formula>OR($B14=TODAY(),$B14=TODAY()-1)</formula>
    </cfRule>
  </conditionalFormatting>
  <conditionalFormatting sqref="J14">
    <cfRule type="expression" dxfId="8387" priority="1815" stopIfTrue="1">
      <formula>OR($B14=TODAY(),$B14=TODAY()-1)</formula>
    </cfRule>
  </conditionalFormatting>
  <conditionalFormatting sqref="J14">
    <cfRule type="expression" dxfId="8386" priority="1814" stopIfTrue="1">
      <formula>OR($B14=TODAY(),$B14=TODAY()-1)</formula>
    </cfRule>
  </conditionalFormatting>
  <conditionalFormatting sqref="J14">
    <cfRule type="expression" dxfId="8385" priority="1813" stopIfTrue="1">
      <formula>OR($B14=TODAY(),$B14=TODAY()-1)</formula>
    </cfRule>
  </conditionalFormatting>
  <conditionalFormatting sqref="J14">
    <cfRule type="expression" dxfId="8384" priority="1812" stopIfTrue="1">
      <formula>OR($B14=TODAY(),$B14=TODAY()-1)</formula>
    </cfRule>
  </conditionalFormatting>
  <conditionalFormatting sqref="J14">
    <cfRule type="expression" dxfId="8383" priority="1811" stopIfTrue="1">
      <formula>OR($B14=TODAY(),$B14=TODAY()-1)</formula>
    </cfRule>
  </conditionalFormatting>
  <conditionalFormatting sqref="J14">
    <cfRule type="expression" dxfId="8382" priority="1810" stopIfTrue="1">
      <formula>OR($B14=TODAY(),$B14=TODAY()-1)</formula>
    </cfRule>
  </conditionalFormatting>
  <conditionalFormatting sqref="J14">
    <cfRule type="expression" dxfId="8381" priority="1809" stopIfTrue="1">
      <formula>OR($B14=TODAY(),$B14=TODAY()-1)</formula>
    </cfRule>
  </conditionalFormatting>
  <conditionalFormatting sqref="J14">
    <cfRule type="expression" dxfId="8380" priority="1808" stopIfTrue="1">
      <formula>OR($B14=TODAY(),$B14=TODAY()-1)</formula>
    </cfRule>
  </conditionalFormatting>
  <conditionalFormatting sqref="J14">
    <cfRule type="expression" dxfId="8379" priority="1807" stopIfTrue="1">
      <formula>OR($B14=TODAY(),$B14=TODAY()-1)</formula>
    </cfRule>
  </conditionalFormatting>
  <conditionalFormatting sqref="J14">
    <cfRule type="expression" dxfId="8378" priority="1806" stopIfTrue="1">
      <formula>OR($B14=TODAY(),$B14=TODAY()-1)</formula>
    </cfRule>
  </conditionalFormatting>
  <conditionalFormatting sqref="J14">
    <cfRule type="expression" dxfId="8377" priority="1805" stopIfTrue="1">
      <formula>OR($B14=TODAY(),$B14=TODAY()-1)</formula>
    </cfRule>
  </conditionalFormatting>
  <conditionalFormatting sqref="J14">
    <cfRule type="expression" dxfId="8376" priority="1804" stopIfTrue="1">
      <formula>OR($B14=TODAY(),$B14=TODAY()-1)</formula>
    </cfRule>
  </conditionalFormatting>
  <conditionalFormatting sqref="M28">
    <cfRule type="expression" dxfId="8375" priority="1803" stopIfTrue="1">
      <formula>OR($B28=TODAY(),$B28=TODAY()-1)</formula>
    </cfRule>
  </conditionalFormatting>
  <conditionalFormatting sqref="M28">
    <cfRule type="expression" dxfId="8374" priority="1802" stopIfTrue="1">
      <formula>OR($B28=TODAY(),$B28=TODAY()-1)</formula>
    </cfRule>
  </conditionalFormatting>
  <conditionalFormatting sqref="M28">
    <cfRule type="expression" dxfId="8373" priority="1801" stopIfTrue="1">
      <formula>OR($B28=TODAY(),$B28=TODAY()-1)</formula>
    </cfRule>
  </conditionalFormatting>
  <conditionalFormatting sqref="M28">
    <cfRule type="expression" dxfId="8372" priority="1800" stopIfTrue="1">
      <formula>OR($B28=TODAY(),$B28=TODAY()-1)</formula>
    </cfRule>
  </conditionalFormatting>
  <conditionalFormatting sqref="M28">
    <cfRule type="expression" dxfId="8371" priority="1799" stopIfTrue="1">
      <formula>OR($B28=TODAY(),$B28=TODAY()-1)</formula>
    </cfRule>
  </conditionalFormatting>
  <conditionalFormatting sqref="M28">
    <cfRule type="expression" dxfId="8370" priority="1798" stopIfTrue="1">
      <formula>OR($B28=TODAY(),$B28=TODAY()-1)</formula>
    </cfRule>
  </conditionalFormatting>
  <conditionalFormatting sqref="M28">
    <cfRule type="expression" dxfId="8369" priority="1797" stopIfTrue="1">
      <formula>OR($B28=TODAY(),$B28=TODAY()-1)</formula>
    </cfRule>
  </conditionalFormatting>
  <conditionalFormatting sqref="M28">
    <cfRule type="expression" dxfId="8368" priority="1796" stopIfTrue="1">
      <formula>OR($B28=TODAY(),$B28=TODAY()-1)</formula>
    </cfRule>
  </conditionalFormatting>
  <conditionalFormatting sqref="M28">
    <cfRule type="expression" dxfId="8367" priority="1795" stopIfTrue="1">
      <formula>OR($B28=TODAY(),$B28=TODAY()-1)</formula>
    </cfRule>
  </conditionalFormatting>
  <conditionalFormatting sqref="M28">
    <cfRule type="expression" dxfId="8366" priority="1794" stopIfTrue="1">
      <formula>OR($B28=TODAY(),$B28=TODAY()-1)</formula>
    </cfRule>
  </conditionalFormatting>
  <conditionalFormatting sqref="M28">
    <cfRule type="expression" dxfId="8365" priority="1793" stopIfTrue="1">
      <formula>OR($B28=TODAY(),$B28=TODAY()-1)</formula>
    </cfRule>
  </conditionalFormatting>
  <conditionalFormatting sqref="M28">
    <cfRule type="expression" dxfId="8364" priority="1792" stopIfTrue="1">
      <formula>OR($B28=TODAY(),$B28=TODAY()-1)</formula>
    </cfRule>
  </conditionalFormatting>
  <conditionalFormatting sqref="M28">
    <cfRule type="expression" dxfId="8363" priority="1791" stopIfTrue="1">
      <formula>OR($B28=TODAY(),$B28=TODAY()-1)</formula>
    </cfRule>
  </conditionalFormatting>
  <conditionalFormatting sqref="M28">
    <cfRule type="expression" dxfId="8362" priority="1790" stopIfTrue="1">
      <formula>OR($B28=TODAY(),$B28=TODAY()-1)</formula>
    </cfRule>
  </conditionalFormatting>
  <conditionalFormatting sqref="M28">
    <cfRule type="expression" dxfId="8361" priority="1789" stopIfTrue="1">
      <formula>OR($B28=TODAY(),$B28=TODAY()-1)</formula>
    </cfRule>
  </conditionalFormatting>
  <conditionalFormatting sqref="M28">
    <cfRule type="expression" dxfId="8360" priority="1788" stopIfTrue="1">
      <formula>OR($B28=TODAY(),$B28=TODAY()-1)</formula>
    </cfRule>
  </conditionalFormatting>
  <conditionalFormatting sqref="L28">
    <cfRule type="expression" dxfId="8359" priority="1787" stopIfTrue="1">
      <formula>OR($B28=TODAY(),$B28=TODAY()-1)</formula>
    </cfRule>
  </conditionalFormatting>
  <conditionalFormatting sqref="L28">
    <cfRule type="expression" dxfId="8358" priority="1786" stopIfTrue="1">
      <formula>OR($B28=TODAY(),$B28=TODAY()-1)</formula>
    </cfRule>
  </conditionalFormatting>
  <conditionalFormatting sqref="L28">
    <cfRule type="expression" dxfId="8357" priority="1785" stopIfTrue="1">
      <formula>OR($B28=TODAY(),$B28=TODAY()-1)</formula>
    </cfRule>
  </conditionalFormatting>
  <conditionalFormatting sqref="L28">
    <cfRule type="expression" dxfId="8356" priority="1784" stopIfTrue="1">
      <formula>OR($B28=TODAY(),$B28=TODAY()-1)</formula>
    </cfRule>
  </conditionalFormatting>
  <conditionalFormatting sqref="L28">
    <cfRule type="expression" dxfId="8355" priority="1783" stopIfTrue="1">
      <formula>OR($B28=TODAY(),$B28=TODAY()-1)</formula>
    </cfRule>
  </conditionalFormatting>
  <conditionalFormatting sqref="L28">
    <cfRule type="expression" dxfId="8354" priority="1782" stopIfTrue="1">
      <formula>OR($B28=TODAY(),$B28=TODAY()-1)</formula>
    </cfRule>
  </conditionalFormatting>
  <conditionalFormatting sqref="L28">
    <cfRule type="expression" dxfId="8353" priority="1781" stopIfTrue="1">
      <formula>OR($B28=TODAY(),$B28=TODAY()-1)</formula>
    </cfRule>
  </conditionalFormatting>
  <conditionalFormatting sqref="L28">
    <cfRule type="expression" dxfId="8352" priority="1780" stopIfTrue="1">
      <formula>OR($B28=TODAY(),$B28=TODAY()-1)</formula>
    </cfRule>
  </conditionalFormatting>
  <conditionalFormatting sqref="L28">
    <cfRule type="expression" dxfId="8351" priority="1779" stopIfTrue="1">
      <formula>OR($B28=TODAY(),$B28=TODAY()-1)</formula>
    </cfRule>
  </conditionalFormatting>
  <conditionalFormatting sqref="L28">
    <cfRule type="expression" dxfId="8350" priority="1778" stopIfTrue="1">
      <formula>OR($B28=TODAY(),$B28=TODAY()-1)</formula>
    </cfRule>
  </conditionalFormatting>
  <conditionalFormatting sqref="L28">
    <cfRule type="expression" dxfId="8349" priority="1777" stopIfTrue="1">
      <formula>OR($B28=TODAY(),$B28=TODAY()-1)</formula>
    </cfRule>
  </conditionalFormatting>
  <conditionalFormatting sqref="L28">
    <cfRule type="expression" dxfId="8348" priority="1776" stopIfTrue="1">
      <formula>OR($B28=TODAY(),$B28=TODAY()-1)</formula>
    </cfRule>
  </conditionalFormatting>
  <conditionalFormatting sqref="L28">
    <cfRule type="expression" dxfId="8347" priority="1775" stopIfTrue="1">
      <formula>OR($B28=TODAY(),$B28=TODAY()-1)</formula>
    </cfRule>
  </conditionalFormatting>
  <conditionalFormatting sqref="L28">
    <cfRule type="expression" dxfId="8346" priority="1774" stopIfTrue="1">
      <formula>OR($B28=TODAY(),$B28=TODAY()-1)</formula>
    </cfRule>
  </conditionalFormatting>
  <conditionalFormatting sqref="L28">
    <cfRule type="expression" dxfId="8345" priority="1773" stopIfTrue="1">
      <formula>OR($B28=TODAY(),$B28=TODAY()-1)</formula>
    </cfRule>
  </conditionalFormatting>
  <conditionalFormatting sqref="L28">
    <cfRule type="expression" dxfId="8344" priority="1772" stopIfTrue="1">
      <formula>OR($B28=TODAY(),$B28=TODAY()-1)</formula>
    </cfRule>
  </conditionalFormatting>
  <conditionalFormatting sqref="D18:D23">
    <cfRule type="expression" dxfId="8343" priority="1771" stopIfTrue="1">
      <formula>OR($B18=TODAY(),$B18=TODAY()-1)</formula>
    </cfRule>
  </conditionalFormatting>
  <conditionalFormatting sqref="F17:F25">
    <cfRule type="expression" dxfId="8342" priority="1770" stopIfTrue="1">
      <formula>OR($B18=TODAY(),$B18=TODAY()-1)</formula>
    </cfRule>
  </conditionalFormatting>
  <conditionalFormatting sqref="C7:E8 D11:E22 C11:C16 J25:J37 F7:M22 L19:L23 K23:M37 C24:I37">
    <cfRule type="expression" dxfId="8341" priority="1769" stopIfTrue="1">
      <formula>OR($B7=TODAY(),$B7=TODAY()-1)</formula>
    </cfRule>
  </conditionalFormatting>
  <conditionalFormatting sqref="F16:F22 F11:F14 F7 H8:M9 G18">
    <cfRule type="expression" dxfId="8340" priority="1768" stopIfTrue="1">
      <formula>OR($B7=TODAY(),$B7=TODAY()-1)</formula>
    </cfRule>
  </conditionalFormatting>
  <conditionalFormatting sqref="C7:E8">
    <cfRule type="expression" dxfId="8339" priority="1767" stopIfTrue="1">
      <formula>OR($B7=TODAY(),$B7=TODAY()-1)</formula>
    </cfRule>
  </conditionalFormatting>
  <conditionalFormatting sqref="H8:M9">
    <cfRule type="expression" dxfId="8338" priority="1766" stopIfTrue="1">
      <formula>OR($B8=TODAY(),$B8=TODAY()-1)</formula>
    </cfRule>
  </conditionalFormatting>
  <conditionalFormatting sqref="H8:M9">
    <cfRule type="expression" dxfId="8337" priority="1765" stopIfTrue="1">
      <formula>OR($B8=TODAY(),$B8=TODAY()-1)</formula>
    </cfRule>
  </conditionalFormatting>
  <conditionalFormatting sqref="C7:E7">
    <cfRule type="expression" dxfId="8336" priority="1764" stopIfTrue="1">
      <formula>OR($B7=TODAY(),$B7=TODAY()-1)</formula>
    </cfRule>
  </conditionalFormatting>
  <conditionalFormatting sqref="C7:E8 F7:M22 K23:M23 L19:L23">
    <cfRule type="expression" dxfId="8335" priority="1763" stopIfTrue="1">
      <formula>OR($B7=TODAY(),$B7=TODAY()-1)</formula>
    </cfRule>
  </conditionalFormatting>
  <conditionalFormatting sqref="F16:F22 F11:F14 F7 H8:M9 G18">
    <cfRule type="expression" dxfId="8334" priority="1762" stopIfTrue="1">
      <formula>OR($B7=TODAY(),$B7=TODAY()-1)</formula>
    </cfRule>
  </conditionalFormatting>
  <conditionalFormatting sqref="C7:E8 F7:M22 K23:M23 L19:L23">
    <cfRule type="expression" dxfId="8333" priority="1761" stopIfTrue="1">
      <formula>OR($B7=TODAY(),$B7=TODAY()-1)</formula>
    </cfRule>
  </conditionalFormatting>
  <conditionalFormatting sqref="F16:F22 F11:F14 F7 H8:M9 G18">
    <cfRule type="expression" dxfId="8332" priority="1760" stopIfTrue="1">
      <formula>OR($B7=TODAY(),$B7=TODAY()-1)</formula>
    </cfRule>
  </conditionalFormatting>
  <conditionalFormatting sqref="C7:E8 F7:M22 K23:M23 L19:L23">
    <cfRule type="expression" dxfId="8331" priority="1759" stopIfTrue="1">
      <formula>OR($B7=TODAY(),$B7=TODAY()-1)</formula>
    </cfRule>
  </conditionalFormatting>
  <conditionalFormatting sqref="F16:F22 F11:F14 F7 H8:M9 G18">
    <cfRule type="expression" dxfId="8330" priority="1758" stopIfTrue="1">
      <formula>OR($B7=TODAY(),$B7=TODAY()-1)</formula>
    </cfRule>
  </conditionalFormatting>
  <conditionalFormatting sqref="C7:E8 F7:M22 K23:M23 L19:L23">
    <cfRule type="expression" dxfId="8329" priority="1757" stopIfTrue="1">
      <formula>OR($B7=TODAY(),$B7=TODAY()-1)</formula>
    </cfRule>
  </conditionalFormatting>
  <conditionalFormatting sqref="F16:F22 F11:F14 F7 H8:M9 G18">
    <cfRule type="expression" dxfId="8328" priority="1756" stopIfTrue="1">
      <formula>OR($B7=TODAY(),$B7=TODAY()-1)</formula>
    </cfRule>
  </conditionalFormatting>
  <conditionalFormatting sqref="C7:E8 F7:M22 K23:M23 L19:L23">
    <cfRule type="expression" dxfId="8327" priority="1755" stopIfTrue="1">
      <formula>OR($B7=TODAY(),$B7=TODAY()-1)</formula>
    </cfRule>
  </conditionalFormatting>
  <conditionalFormatting sqref="F16:F22 F11:F14 F7 H8:M9 G18">
    <cfRule type="expression" dxfId="8326" priority="1754" stopIfTrue="1">
      <formula>OR($B7=TODAY(),$B7=TODAY()-1)</formula>
    </cfRule>
  </conditionalFormatting>
  <conditionalFormatting sqref="C7:E8 F7:M22 K23:M23 L19:L23">
    <cfRule type="expression" dxfId="8325" priority="1753" stopIfTrue="1">
      <formula>OR($B7=TODAY(),$B7=TODAY()-1)</formula>
    </cfRule>
  </conditionalFormatting>
  <conditionalFormatting sqref="F16:F22 F11:F14 F7 H8:M9 G18">
    <cfRule type="expression" dxfId="8324" priority="1752" stopIfTrue="1">
      <formula>OR($B7=TODAY(),$B7=TODAY()-1)</formula>
    </cfRule>
  </conditionalFormatting>
  <conditionalFormatting sqref="C7:E8 F7:M22 K23:M23 L19:L23">
    <cfRule type="expression" dxfId="8323" priority="1751" stopIfTrue="1">
      <formula>OR($B7=TODAY(),$B7=TODAY()-1)</formula>
    </cfRule>
  </conditionalFormatting>
  <conditionalFormatting sqref="C7:E8 F7:M22 K23:M23 L19:L23">
    <cfRule type="expression" dxfId="8322" priority="1750" stopIfTrue="1">
      <formula>OR($B7=TODAY(),$B7=TODAY()-1)</formula>
    </cfRule>
  </conditionalFormatting>
  <conditionalFormatting sqref="F16:F22 F11:F14 F7 H8:M9 G18">
    <cfRule type="expression" dxfId="8321" priority="1749" stopIfTrue="1">
      <formula>OR($B7=TODAY(),$B7=TODAY()-1)</formula>
    </cfRule>
  </conditionalFormatting>
  <conditionalFormatting sqref="C7:E8 F7:M22 K23:M23 L19:L23">
    <cfRule type="expression" dxfId="8320" priority="1748" stopIfTrue="1">
      <formula>OR($B7=TODAY(),$B7=TODAY()-1)</formula>
    </cfRule>
  </conditionalFormatting>
  <conditionalFormatting sqref="F16:F22 F11:F14 F7 H8:M9 G18">
    <cfRule type="expression" dxfId="8319" priority="1747" stopIfTrue="1">
      <formula>OR($B7=TODAY(),$B7=TODAY()-1)</formula>
    </cfRule>
  </conditionalFormatting>
  <conditionalFormatting sqref="C7:E8">
    <cfRule type="expression" dxfId="8318" priority="1746" stopIfTrue="1">
      <formula>OR($B7=TODAY(),$B7=TODAY()-1)</formula>
    </cfRule>
  </conditionalFormatting>
  <conditionalFormatting sqref="F16:F22 F11:F14 F7 H8:M9 G18">
    <cfRule type="expression" dxfId="8317" priority="1745" stopIfTrue="1">
      <formula>OR($B7=TODAY(),$B7=TODAY()-1)</formula>
    </cfRule>
  </conditionalFormatting>
  <conditionalFormatting sqref="C30 C31:E32">
    <cfRule type="expression" dxfId="8316" priority="1744" stopIfTrue="1">
      <formula>OR($B30=TODAY(),$B30=TODAY()-1)</formula>
    </cfRule>
  </conditionalFormatting>
  <conditionalFormatting sqref="C30 C31:E32">
    <cfRule type="expression" dxfId="8315" priority="1743" stopIfTrue="1">
      <formula>OR($B30=TODAY(),$B30=TODAY()-1)</formula>
    </cfRule>
  </conditionalFormatting>
  <conditionalFormatting sqref="C30 C31:E32">
    <cfRule type="expression" dxfId="8314" priority="1742" stopIfTrue="1">
      <formula>OR($B30=TODAY(),$B30=TODAY()-1)</formula>
    </cfRule>
  </conditionalFormatting>
  <conditionalFormatting sqref="C30 C31:E32">
    <cfRule type="expression" dxfId="8313" priority="1741" stopIfTrue="1">
      <formula>OR($B30=TODAY(),$B30=TODAY()-1)</formula>
    </cfRule>
  </conditionalFormatting>
  <conditionalFormatting sqref="C30 C31:E32">
    <cfRule type="expression" dxfId="8312" priority="1740" stopIfTrue="1">
      <formula>OR($B30=TODAY(),$B30=TODAY()-1)</formula>
    </cfRule>
  </conditionalFormatting>
  <conditionalFormatting sqref="C30 C31:E32">
    <cfRule type="expression" dxfId="8311" priority="1739" stopIfTrue="1">
      <formula>OR($B30=TODAY(),$B30=TODAY()-1)</formula>
    </cfRule>
  </conditionalFormatting>
  <conditionalFormatting sqref="C30 C31:E32">
    <cfRule type="expression" dxfId="8310" priority="1738" stopIfTrue="1">
      <formula>OR($B30=TODAY(),$B30=TODAY()-1)</formula>
    </cfRule>
  </conditionalFormatting>
  <conditionalFormatting sqref="C30 C31:E32">
    <cfRule type="expression" dxfId="8309" priority="1737" stopIfTrue="1">
      <formula>OR($B30=TODAY(),$B30=TODAY()-1)</formula>
    </cfRule>
  </conditionalFormatting>
  <conditionalFormatting sqref="C30 C31:E32">
    <cfRule type="expression" dxfId="8308" priority="1736" stopIfTrue="1">
      <formula>OR($B30=TODAY(),$B30=TODAY()-1)</formula>
    </cfRule>
  </conditionalFormatting>
  <conditionalFormatting sqref="C30 C31:E32">
    <cfRule type="expression" dxfId="8307" priority="1735" stopIfTrue="1">
      <formula>OR($B30=TODAY(),$B30=TODAY()-1)</formula>
    </cfRule>
  </conditionalFormatting>
  <conditionalFormatting sqref="C30 C31:E32">
    <cfRule type="expression" dxfId="8306" priority="1734" stopIfTrue="1">
      <formula>OR($B30=TODAY(),$B30=TODAY()-1)</formula>
    </cfRule>
  </conditionalFormatting>
  <conditionalFormatting sqref="D21:E21">
    <cfRule type="expression" dxfId="8305" priority="1733" stopIfTrue="1">
      <formula>OR($B21=TODAY(),$B21=TODAY()-1)</formula>
    </cfRule>
  </conditionalFormatting>
  <conditionalFormatting sqref="D21:E21">
    <cfRule type="expression" dxfId="8304" priority="1732" stopIfTrue="1">
      <formula>OR($B21=TODAY(),$B21=TODAY()-1)</formula>
    </cfRule>
  </conditionalFormatting>
  <conditionalFormatting sqref="D21:E21">
    <cfRule type="expression" dxfId="8303" priority="1731" stopIfTrue="1">
      <formula>OR($B21=TODAY(),$B21=TODAY()-1)</formula>
    </cfRule>
  </conditionalFormatting>
  <conditionalFormatting sqref="D21:E21">
    <cfRule type="expression" dxfId="8302" priority="1730" stopIfTrue="1">
      <formula>OR($B21=TODAY(),$B21=TODAY()-1)</formula>
    </cfRule>
  </conditionalFormatting>
  <conditionalFormatting sqref="D21:E21">
    <cfRule type="expression" dxfId="8301" priority="1729" stopIfTrue="1">
      <formula>OR($B21=TODAY(),$B21=TODAY()-1)</formula>
    </cfRule>
  </conditionalFormatting>
  <conditionalFormatting sqref="D21:E21">
    <cfRule type="expression" dxfId="8300" priority="1728" stopIfTrue="1">
      <formula>OR($B21=TODAY(),$B21=TODAY()-1)</formula>
    </cfRule>
  </conditionalFormatting>
  <conditionalFormatting sqref="D21:E21">
    <cfRule type="expression" dxfId="8299" priority="1727" stopIfTrue="1">
      <formula>OR($B21=TODAY(),$B21=TODAY()-1)</formula>
    </cfRule>
  </conditionalFormatting>
  <conditionalFormatting sqref="D21:E21">
    <cfRule type="expression" dxfId="8298" priority="1726" stopIfTrue="1">
      <formula>OR($B21=TODAY(),$B21=TODAY()-1)</formula>
    </cfRule>
  </conditionalFormatting>
  <conditionalFormatting sqref="D21:E21">
    <cfRule type="expression" dxfId="8297" priority="1725" stopIfTrue="1">
      <formula>OR($B21=TODAY(),$B21=TODAY()-1)</formula>
    </cfRule>
  </conditionalFormatting>
  <conditionalFormatting sqref="D21:E21">
    <cfRule type="expression" dxfId="8296" priority="1724" stopIfTrue="1">
      <formula>OR($B21=TODAY(),$B21=TODAY()-1)</formula>
    </cfRule>
  </conditionalFormatting>
  <conditionalFormatting sqref="C35:E35">
    <cfRule type="expression" dxfId="8295" priority="1723" stopIfTrue="1">
      <formula>OR($B35=TODAY(),$B35=TODAY()-1)</formula>
    </cfRule>
  </conditionalFormatting>
  <conditionalFormatting sqref="C35:E35">
    <cfRule type="expression" dxfId="8294" priority="1722" stopIfTrue="1">
      <formula>OR($B35=TODAY(),$B35=TODAY()-1)</formula>
    </cfRule>
  </conditionalFormatting>
  <conditionalFormatting sqref="F15">
    <cfRule type="expression" dxfId="8293" priority="1721" stopIfTrue="1">
      <formula>OR($B16=TODAY(),$B16=TODAY()-1)</formula>
    </cfRule>
  </conditionalFormatting>
  <conditionalFormatting sqref="H17:M19">
    <cfRule type="expression" dxfId="8292" priority="1720" stopIfTrue="1">
      <formula>OR($B17=TODAY(),$B17=TODAY()-1)</formula>
    </cfRule>
  </conditionalFormatting>
  <conditionalFormatting sqref="H17:M19">
    <cfRule type="expression" dxfId="8291" priority="1719" stopIfTrue="1">
      <formula>OR($B17=TODAY(),$B17=TODAY()-1)</formula>
    </cfRule>
  </conditionalFormatting>
  <conditionalFormatting sqref="H17:M19">
    <cfRule type="expression" dxfId="8290" priority="1718" stopIfTrue="1">
      <formula>OR($B17=TODAY(),$B17=TODAY()-1)</formula>
    </cfRule>
  </conditionalFormatting>
  <conditionalFormatting sqref="H17:M19">
    <cfRule type="expression" dxfId="8289" priority="1717" stopIfTrue="1">
      <formula>OR($B17=TODAY(),$B17=TODAY()-1)</formula>
    </cfRule>
  </conditionalFormatting>
  <conditionalFormatting sqref="C17">
    <cfRule type="expression" dxfId="8288" priority="1716" stopIfTrue="1">
      <formula>OR($B17=TODAY(),$B17=TODAY()-1)</formula>
    </cfRule>
  </conditionalFormatting>
  <conditionalFormatting sqref="F7:M22 K23:M23 L19:L23">
    <cfRule type="expression" dxfId="8287" priority="1715" stopIfTrue="1">
      <formula>OR($B7=TODAY(),$B7=TODAY()-1)</formula>
    </cfRule>
  </conditionalFormatting>
  <conditionalFormatting sqref="F7:M22 K23:M23 L19:L23">
    <cfRule type="expression" dxfId="8286" priority="1714" stopIfTrue="1">
      <formula>OR($B7=TODAY(),$B7=TODAY()-1)</formula>
    </cfRule>
  </conditionalFormatting>
  <conditionalFormatting sqref="F7:M22 K23:M23 L19:L23">
    <cfRule type="expression" dxfId="8285" priority="1713" stopIfTrue="1">
      <formula>OR($B7=TODAY(),$B7=TODAY()-1)</formula>
    </cfRule>
  </conditionalFormatting>
  <conditionalFormatting sqref="F16">
    <cfRule type="expression" dxfId="8284" priority="1712" stopIfTrue="1">
      <formula>OR($B17=TODAY(),$B17=TODAY()-1)</formula>
    </cfRule>
  </conditionalFormatting>
  <conditionalFormatting sqref="C7:I7">
    <cfRule type="expression" dxfId="8283" priority="1711" stopIfTrue="1">
      <formula>OR($B7=TODAY(),$B7=TODAY()-1)</formula>
    </cfRule>
  </conditionalFormatting>
  <conditionalFormatting sqref="F7">
    <cfRule type="expression" dxfId="8282" priority="1710" stopIfTrue="1">
      <formula>OR($B7=TODAY(),$B7=TODAY()-1)</formula>
    </cfRule>
  </conditionalFormatting>
  <conditionalFormatting sqref="C7:E7">
    <cfRule type="expression" dxfId="8281" priority="1709" stopIfTrue="1">
      <formula>OR($B7=TODAY(),$B7=TODAY()-1)</formula>
    </cfRule>
  </conditionalFormatting>
  <conditionalFormatting sqref="C7:E7">
    <cfRule type="expression" dxfId="8280" priority="1708" stopIfTrue="1">
      <formula>OR($B7=TODAY(),$B7=TODAY()-1)</formula>
    </cfRule>
  </conditionalFormatting>
  <conditionalFormatting sqref="C7:I7">
    <cfRule type="expression" dxfId="8279" priority="1707" stopIfTrue="1">
      <formula>OR($B7=TODAY(),$B7=TODAY()-1)</formula>
    </cfRule>
  </conditionalFormatting>
  <conditionalFormatting sqref="F7">
    <cfRule type="expression" dxfId="8278" priority="1706" stopIfTrue="1">
      <formula>OR($B7=TODAY(),$B7=TODAY()-1)</formula>
    </cfRule>
  </conditionalFormatting>
  <conditionalFormatting sqref="C7:I7">
    <cfRule type="expression" dxfId="8277" priority="1705" stopIfTrue="1">
      <formula>OR($B7=TODAY(),$B7=TODAY()-1)</formula>
    </cfRule>
  </conditionalFormatting>
  <conditionalFormatting sqref="F7">
    <cfRule type="expression" dxfId="8276" priority="1704" stopIfTrue="1">
      <formula>OR($B7=TODAY(),$B7=TODAY()-1)</formula>
    </cfRule>
  </conditionalFormatting>
  <conditionalFormatting sqref="C7:I7">
    <cfRule type="expression" dxfId="8275" priority="1703" stopIfTrue="1">
      <formula>OR($B7=TODAY(),$B7=TODAY()-1)</formula>
    </cfRule>
  </conditionalFormatting>
  <conditionalFormatting sqref="F7">
    <cfRule type="expression" dxfId="8274" priority="1702" stopIfTrue="1">
      <formula>OR($B7=TODAY(),$B7=TODAY()-1)</formula>
    </cfRule>
  </conditionalFormatting>
  <conditionalFormatting sqref="C7:I7">
    <cfRule type="expression" dxfId="8273" priority="1701" stopIfTrue="1">
      <formula>OR($B7=TODAY(),$B7=TODAY()-1)</formula>
    </cfRule>
  </conditionalFormatting>
  <conditionalFormatting sqref="F7">
    <cfRule type="expression" dxfId="8272" priority="1700" stopIfTrue="1">
      <formula>OR($B7=TODAY(),$B7=TODAY()-1)</formula>
    </cfRule>
  </conditionalFormatting>
  <conditionalFormatting sqref="C7:I7">
    <cfRule type="expression" dxfId="8271" priority="1699" stopIfTrue="1">
      <formula>OR($B7=TODAY(),$B7=TODAY()-1)</formula>
    </cfRule>
  </conditionalFormatting>
  <conditionalFormatting sqref="F7">
    <cfRule type="expression" dxfId="8270" priority="1698" stopIfTrue="1">
      <formula>OR($B7=TODAY(),$B7=TODAY()-1)</formula>
    </cfRule>
  </conditionalFormatting>
  <conditionalFormatting sqref="C7:I7">
    <cfRule type="expression" dxfId="8269" priority="1697" stopIfTrue="1">
      <formula>OR($B7=TODAY(),$B7=TODAY()-1)</formula>
    </cfRule>
  </conditionalFormatting>
  <conditionalFormatting sqref="F7">
    <cfRule type="expression" dxfId="8268" priority="1696" stopIfTrue="1">
      <formula>OR($B7=TODAY(),$B7=TODAY()-1)</formula>
    </cfRule>
  </conditionalFormatting>
  <conditionalFormatting sqref="C7:I7">
    <cfRule type="expression" dxfId="8267" priority="1695" stopIfTrue="1">
      <formula>OR($B7=TODAY(),$B7=TODAY()-1)</formula>
    </cfRule>
  </conditionalFormatting>
  <conditionalFormatting sqref="C7:I7">
    <cfRule type="expression" dxfId="8266" priority="1694" stopIfTrue="1">
      <formula>OR($B7=TODAY(),$B7=TODAY()-1)</formula>
    </cfRule>
  </conditionalFormatting>
  <conditionalFormatting sqref="F7">
    <cfRule type="expression" dxfId="8265" priority="1693" stopIfTrue="1">
      <formula>OR($B7=TODAY(),$B7=TODAY()-1)</formula>
    </cfRule>
  </conditionalFormatting>
  <conditionalFormatting sqref="C7:I7">
    <cfRule type="expression" dxfId="8264" priority="1692" stopIfTrue="1">
      <formula>OR($B7=TODAY(),$B7=TODAY()-1)</formula>
    </cfRule>
  </conditionalFormatting>
  <conditionalFormatting sqref="F7">
    <cfRule type="expression" dxfId="8263" priority="1691" stopIfTrue="1">
      <formula>OR($B7=TODAY(),$B7=TODAY()-1)</formula>
    </cfRule>
  </conditionalFormatting>
  <conditionalFormatting sqref="C7:E7">
    <cfRule type="expression" dxfId="8262" priority="1690" stopIfTrue="1">
      <formula>OR($B7=TODAY(),$B7=TODAY()-1)</formula>
    </cfRule>
  </conditionalFormatting>
  <conditionalFormatting sqref="F7">
    <cfRule type="expression" dxfId="8261" priority="1689" stopIfTrue="1">
      <formula>OR($B7=TODAY(),$B7=TODAY()-1)</formula>
    </cfRule>
  </conditionalFormatting>
  <conditionalFormatting sqref="F7:I7">
    <cfRule type="expression" dxfId="8260" priority="1688" stopIfTrue="1">
      <formula>OR($B7=TODAY(),$B7=TODAY()-1)</formula>
    </cfRule>
  </conditionalFormatting>
  <conditionalFormatting sqref="F7:I7">
    <cfRule type="expression" dxfId="8259" priority="1687" stopIfTrue="1">
      <formula>OR($B7=TODAY(),$B7=TODAY()-1)</formula>
    </cfRule>
  </conditionalFormatting>
  <conditionalFormatting sqref="F7:I7">
    <cfRule type="expression" dxfId="8258" priority="1686" stopIfTrue="1">
      <formula>OR($B7=TODAY(),$B7=TODAY()-1)</formula>
    </cfRule>
  </conditionalFormatting>
  <conditionalFormatting sqref="J14">
    <cfRule type="expression" dxfId="8257" priority="1685" stopIfTrue="1">
      <formula>OR($B14=TODAY(),$B14=TODAY()-1)</formula>
    </cfRule>
  </conditionalFormatting>
  <conditionalFormatting sqref="J14">
    <cfRule type="expression" dxfId="8256" priority="1684" stopIfTrue="1">
      <formula>OR($B14=TODAY(),$B14=TODAY()-1)</formula>
    </cfRule>
  </conditionalFormatting>
  <conditionalFormatting sqref="J14">
    <cfRule type="expression" dxfId="8255" priority="1683" stopIfTrue="1">
      <formula>OR($B14=TODAY(),$B14=TODAY()-1)</formula>
    </cfRule>
  </conditionalFormatting>
  <conditionalFormatting sqref="J14">
    <cfRule type="expression" dxfId="8254" priority="1682" stopIfTrue="1">
      <formula>OR($B14=TODAY(),$B14=TODAY()-1)</formula>
    </cfRule>
  </conditionalFormatting>
  <conditionalFormatting sqref="J14">
    <cfRule type="expression" dxfId="8253" priority="1681" stopIfTrue="1">
      <formula>OR($B14=TODAY(),$B14=TODAY()-1)</formula>
    </cfRule>
  </conditionalFormatting>
  <conditionalFormatting sqref="J14">
    <cfRule type="expression" dxfId="8252" priority="1680" stopIfTrue="1">
      <formula>OR($B14=TODAY(),$B14=TODAY()-1)</formula>
    </cfRule>
  </conditionalFormatting>
  <conditionalFormatting sqref="J14">
    <cfRule type="expression" dxfId="8251" priority="1679" stopIfTrue="1">
      <formula>OR($B14=TODAY(),$B14=TODAY()-1)</formula>
    </cfRule>
  </conditionalFormatting>
  <conditionalFormatting sqref="J14">
    <cfRule type="expression" dxfId="8250" priority="1678" stopIfTrue="1">
      <formula>OR($B14=TODAY(),$B14=TODAY()-1)</formula>
    </cfRule>
  </conditionalFormatting>
  <conditionalFormatting sqref="J14">
    <cfRule type="expression" dxfId="8249" priority="1677" stopIfTrue="1">
      <formula>OR($B14=TODAY(),$B14=TODAY()-1)</formula>
    </cfRule>
  </conditionalFormatting>
  <conditionalFormatting sqref="J14">
    <cfRule type="expression" dxfId="8248" priority="1676" stopIfTrue="1">
      <formula>OR($B14=TODAY(),$B14=TODAY()-1)</formula>
    </cfRule>
  </conditionalFormatting>
  <conditionalFormatting sqref="J14">
    <cfRule type="expression" dxfId="8247" priority="1675" stopIfTrue="1">
      <formula>OR($B14=TODAY(),$B14=TODAY()-1)</formula>
    </cfRule>
  </conditionalFormatting>
  <conditionalFormatting sqref="J14">
    <cfRule type="expression" dxfId="8246" priority="1674" stopIfTrue="1">
      <formula>OR($B14=TODAY(),$B14=TODAY()-1)</formula>
    </cfRule>
  </conditionalFormatting>
  <conditionalFormatting sqref="J14">
    <cfRule type="expression" dxfId="8245" priority="1673" stopIfTrue="1">
      <formula>OR($B14=TODAY(),$B14=TODAY()-1)</formula>
    </cfRule>
  </conditionalFormatting>
  <conditionalFormatting sqref="J14">
    <cfRule type="expression" dxfId="8244" priority="1672" stopIfTrue="1">
      <formula>OR($B14=TODAY(),$B14=TODAY()-1)</formula>
    </cfRule>
  </conditionalFormatting>
  <conditionalFormatting sqref="J14">
    <cfRule type="expression" dxfId="8243" priority="1671" stopIfTrue="1">
      <formula>OR($B14=TODAY(),$B14=TODAY()-1)</formula>
    </cfRule>
  </conditionalFormatting>
  <conditionalFormatting sqref="J14">
    <cfRule type="expression" dxfId="8242" priority="1670" stopIfTrue="1">
      <formula>OR($B14=TODAY(),$B14=TODAY()-1)</formula>
    </cfRule>
  </conditionalFormatting>
  <conditionalFormatting sqref="M28">
    <cfRule type="expression" dxfId="8241" priority="1669" stopIfTrue="1">
      <formula>OR($B28=TODAY(),$B28=TODAY()-1)</formula>
    </cfRule>
  </conditionalFormatting>
  <conditionalFormatting sqref="M28">
    <cfRule type="expression" dxfId="8240" priority="1668" stopIfTrue="1">
      <formula>OR($B28=TODAY(),$B28=TODAY()-1)</formula>
    </cfRule>
  </conditionalFormatting>
  <conditionalFormatting sqref="M28">
    <cfRule type="expression" dxfId="8239" priority="1667" stopIfTrue="1">
      <formula>OR($B28=TODAY(),$B28=TODAY()-1)</formula>
    </cfRule>
  </conditionalFormatting>
  <conditionalFormatting sqref="M28">
    <cfRule type="expression" dxfId="8238" priority="1666" stopIfTrue="1">
      <formula>OR($B28=TODAY(),$B28=TODAY()-1)</formula>
    </cfRule>
  </conditionalFormatting>
  <conditionalFormatting sqref="M28">
    <cfRule type="expression" dxfId="8237" priority="1665" stopIfTrue="1">
      <formula>OR($B28=TODAY(),$B28=TODAY()-1)</formula>
    </cfRule>
  </conditionalFormatting>
  <conditionalFormatting sqref="M28">
    <cfRule type="expression" dxfId="8236" priority="1664" stopIfTrue="1">
      <formula>OR($B28=TODAY(),$B28=TODAY()-1)</formula>
    </cfRule>
  </conditionalFormatting>
  <conditionalFormatting sqref="M28">
    <cfRule type="expression" dxfId="8235" priority="1663" stopIfTrue="1">
      <formula>OR($B28=TODAY(),$B28=TODAY()-1)</formula>
    </cfRule>
  </conditionalFormatting>
  <conditionalFormatting sqref="M28">
    <cfRule type="expression" dxfId="8234" priority="1662" stopIfTrue="1">
      <formula>OR($B28=TODAY(),$B28=TODAY()-1)</formula>
    </cfRule>
  </conditionalFormatting>
  <conditionalFormatting sqref="M28">
    <cfRule type="expression" dxfId="8233" priority="1661" stopIfTrue="1">
      <formula>OR($B28=TODAY(),$B28=TODAY()-1)</formula>
    </cfRule>
  </conditionalFormatting>
  <conditionalFormatting sqref="M28">
    <cfRule type="expression" dxfId="8232" priority="1660" stopIfTrue="1">
      <formula>OR($B28=TODAY(),$B28=TODAY()-1)</formula>
    </cfRule>
  </conditionalFormatting>
  <conditionalFormatting sqref="M28">
    <cfRule type="expression" dxfId="8231" priority="1659" stopIfTrue="1">
      <formula>OR($B28=TODAY(),$B28=TODAY()-1)</formula>
    </cfRule>
  </conditionalFormatting>
  <conditionalFormatting sqref="M28">
    <cfRule type="expression" dxfId="8230" priority="1658" stopIfTrue="1">
      <formula>OR($B28=TODAY(),$B28=TODAY()-1)</formula>
    </cfRule>
  </conditionalFormatting>
  <conditionalFormatting sqref="M28">
    <cfRule type="expression" dxfId="8229" priority="1657" stopIfTrue="1">
      <formula>OR($B28=TODAY(),$B28=TODAY()-1)</formula>
    </cfRule>
  </conditionalFormatting>
  <conditionalFormatting sqref="M28">
    <cfRule type="expression" dxfId="8228" priority="1656" stopIfTrue="1">
      <formula>OR($B28=TODAY(),$B28=TODAY()-1)</formula>
    </cfRule>
  </conditionalFormatting>
  <conditionalFormatting sqref="M28">
    <cfRule type="expression" dxfId="8227" priority="1655" stopIfTrue="1">
      <formula>OR($B28=TODAY(),$B28=TODAY()-1)</formula>
    </cfRule>
  </conditionalFormatting>
  <conditionalFormatting sqref="M28">
    <cfRule type="expression" dxfId="8226" priority="1654" stopIfTrue="1">
      <formula>OR($B28=TODAY(),$B28=TODAY()-1)</formula>
    </cfRule>
  </conditionalFormatting>
  <conditionalFormatting sqref="L28">
    <cfRule type="expression" dxfId="8225" priority="1653" stopIfTrue="1">
      <formula>OR($B28=TODAY(),$B28=TODAY()-1)</formula>
    </cfRule>
  </conditionalFormatting>
  <conditionalFormatting sqref="L28">
    <cfRule type="expression" dxfId="8224" priority="1652" stopIfTrue="1">
      <formula>OR($B28=TODAY(),$B28=TODAY()-1)</formula>
    </cfRule>
  </conditionalFormatting>
  <conditionalFormatting sqref="L28">
    <cfRule type="expression" dxfId="8223" priority="1651" stopIfTrue="1">
      <formula>OR($B28=TODAY(),$B28=TODAY()-1)</formula>
    </cfRule>
  </conditionalFormatting>
  <conditionalFormatting sqref="L28">
    <cfRule type="expression" dxfId="8222" priority="1650" stopIfTrue="1">
      <formula>OR($B28=TODAY(),$B28=TODAY()-1)</formula>
    </cfRule>
  </conditionalFormatting>
  <conditionalFormatting sqref="L28">
    <cfRule type="expression" dxfId="8221" priority="1649" stopIfTrue="1">
      <formula>OR($B28=TODAY(),$B28=TODAY()-1)</formula>
    </cfRule>
  </conditionalFormatting>
  <conditionalFormatting sqref="L28">
    <cfRule type="expression" dxfId="8220" priority="1648" stopIfTrue="1">
      <formula>OR($B28=TODAY(),$B28=TODAY()-1)</formula>
    </cfRule>
  </conditionalFormatting>
  <conditionalFormatting sqref="L28">
    <cfRule type="expression" dxfId="8219" priority="1647" stopIfTrue="1">
      <formula>OR($B28=TODAY(),$B28=TODAY()-1)</formula>
    </cfRule>
  </conditionalFormatting>
  <conditionalFormatting sqref="L28">
    <cfRule type="expression" dxfId="8218" priority="1646" stopIfTrue="1">
      <formula>OR($B28=TODAY(),$B28=TODAY()-1)</formula>
    </cfRule>
  </conditionalFormatting>
  <conditionalFormatting sqref="L28">
    <cfRule type="expression" dxfId="8217" priority="1645" stopIfTrue="1">
      <formula>OR($B28=TODAY(),$B28=TODAY()-1)</formula>
    </cfRule>
  </conditionalFormatting>
  <conditionalFormatting sqref="L28">
    <cfRule type="expression" dxfId="8216" priority="1644" stopIfTrue="1">
      <formula>OR($B28=TODAY(),$B28=TODAY()-1)</formula>
    </cfRule>
  </conditionalFormatting>
  <conditionalFormatting sqref="L28">
    <cfRule type="expression" dxfId="8215" priority="1643" stopIfTrue="1">
      <formula>OR($B28=TODAY(),$B28=TODAY()-1)</formula>
    </cfRule>
  </conditionalFormatting>
  <conditionalFormatting sqref="L28">
    <cfRule type="expression" dxfId="8214" priority="1642" stopIfTrue="1">
      <formula>OR($B28=TODAY(),$B28=TODAY()-1)</formula>
    </cfRule>
  </conditionalFormatting>
  <conditionalFormatting sqref="L28">
    <cfRule type="expression" dxfId="8213" priority="1641" stopIfTrue="1">
      <formula>OR($B28=TODAY(),$B28=TODAY()-1)</formula>
    </cfRule>
  </conditionalFormatting>
  <conditionalFormatting sqref="L28">
    <cfRule type="expression" dxfId="8212" priority="1640" stopIfTrue="1">
      <formula>OR($B28=TODAY(),$B28=TODAY()-1)</formula>
    </cfRule>
  </conditionalFormatting>
  <conditionalFormatting sqref="L28">
    <cfRule type="expression" dxfId="8211" priority="1639" stopIfTrue="1">
      <formula>OR($B28=TODAY(),$B28=TODAY()-1)</formula>
    </cfRule>
  </conditionalFormatting>
  <conditionalFormatting sqref="L28">
    <cfRule type="expression" dxfId="8210" priority="1638" stopIfTrue="1">
      <formula>OR($B28=TODAY(),$B28=TODAY()-1)</formula>
    </cfRule>
  </conditionalFormatting>
  <conditionalFormatting sqref="C7:E8 D11:E22 C11:C16 J25:J37 F7:M22 L19:L23 K24:M37 C24:I37">
    <cfRule type="expression" dxfId="8209" priority="1637" stopIfTrue="1">
      <formula>OR($B7=TODAY(),$B7=TODAY()-1)</formula>
    </cfRule>
  </conditionalFormatting>
  <conditionalFormatting sqref="F16:F22 F11:F14 F7 H8:M9 G18">
    <cfRule type="expression" dxfId="8208" priority="1636" stopIfTrue="1">
      <formula>OR($B7=TODAY(),$B7=TODAY()-1)</formula>
    </cfRule>
  </conditionalFormatting>
  <conditionalFormatting sqref="C7:E8">
    <cfRule type="expression" dxfId="8207" priority="1635" stopIfTrue="1">
      <formula>OR($B7=TODAY(),$B7=TODAY()-1)</formula>
    </cfRule>
  </conditionalFormatting>
  <conditionalFormatting sqref="H8:M9">
    <cfRule type="expression" dxfId="8206" priority="1634" stopIfTrue="1">
      <formula>OR($B8=TODAY(),$B8=TODAY()-1)</formula>
    </cfRule>
  </conditionalFormatting>
  <conditionalFormatting sqref="H8:M9">
    <cfRule type="expression" dxfId="8205" priority="1633" stopIfTrue="1">
      <formula>OR($B8=TODAY(),$B8=TODAY()-1)</formula>
    </cfRule>
  </conditionalFormatting>
  <conditionalFormatting sqref="C7:E7">
    <cfRule type="expression" dxfId="8204" priority="1632" stopIfTrue="1">
      <formula>OR($B7=TODAY(),$B7=TODAY()-1)</formula>
    </cfRule>
  </conditionalFormatting>
  <conditionalFormatting sqref="C7:E8 F7:M22 L19:L23">
    <cfRule type="expression" dxfId="8203" priority="1631" stopIfTrue="1">
      <formula>OR($B7=TODAY(),$B7=TODAY()-1)</formula>
    </cfRule>
  </conditionalFormatting>
  <conditionalFormatting sqref="F16:F22 F11:F14 F7 H8:M9 G18">
    <cfRule type="expression" dxfId="8202" priority="1630" stopIfTrue="1">
      <formula>OR($B7=TODAY(),$B7=TODAY()-1)</formula>
    </cfRule>
  </conditionalFormatting>
  <conditionalFormatting sqref="C7:E8 F7:M22 L19:L23">
    <cfRule type="expression" dxfId="8201" priority="1629" stopIfTrue="1">
      <formula>OR($B7=TODAY(),$B7=TODAY()-1)</formula>
    </cfRule>
  </conditionalFormatting>
  <conditionalFormatting sqref="F16:F22 F11:F14 F7 H8:M9 G18">
    <cfRule type="expression" dxfId="8200" priority="1628" stopIfTrue="1">
      <formula>OR($B7=TODAY(),$B7=TODAY()-1)</formula>
    </cfRule>
  </conditionalFormatting>
  <conditionalFormatting sqref="C7:E8 F7:M22 L19:L23">
    <cfRule type="expression" dxfId="8199" priority="1627" stopIfTrue="1">
      <formula>OR($B7=TODAY(),$B7=TODAY()-1)</formula>
    </cfRule>
  </conditionalFormatting>
  <conditionalFormatting sqref="F16:F22 F11:F14 F7 H8:M9 G18">
    <cfRule type="expression" dxfId="8198" priority="1626" stopIfTrue="1">
      <formula>OR($B7=TODAY(),$B7=TODAY()-1)</formula>
    </cfRule>
  </conditionalFormatting>
  <conditionalFormatting sqref="C7:E8 F7:M22 L19:L23">
    <cfRule type="expression" dxfId="8197" priority="1625" stopIfTrue="1">
      <formula>OR($B7=TODAY(),$B7=TODAY()-1)</formula>
    </cfRule>
  </conditionalFormatting>
  <conditionalFormatting sqref="F16:F22 F11:F14 F7 H8:M9 G18">
    <cfRule type="expression" dxfId="8196" priority="1624" stopIfTrue="1">
      <formula>OR($B7=TODAY(),$B7=TODAY()-1)</formula>
    </cfRule>
  </conditionalFormatting>
  <conditionalFormatting sqref="C7:E8 F7:M22 L19:L23">
    <cfRule type="expression" dxfId="8195" priority="1623" stopIfTrue="1">
      <formula>OR($B7=TODAY(),$B7=TODAY()-1)</formula>
    </cfRule>
  </conditionalFormatting>
  <conditionalFormatting sqref="F16:F22 F11:F14 F7 H8:M9 G18">
    <cfRule type="expression" dxfId="8194" priority="1622" stopIfTrue="1">
      <formula>OR($B7=TODAY(),$B7=TODAY()-1)</formula>
    </cfRule>
  </conditionalFormatting>
  <conditionalFormatting sqref="C7:E8 F7:M22 L19:L23">
    <cfRule type="expression" dxfId="8193" priority="1621" stopIfTrue="1">
      <formula>OR($B7=TODAY(),$B7=TODAY()-1)</formula>
    </cfRule>
  </conditionalFormatting>
  <conditionalFormatting sqref="F16:F22 F11:F14 F7 H8:M9 G18">
    <cfRule type="expression" dxfId="8192" priority="1620" stopIfTrue="1">
      <formula>OR($B7=TODAY(),$B7=TODAY()-1)</formula>
    </cfRule>
  </conditionalFormatting>
  <conditionalFormatting sqref="C7:E8 F7:M22 L19:L23">
    <cfRule type="expression" dxfId="8191" priority="1619" stopIfTrue="1">
      <formula>OR($B7=TODAY(),$B7=TODAY()-1)</formula>
    </cfRule>
  </conditionalFormatting>
  <conditionalFormatting sqref="C7:E8 F7:M22 L19:L23">
    <cfRule type="expression" dxfId="8190" priority="1618" stopIfTrue="1">
      <formula>OR($B7=TODAY(),$B7=TODAY()-1)</formula>
    </cfRule>
  </conditionalFormatting>
  <conditionalFormatting sqref="F16:F22 F11:F14 F7 H8:M9 G18">
    <cfRule type="expression" dxfId="8189" priority="1617" stopIfTrue="1">
      <formula>OR($B7=TODAY(),$B7=TODAY()-1)</formula>
    </cfRule>
  </conditionalFormatting>
  <conditionalFormatting sqref="C7:E8 F7:M22 L19:L23">
    <cfRule type="expression" dxfId="8188" priority="1616" stopIfTrue="1">
      <formula>OR($B7=TODAY(),$B7=TODAY()-1)</formula>
    </cfRule>
  </conditionalFormatting>
  <conditionalFormatting sqref="F16:F22 F11:F14 F7 H8:M9 G18">
    <cfRule type="expression" dxfId="8187" priority="1615" stopIfTrue="1">
      <formula>OR($B7=TODAY(),$B7=TODAY()-1)</formula>
    </cfRule>
  </conditionalFormatting>
  <conditionalFormatting sqref="C7:E8">
    <cfRule type="expression" dxfId="8186" priority="1614" stopIfTrue="1">
      <formula>OR($B7=TODAY(),$B7=TODAY()-1)</formula>
    </cfRule>
  </conditionalFormatting>
  <conditionalFormatting sqref="F16:F22 F11:F14 F7 H8:M9 G18">
    <cfRule type="expression" dxfId="8185" priority="1613" stopIfTrue="1">
      <formula>OR($B7=TODAY(),$B7=TODAY()-1)</formula>
    </cfRule>
  </conditionalFormatting>
  <conditionalFormatting sqref="C30 C31:E32">
    <cfRule type="expression" dxfId="8184" priority="1612" stopIfTrue="1">
      <formula>OR($B30=TODAY(),$B30=TODAY()-1)</formula>
    </cfRule>
  </conditionalFormatting>
  <conditionalFormatting sqref="C30 C31:E32">
    <cfRule type="expression" dxfId="8183" priority="1611" stopIfTrue="1">
      <formula>OR($B30=TODAY(),$B30=TODAY()-1)</formula>
    </cfRule>
  </conditionalFormatting>
  <conditionalFormatting sqref="C30 C31:E32">
    <cfRule type="expression" dxfId="8182" priority="1610" stopIfTrue="1">
      <formula>OR($B30=TODAY(),$B30=TODAY()-1)</formula>
    </cfRule>
  </conditionalFormatting>
  <conditionalFormatting sqref="C30 C31:E32">
    <cfRule type="expression" dxfId="8181" priority="1609" stopIfTrue="1">
      <formula>OR($B30=TODAY(),$B30=TODAY()-1)</formula>
    </cfRule>
  </conditionalFormatting>
  <conditionalFormatting sqref="C30 C31:E32">
    <cfRule type="expression" dxfId="8180" priority="1608" stopIfTrue="1">
      <formula>OR($B30=TODAY(),$B30=TODAY()-1)</formula>
    </cfRule>
  </conditionalFormatting>
  <conditionalFormatting sqref="C30 C31:E32">
    <cfRule type="expression" dxfId="8179" priority="1607" stopIfTrue="1">
      <formula>OR($B30=TODAY(),$B30=TODAY()-1)</formula>
    </cfRule>
  </conditionalFormatting>
  <conditionalFormatting sqref="C30 C31:E32">
    <cfRule type="expression" dxfId="8178" priority="1606" stopIfTrue="1">
      <formula>OR($B30=TODAY(),$B30=TODAY()-1)</formula>
    </cfRule>
  </conditionalFormatting>
  <conditionalFormatting sqref="C30 C31:E32">
    <cfRule type="expression" dxfId="8177" priority="1605" stopIfTrue="1">
      <formula>OR($B30=TODAY(),$B30=TODAY()-1)</formula>
    </cfRule>
  </conditionalFormatting>
  <conditionalFormatting sqref="C30 C31:E32">
    <cfRule type="expression" dxfId="8176" priority="1604" stopIfTrue="1">
      <formula>OR($B30=TODAY(),$B30=TODAY()-1)</formula>
    </cfRule>
  </conditionalFormatting>
  <conditionalFormatting sqref="C30 C31:E32">
    <cfRule type="expression" dxfId="8175" priority="1603" stopIfTrue="1">
      <formula>OR($B30=TODAY(),$B30=TODAY()-1)</formula>
    </cfRule>
  </conditionalFormatting>
  <conditionalFormatting sqref="C30 C31:E32">
    <cfRule type="expression" dxfId="8174" priority="1602" stopIfTrue="1">
      <formula>OR($B30=TODAY(),$B30=TODAY()-1)</formula>
    </cfRule>
  </conditionalFormatting>
  <conditionalFormatting sqref="D21:E21">
    <cfRule type="expression" dxfId="8173" priority="1601" stopIfTrue="1">
      <formula>OR($B21=TODAY(),$B21=TODAY()-1)</formula>
    </cfRule>
  </conditionalFormatting>
  <conditionalFormatting sqref="D21:E21">
    <cfRule type="expression" dxfId="8172" priority="1600" stopIfTrue="1">
      <formula>OR($B21=TODAY(),$B21=TODAY()-1)</formula>
    </cfRule>
  </conditionalFormatting>
  <conditionalFormatting sqref="D21:E21">
    <cfRule type="expression" dxfId="8171" priority="1599" stopIfTrue="1">
      <formula>OR($B21=TODAY(),$B21=TODAY()-1)</formula>
    </cfRule>
  </conditionalFormatting>
  <conditionalFormatting sqref="D21:E21">
    <cfRule type="expression" dxfId="8170" priority="1598" stopIfTrue="1">
      <formula>OR($B21=TODAY(),$B21=TODAY()-1)</formula>
    </cfRule>
  </conditionalFormatting>
  <conditionalFormatting sqref="D21:E21">
    <cfRule type="expression" dxfId="8169" priority="1597" stopIfTrue="1">
      <formula>OR($B21=TODAY(),$B21=TODAY()-1)</formula>
    </cfRule>
  </conditionalFormatting>
  <conditionalFormatting sqref="D21:E21">
    <cfRule type="expression" dxfId="8168" priority="1596" stopIfTrue="1">
      <formula>OR($B21=TODAY(),$B21=TODAY()-1)</formula>
    </cfRule>
  </conditionalFormatting>
  <conditionalFormatting sqref="D21:E21">
    <cfRule type="expression" dxfId="8167" priority="1595" stopIfTrue="1">
      <formula>OR($B21=TODAY(),$B21=TODAY()-1)</formula>
    </cfRule>
  </conditionalFormatting>
  <conditionalFormatting sqref="D21:E21">
    <cfRule type="expression" dxfId="8166" priority="1594" stopIfTrue="1">
      <formula>OR($B21=TODAY(),$B21=TODAY()-1)</formula>
    </cfRule>
  </conditionalFormatting>
  <conditionalFormatting sqref="D21:E21">
    <cfRule type="expression" dxfId="8165" priority="1593" stopIfTrue="1">
      <formula>OR($B21=TODAY(),$B21=TODAY()-1)</formula>
    </cfRule>
  </conditionalFormatting>
  <conditionalFormatting sqref="D21:E21">
    <cfRule type="expression" dxfId="8164" priority="1592" stopIfTrue="1">
      <formula>OR($B21=TODAY(),$B21=TODAY()-1)</formula>
    </cfRule>
  </conditionalFormatting>
  <conditionalFormatting sqref="C35:E35">
    <cfRule type="expression" dxfId="8163" priority="1591" stopIfTrue="1">
      <formula>OR($B35=TODAY(),$B35=TODAY()-1)</formula>
    </cfRule>
  </conditionalFormatting>
  <conditionalFormatting sqref="C35:E35">
    <cfRule type="expression" dxfId="8162" priority="1590" stopIfTrue="1">
      <formula>OR($B35=TODAY(),$B35=TODAY()-1)</formula>
    </cfRule>
  </conditionalFormatting>
  <conditionalFormatting sqref="F15">
    <cfRule type="expression" dxfId="8161" priority="1589" stopIfTrue="1">
      <formula>OR($B16=TODAY(),$B16=TODAY()-1)</formula>
    </cfRule>
  </conditionalFormatting>
  <conditionalFormatting sqref="H17:M19">
    <cfRule type="expression" dxfId="8160" priority="1588" stopIfTrue="1">
      <formula>OR($B17=TODAY(),$B17=TODAY()-1)</formula>
    </cfRule>
  </conditionalFormatting>
  <conditionalFormatting sqref="H17:M19">
    <cfRule type="expression" dxfId="8159" priority="1587" stopIfTrue="1">
      <formula>OR($B17=TODAY(),$B17=TODAY()-1)</formula>
    </cfRule>
  </conditionalFormatting>
  <conditionalFormatting sqref="H17:M19">
    <cfRule type="expression" dxfId="8158" priority="1586" stopIfTrue="1">
      <formula>OR($B17=TODAY(),$B17=TODAY()-1)</formula>
    </cfRule>
  </conditionalFormatting>
  <conditionalFormatting sqref="H17:M19">
    <cfRule type="expression" dxfId="8157" priority="1585" stopIfTrue="1">
      <formula>OR($B17=TODAY(),$B17=TODAY()-1)</formula>
    </cfRule>
  </conditionalFormatting>
  <conditionalFormatting sqref="C17">
    <cfRule type="expression" dxfId="8156" priority="1584" stopIfTrue="1">
      <formula>OR($B17=TODAY(),$B17=TODAY()-1)</formula>
    </cfRule>
  </conditionalFormatting>
  <conditionalFormatting sqref="F7:M22 L19:L23">
    <cfRule type="expression" dxfId="8155" priority="1583" stopIfTrue="1">
      <formula>OR($B7=TODAY(),$B7=TODAY()-1)</formula>
    </cfRule>
  </conditionalFormatting>
  <conditionalFormatting sqref="F7:M22 L19:L23">
    <cfRule type="expression" dxfId="8154" priority="1582" stopIfTrue="1">
      <formula>OR($B7=TODAY(),$B7=TODAY()-1)</formula>
    </cfRule>
  </conditionalFormatting>
  <conditionalFormatting sqref="F7:M22 L19:L23">
    <cfRule type="expression" dxfId="8153" priority="1581" stopIfTrue="1">
      <formula>OR($B7=TODAY(),$B7=TODAY()-1)</formula>
    </cfRule>
  </conditionalFormatting>
  <conditionalFormatting sqref="F16">
    <cfRule type="expression" dxfId="8152" priority="1580" stopIfTrue="1">
      <formula>OR($B17=TODAY(),$B17=TODAY()-1)</formula>
    </cfRule>
  </conditionalFormatting>
  <conditionalFormatting sqref="C7:I7">
    <cfRule type="expression" dxfId="8151" priority="1579" stopIfTrue="1">
      <formula>OR($B7=TODAY(),$B7=TODAY()-1)</formula>
    </cfRule>
  </conditionalFormatting>
  <conditionalFormatting sqref="F7">
    <cfRule type="expression" dxfId="8150" priority="1578" stopIfTrue="1">
      <formula>OR($B7=TODAY(),$B7=TODAY()-1)</formula>
    </cfRule>
  </conditionalFormatting>
  <conditionalFormatting sqref="C7:E7">
    <cfRule type="expression" dxfId="8149" priority="1577" stopIfTrue="1">
      <formula>OR($B7=TODAY(),$B7=TODAY()-1)</formula>
    </cfRule>
  </conditionalFormatting>
  <conditionalFormatting sqref="C7:E7">
    <cfRule type="expression" dxfId="8148" priority="1576" stopIfTrue="1">
      <formula>OR($B7=TODAY(),$B7=TODAY()-1)</formula>
    </cfRule>
  </conditionalFormatting>
  <conditionalFormatting sqref="C7:I7">
    <cfRule type="expression" dxfId="8147" priority="1575" stopIfTrue="1">
      <formula>OR($B7=TODAY(),$B7=TODAY()-1)</formula>
    </cfRule>
  </conditionalFormatting>
  <conditionalFormatting sqref="F7">
    <cfRule type="expression" dxfId="8146" priority="1574" stopIfTrue="1">
      <formula>OR($B7=TODAY(),$B7=TODAY()-1)</formula>
    </cfRule>
  </conditionalFormatting>
  <conditionalFormatting sqref="C7:I7">
    <cfRule type="expression" dxfId="8145" priority="1573" stopIfTrue="1">
      <formula>OR($B7=TODAY(),$B7=TODAY()-1)</formula>
    </cfRule>
  </conditionalFormatting>
  <conditionalFormatting sqref="F7">
    <cfRule type="expression" dxfId="8144" priority="1572" stopIfTrue="1">
      <formula>OR($B7=TODAY(),$B7=TODAY()-1)</formula>
    </cfRule>
  </conditionalFormatting>
  <conditionalFormatting sqref="C7:I7">
    <cfRule type="expression" dxfId="8143" priority="1571" stopIfTrue="1">
      <formula>OR($B7=TODAY(),$B7=TODAY()-1)</formula>
    </cfRule>
  </conditionalFormatting>
  <conditionalFormatting sqref="F7">
    <cfRule type="expression" dxfId="8142" priority="1570" stopIfTrue="1">
      <formula>OR($B7=TODAY(),$B7=TODAY()-1)</formula>
    </cfRule>
  </conditionalFormatting>
  <conditionalFormatting sqref="C7:I7">
    <cfRule type="expression" dxfId="8141" priority="1569" stopIfTrue="1">
      <formula>OR($B7=TODAY(),$B7=TODAY()-1)</formula>
    </cfRule>
  </conditionalFormatting>
  <conditionalFormatting sqref="F7">
    <cfRule type="expression" dxfId="8140" priority="1568" stopIfTrue="1">
      <formula>OR($B7=TODAY(),$B7=TODAY()-1)</formula>
    </cfRule>
  </conditionalFormatting>
  <conditionalFormatting sqref="C7:I7">
    <cfRule type="expression" dxfId="8139" priority="1567" stopIfTrue="1">
      <formula>OR($B7=TODAY(),$B7=TODAY()-1)</formula>
    </cfRule>
  </conditionalFormatting>
  <conditionalFormatting sqref="F7">
    <cfRule type="expression" dxfId="8138" priority="1566" stopIfTrue="1">
      <formula>OR($B7=TODAY(),$B7=TODAY()-1)</formula>
    </cfRule>
  </conditionalFormatting>
  <conditionalFormatting sqref="C7:I7">
    <cfRule type="expression" dxfId="8137" priority="1565" stopIfTrue="1">
      <formula>OR($B7=TODAY(),$B7=TODAY()-1)</formula>
    </cfRule>
  </conditionalFormatting>
  <conditionalFormatting sqref="F7">
    <cfRule type="expression" dxfId="8136" priority="1564" stopIfTrue="1">
      <formula>OR($B7=TODAY(),$B7=TODAY()-1)</formula>
    </cfRule>
  </conditionalFormatting>
  <conditionalFormatting sqref="C7:I7">
    <cfRule type="expression" dxfId="8135" priority="1563" stopIfTrue="1">
      <formula>OR($B7=TODAY(),$B7=TODAY()-1)</formula>
    </cfRule>
  </conditionalFormatting>
  <conditionalFormatting sqref="C7:I7">
    <cfRule type="expression" dxfId="8134" priority="1562" stopIfTrue="1">
      <formula>OR($B7=TODAY(),$B7=TODAY()-1)</formula>
    </cfRule>
  </conditionalFormatting>
  <conditionalFormatting sqref="F7">
    <cfRule type="expression" dxfId="8133" priority="1561" stopIfTrue="1">
      <formula>OR($B7=TODAY(),$B7=TODAY()-1)</formula>
    </cfRule>
  </conditionalFormatting>
  <conditionalFormatting sqref="C7:I7">
    <cfRule type="expression" dxfId="8132" priority="1560" stopIfTrue="1">
      <formula>OR($B7=TODAY(),$B7=TODAY()-1)</formula>
    </cfRule>
  </conditionalFormatting>
  <conditionalFormatting sqref="F7">
    <cfRule type="expression" dxfId="8131" priority="1559" stopIfTrue="1">
      <formula>OR($B7=TODAY(),$B7=TODAY()-1)</formula>
    </cfRule>
  </conditionalFormatting>
  <conditionalFormatting sqref="C7:E7">
    <cfRule type="expression" dxfId="8130" priority="1558" stopIfTrue="1">
      <formula>OR($B7=TODAY(),$B7=TODAY()-1)</formula>
    </cfRule>
  </conditionalFormatting>
  <conditionalFormatting sqref="F7">
    <cfRule type="expression" dxfId="8129" priority="1557" stopIfTrue="1">
      <formula>OR($B7=TODAY(),$B7=TODAY()-1)</formula>
    </cfRule>
  </conditionalFormatting>
  <conditionalFormatting sqref="F7:I7">
    <cfRule type="expression" dxfId="8128" priority="1556" stopIfTrue="1">
      <formula>OR($B7=TODAY(),$B7=TODAY()-1)</formula>
    </cfRule>
  </conditionalFormatting>
  <conditionalFormatting sqref="F7:I7">
    <cfRule type="expression" dxfId="8127" priority="1555" stopIfTrue="1">
      <formula>OR($B7=TODAY(),$B7=TODAY()-1)</formula>
    </cfRule>
  </conditionalFormatting>
  <conditionalFormatting sqref="F7:I7">
    <cfRule type="expression" dxfId="8126" priority="1554" stopIfTrue="1">
      <formula>OR($B7=TODAY(),$B7=TODAY()-1)</formula>
    </cfRule>
  </conditionalFormatting>
  <conditionalFormatting sqref="J14">
    <cfRule type="expression" dxfId="8125" priority="1553" stopIfTrue="1">
      <formula>OR($B14=TODAY(),$B14=TODAY()-1)</formula>
    </cfRule>
  </conditionalFormatting>
  <conditionalFormatting sqref="J14">
    <cfRule type="expression" dxfId="8124" priority="1552" stopIfTrue="1">
      <formula>OR($B14=TODAY(),$B14=TODAY()-1)</formula>
    </cfRule>
  </conditionalFormatting>
  <conditionalFormatting sqref="J14">
    <cfRule type="expression" dxfId="8123" priority="1551" stopIfTrue="1">
      <formula>OR($B14=TODAY(),$B14=TODAY()-1)</formula>
    </cfRule>
  </conditionalFormatting>
  <conditionalFormatting sqref="J14">
    <cfRule type="expression" dxfId="8122" priority="1550" stopIfTrue="1">
      <formula>OR($B14=TODAY(),$B14=TODAY()-1)</formula>
    </cfRule>
  </conditionalFormatting>
  <conditionalFormatting sqref="J14">
    <cfRule type="expression" dxfId="8121" priority="1549" stopIfTrue="1">
      <formula>OR($B14=TODAY(),$B14=TODAY()-1)</formula>
    </cfRule>
  </conditionalFormatting>
  <conditionalFormatting sqref="J14">
    <cfRule type="expression" dxfId="8120" priority="1548" stopIfTrue="1">
      <formula>OR($B14=TODAY(),$B14=TODAY()-1)</formula>
    </cfRule>
  </conditionalFormatting>
  <conditionalFormatting sqref="J14">
    <cfRule type="expression" dxfId="8119" priority="1547" stopIfTrue="1">
      <formula>OR($B14=TODAY(),$B14=TODAY()-1)</formula>
    </cfRule>
  </conditionalFormatting>
  <conditionalFormatting sqref="J14">
    <cfRule type="expression" dxfId="8118" priority="1546" stopIfTrue="1">
      <formula>OR($B14=TODAY(),$B14=TODAY()-1)</formula>
    </cfRule>
  </conditionalFormatting>
  <conditionalFormatting sqref="J14">
    <cfRule type="expression" dxfId="8117" priority="1545" stopIfTrue="1">
      <formula>OR($B14=TODAY(),$B14=TODAY()-1)</formula>
    </cfRule>
  </conditionalFormatting>
  <conditionalFormatting sqref="J14">
    <cfRule type="expression" dxfId="8116" priority="1544" stopIfTrue="1">
      <formula>OR($B14=TODAY(),$B14=TODAY()-1)</formula>
    </cfRule>
  </conditionalFormatting>
  <conditionalFormatting sqref="J14">
    <cfRule type="expression" dxfId="8115" priority="1543" stopIfTrue="1">
      <formula>OR($B14=TODAY(),$B14=TODAY()-1)</formula>
    </cfRule>
  </conditionalFormatting>
  <conditionalFormatting sqref="J14">
    <cfRule type="expression" dxfId="8114" priority="1542" stopIfTrue="1">
      <formula>OR($B14=TODAY(),$B14=TODAY()-1)</formula>
    </cfRule>
  </conditionalFormatting>
  <conditionalFormatting sqref="J14">
    <cfRule type="expression" dxfId="8113" priority="1541" stopIfTrue="1">
      <formula>OR($B14=TODAY(),$B14=TODAY()-1)</formula>
    </cfRule>
  </conditionalFormatting>
  <conditionalFormatting sqref="J14">
    <cfRule type="expression" dxfId="8112" priority="1540" stopIfTrue="1">
      <formula>OR($B14=TODAY(),$B14=TODAY()-1)</formula>
    </cfRule>
  </conditionalFormatting>
  <conditionalFormatting sqref="J14">
    <cfRule type="expression" dxfId="8111" priority="1539" stopIfTrue="1">
      <formula>OR($B14=TODAY(),$B14=TODAY()-1)</formula>
    </cfRule>
  </conditionalFormatting>
  <conditionalFormatting sqref="J14">
    <cfRule type="expression" dxfId="8110" priority="1538" stopIfTrue="1">
      <formula>OR($B14=TODAY(),$B14=TODAY()-1)</formula>
    </cfRule>
  </conditionalFormatting>
  <conditionalFormatting sqref="M28">
    <cfRule type="expression" dxfId="8109" priority="1537" stopIfTrue="1">
      <formula>OR($B28=TODAY(),$B28=TODAY()-1)</formula>
    </cfRule>
  </conditionalFormatting>
  <conditionalFormatting sqref="M28">
    <cfRule type="expression" dxfId="8108" priority="1536" stopIfTrue="1">
      <formula>OR($B28=TODAY(),$B28=TODAY()-1)</formula>
    </cfRule>
  </conditionalFormatting>
  <conditionalFormatting sqref="M28">
    <cfRule type="expression" dxfId="8107" priority="1535" stopIfTrue="1">
      <formula>OR($B28=TODAY(),$B28=TODAY()-1)</formula>
    </cfRule>
  </conditionalFormatting>
  <conditionalFormatting sqref="M28">
    <cfRule type="expression" dxfId="8106" priority="1534" stopIfTrue="1">
      <formula>OR($B28=TODAY(),$B28=TODAY()-1)</formula>
    </cfRule>
  </conditionalFormatting>
  <conditionalFormatting sqref="M28">
    <cfRule type="expression" dxfId="8105" priority="1533" stopIfTrue="1">
      <formula>OR($B28=TODAY(),$B28=TODAY()-1)</formula>
    </cfRule>
  </conditionalFormatting>
  <conditionalFormatting sqref="M28">
    <cfRule type="expression" dxfId="8104" priority="1532" stopIfTrue="1">
      <formula>OR($B28=TODAY(),$B28=TODAY()-1)</formula>
    </cfRule>
  </conditionalFormatting>
  <conditionalFormatting sqref="M28">
    <cfRule type="expression" dxfId="8103" priority="1531" stopIfTrue="1">
      <formula>OR($B28=TODAY(),$B28=TODAY()-1)</formula>
    </cfRule>
  </conditionalFormatting>
  <conditionalFormatting sqref="M28">
    <cfRule type="expression" dxfId="8102" priority="1530" stopIfTrue="1">
      <formula>OR($B28=TODAY(),$B28=TODAY()-1)</formula>
    </cfRule>
  </conditionalFormatting>
  <conditionalFormatting sqref="M28">
    <cfRule type="expression" dxfId="8101" priority="1529" stopIfTrue="1">
      <formula>OR($B28=TODAY(),$B28=TODAY()-1)</formula>
    </cfRule>
  </conditionalFormatting>
  <conditionalFormatting sqref="M28">
    <cfRule type="expression" dxfId="8100" priority="1528" stopIfTrue="1">
      <formula>OR($B28=TODAY(),$B28=TODAY()-1)</formula>
    </cfRule>
  </conditionalFormatting>
  <conditionalFormatting sqref="M28">
    <cfRule type="expression" dxfId="8099" priority="1527" stopIfTrue="1">
      <formula>OR($B28=TODAY(),$B28=TODAY()-1)</formula>
    </cfRule>
  </conditionalFormatting>
  <conditionalFormatting sqref="M28">
    <cfRule type="expression" dxfId="8098" priority="1526" stopIfTrue="1">
      <formula>OR($B28=TODAY(),$B28=TODAY()-1)</formula>
    </cfRule>
  </conditionalFormatting>
  <conditionalFormatting sqref="M28">
    <cfRule type="expression" dxfId="8097" priority="1525" stopIfTrue="1">
      <formula>OR($B28=TODAY(),$B28=TODAY()-1)</formula>
    </cfRule>
  </conditionalFormatting>
  <conditionalFormatting sqref="M28">
    <cfRule type="expression" dxfId="8096" priority="1524" stopIfTrue="1">
      <formula>OR($B28=TODAY(),$B28=TODAY()-1)</formula>
    </cfRule>
  </conditionalFormatting>
  <conditionalFormatting sqref="M28">
    <cfRule type="expression" dxfId="8095" priority="1523" stopIfTrue="1">
      <formula>OR($B28=TODAY(),$B28=TODAY()-1)</formula>
    </cfRule>
  </conditionalFormatting>
  <conditionalFormatting sqref="M28">
    <cfRule type="expression" dxfId="8094" priority="1522" stopIfTrue="1">
      <formula>OR($B28=TODAY(),$B28=TODAY()-1)</formula>
    </cfRule>
  </conditionalFormatting>
  <conditionalFormatting sqref="L28">
    <cfRule type="expression" dxfId="8093" priority="1521" stopIfTrue="1">
      <formula>OR($B28=TODAY(),$B28=TODAY()-1)</formula>
    </cfRule>
  </conditionalFormatting>
  <conditionalFormatting sqref="L28">
    <cfRule type="expression" dxfId="8092" priority="1520" stopIfTrue="1">
      <formula>OR($B28=TODAY(),$B28=TODAY()-1)</formula>
    </cfRule>
  </conditionalFormatting>
  <conditionalFormatting sqref="L28">
    <cfRule type="expression" dxfId="8091" priority="1519" stopIfTrue="1">
      <formula>OR($B28=TODAY(),$B28=TODAY()-1)</formula>
    </cfRule>
  </conditionalFormatting>
  <conditionalFormatting sqref="L28">
    <cfRule type="expression" dxfId="8090" priority="1518" stopIfTrue="1">
      <formula>OR($B28=TODAY(),$B28=TODAY()-1)</formula>
    </cfRule>
  </conditionalFormatting>
  <conditionalFormatting sqref="L28">
    <cfRule type="expression" dxfId="8089" priority="1517" stopIfTrue="1">
      <formula>OR($B28=TODAY(),$B28=TODAY()-1)</formula>
    </cfRule>
  </conditionalFormatting>
  <conditionalFormatting sqref="L28">
    <cfRule type="expression" dxfId="8088" priority="1516" stopIfTrue="1">
      <formula>OR($B28=TODAY(),$B28=TODAY()-1)</formula>
    </cfRule>
  </conditionalFormatting>
  <conditionalFormatting sqref="L28">
    <cfRule type="expression" dxfId="8087" priority="1515" stopIfTrue="1">
      <formula>OR($B28=TODAY(),$B28=TODAY()-1)</formula>
    </cfRule>
  </conditionalFormatting>
  <conditionalFormatting sqref="L28">
    <cfRule type="expression" dxfId="8086" priority="1514" stopIfTrue="1">
      <formula>OR($B28=TODAY(),$B28=TODAY()-1)</formula>
    </cfRule>
  </conditionalFormatting>
  <conditionalFormatting sqref="L28">
    <cfRule type="expression" dxfId="8085" priority="1513" stopIfTrue="1">
      <formula>OR($B28=TODAY(),$B28=TODAY()-1)</formula>
    </cfRule>
  </conditionalFormatting>
  <conditionalFormatting sqref="L28">
    <cfRule type="expression" dxfId="8084" priority="1512" stopIfTrue="1">
      <formula>OR($B28=TODAY(),$B28=TODAY()-1)</formula>
    </cfRule>
  </conditionalFormatting>
  <conditionalFormatting sqref="L28">
    <cfRule type="expression" dxfId="8083" priority="1511" stopIfTrue="1">
      <formula>OR($B28=TODAY(),$B28=TODAY()-1)</formula>
    </cfRule>
  </conditionalFormatting>
  <conditionalFormatting sqref="L28">
    <cfRule type="expression" dxfId="8082" priority="1510" stopIfTrue="1">
      <formula>OR($B28=TODAY(),$B28=TODAY()-1)</formula>
    </cfRule>
  </conditionalFormatting>
  <conditionalFormatting sqref="L28">
    <cfRule type="expression" dxfId="8081" priority="1509" stopIfTrue="1">
      <formula>OR($B28=TODAY(),$B28=TODAY()-1)</formula>
    </cfRule>
  </conditionalFormatting>
  <conditionalFormatting sqref="L28">
    <cfRule type="expression" dxfId="8080" priority="1508" stopIfTrue="1">
      <formula>OR($B28=TODAY(),$B28=TODAY()-1)</formula>
    </cfRule>
  </conditionalFormatting>
  <conditionalFormatting sqref="L28">
    <cfRule type="expression" dxfId="8079" priority="1507" stopIfTrue="1">
      <formula>OR($B28=TODAY(),$B28=TODAY()-1)</formula>
    </cfRule>
  </conditionalFormatting>
  <conditionalFormatting sqref="L28">
    <cfRule type="expression" dxfId="8078" priority="1506" stopIfTrue="1">
      <formula>OR($B28=TODAY(),$B28=TODAY()-1)</formula>
    </cfRule>
  </conditionalFormatting>
  <conditionalFormatting sqref="C7:E8 D11:E22 C11:C16 J25:J37 F7:M22 L19:L23 K23:M37 C24:I37">
    <cfRule type="expression" dxfId="8077" priority="1505" stopIfTrue="1">
      <formula>OR($B7=TODAY(),$B7=TODAY()-1)</formula>
    </cfRule>
  </conditionalFormatting>
  <conditionalFormatting sqref="F16:F22 F11:F14 F7 H8:M9 G18">
    <cfRule type="expression" dxfId="8076" priority="1504" stopIfTrue="1">
      <formula>OR($B7=TODAY(),$B7=TODAY()-1)</formula>
    </cfRule>
  </conditionalFormatting>
  <conditionalFormatting sqref="C7:E8">
    <cfRule type="expression" dxfId="8075" priority="1503" stopIfTrue="1">
      <formula>OR($B7=TODAY(),$B7=TODAY()-1)</formula>
    </cfRule>
  </conditionalFormatting>
  <conditionalFormatting sqref="H8:M9">
    <cfRule type="expression" dxfId="8074" priority="1502" stopIfTrue="1">
      <formula>OR($B8=TODAY(),$B8=TODAY()-1)</formula>
    </cfRule>
  </conditionalFormatting>
  <conditionalFormatting sqref="H8:M9">
    <cfRule type="expression" dxfId="8073" priority="1501" stopIfTrue="1">
      <formula>OR($B8=TODAY(),$B8=TODAY()-1)</formula>
    </cfRule>
  </conditionalFormatting>
  <conditionalFormatting sqref="C7:E7">
    <cfRule type="expression" dxfId="8072" priority="1500" stopIfTrue="1">
      <formula>OR($B7=TODAY(),$B7=TODAY()-1)</formula>
    </cfRule>
  </conditionalFormatting>
  <conditionalFormatting sqref="C7:E8 F7:M22 K23:M23 L19:L23">
    <cfRule type="expression" dxfId="8071" priority="1499" stopIfTrue="1">
      <formula>OR($B7=TODAY(),$B7=TODAY()-1)</formula>
    </cfRule>
  </conditionalFormatting>
  <conditionalFormatting sqref="F16:F22 F11:F14 F7 H8:M9 G18">
    <cfRule type="expression" dxfId="8070" priority="1498" stopIfTrue="1">
      <formula>OR($B7=TODAY(),$B7=TODAY()-1)</formula>
    </cfRule>
  </conditionalFormatting>
  <conditionalFormatting sqref="C7:E8 F7:M22 K23:M23 L19:L23">
    <cfRule type="expression" dxfId="8069" priority="1497" stopIfTrue="1">
      <formula>OR($B7=TODAY(),$B7=TODAY()-1)</formula>
    </cfRule>
  </conditionalFormatting>
  <conditionalFormatting sqref="F16:F22 F11:F14 F7 H8:M9 G18">
    <cfRule type="expression" dxfId="8068" priority="1496" stopIfTrue="1">
      <formula>OR($B7=TODAY(),$B7=TODAY()-1)</formula>
    </cfRule>
  </conditionalFormatting>
  <conditionalFormatting sqref="C7:E8 F7:M22 K23:M23 L19:L23">
    <cfRule type="expression" dxfId="8067" priority="1495" stopIfTrue="1">
      <formula>OR($B7=TODAY(),$B7=TODAY()-1)</formula>
    </cfRule>
  </conditionalFormatting>
  <conditionalFormatting sqref="F16:F22 F11:F14 F7 H8:M9 G18">
    <cfRule type="expression" dxfId="8066" priority="1494" stopIfTrue="1">
      <formula>OR($B7=TODAY(),$B7=TODAY()-1)</formula>
    </cfRule>
  </conditionalFormatting>
  <conditionalFormatting sqref="C7:E8 F7:M22 K23:M23 L19:L23">
    <cfRule type="expression" dxfId="8065" priority="1493" stopIfTrue="1">
      <formula>OR($B7=TODAY(),$B7=TODAY()-1)</formula>
    </cfRule>
  </conditionalFormatting>
  <conditionalFormatting sqref="F16:F22 F11:F14 F7 H8:M9 G18">
    <cfRule type="expression" dxfId="8064" priority="1492" stopIfTrue="1">
      <formula>OR($B7=TODAY(),$B7=TODAY()-1)</formula>
    </cfRule>
  </conditionalFormatting>
  <conditionalFormatting sqref="C7:E8 F7:M22 K23:M23 L19:L23">
    <cfRule type="expression" dxfId="8063" priority="1491" stopIfTrue="1">
      <formula>OR($B7=TODAY(),$B7=TODAY()-1)</formula>
    </cfRule>
  </conditionalFormatting>
  <conditionalFormatting sqref="F16:F22 F11:F14 F7 H8:M9 G18">
    <cfRule type="expression" dxfId="8062" priority="1490" stopIfTrue="1">
      <formula>OR($B7=TODAY(),$B7=TODAY()-1)</formula>
    </cfRule>
  </conditionalFormatting>
  <conditionalFormatting sqref="C7:E8 F7:M22 K23:M23 L19:L23">
    <cfRule type="expression" dxfId="8061" priority="1489" stopIfTrue="1">
      <formula>OR($B7=TODAY(),$B7=TODAY()-1)</formula>
    </cfRule>
  </conditionalFormatting>
  <conditionalFormatting sqref="F16:F22 F11:F14 F7 H8:M9 G18">
    <cfRule type="expression" dxfId="8060" priority="1488" stopIfTrue="1">
      <formula>OR($B7=TODAY(),$B7=TODAY()-1)</formula>
    </cfRule>
  </conditionalFormatting>
  <conditionalFormatting sqref="C7:E8 F7:M22 K23:M23 L19:L23">
    <cfRule type="expression" dxfId="8059" priority="1487" stopIfTrue="1">
      <formula>OR($B7=TODAY(),$B7=TODAY()-1)</formula>
    </cfRule>
  </conditionalFormatting>
  <conditionalFormatting sqref="C7:E8 F7:M22 K23:M23 L19:L23">
    <cfRule type="expression" dxfId="8058" priority="1486" stopIfTrue="1">
      <formula>OR($B7=TODAY(),$B7=TODAY()-1)</formula>
    </cfRule>
  </conditionalFormatting>
  <conditionalFormatting sqref="F16:F22 F11:F14 F7 H8:M9 G18">
    <cfRule type="expression" dxfId="8057" priority="1485" stopIfTrue="1">
      <formula>OR($B7=TODAY(),$B7=TODAY()-1)</formula>
    </cfRule>
  </conditionalFormatting>
  <conditionalFormatting sqref="C7:E8 F7:M22 K23:M23 L19:L23">
    <cfRule type="expression" dxfId="8056" priority="1484" stopIfTrue="1">
      <formula>OR($B7=TODAY(),$B7=TODAY()-1)</formula>
    </cfRule>
  </conditionalFormatting>
  <conditionalFormatting sqref="F16:F22 F11:F14 F7 H8:M9 G18">
    <cfRule type="expression" dxfId="8055" priority="1483" stopIfTrue="1">
      <formula>OR($B7=TODAY(),$B7=TODAY()-1)</formula>
    </cfRule>
  </conditionalFormatting>
  <conditionalFormatting sqref="C7:E8">
    <cfRule type="expression" dxfId="8054" priority="1482" stopIfTrue="1">
      <formula>OR($B7=TODAY(),$B7=TODAY()-1)</formula>
    </cfRule>
  </conditionalFormatting>
  <conditionalFormatting sqref="F16:F22 F11:F14 F7 H8:M9 G18">
    <cfRule type="expression" dxfId="8053" priority="1481" stopIfTrue="1">
      <formula>OR($B7=TODAY(),$B7=TODAY()-1)</formula>
    </cfRule>
  </conditionalFormatting>
  <conditionalFormatting sqref="C30 C31:E32">
    <cfRule type="expression" dxfId="8052" priority="1480" stopIfTrue="1">
      <formula>OR($B30=TODAY(),$B30=TODAY()-1)</formula>
    </cfRule>
  </conditionalFormatting>
  <conditionalFormatting sqref="C30 C31:E32">
    <cfRule type="expression" dxfId="8051" priority="1479" stopIfTrue="1">
      <formula>OR($B30=TODAY(),$B30=TODAY()-1)</formula>
    </cfRule>
  </conditionalFormatting>
  <conditionalFormatting sqref="C30 C31:E32">
    <cfRule type="expression" dxfId="8050" priority="1478" stopIfTrue="1">
      <formula>OR($B30=TODAY(),$B30=TODAY()-1)</formula>
    </cfRule>
  </conditionalFormatting>
  <conditionalFormatting sqref="C30 C31:E32">
    <cfRule type="expression" dxfId="8049" priority="1477" stopIfTrue="1">
      <formula>OR($B30=TODAY(),$B30=TODAY()-1)</formula>
    </cfRule>
  </conditionalFormatting>
  <conditionalFormatting sqref="C30 C31:E32">
    <cfRule type="expression" dxfId="8048" priority="1476" stopIfTrue="1">
      <formula>OR($B30=TODAY(),$B30=TODAY()-1)</formula>
    </cfRule>
  </conditionalFormatting>
  <conditionalFormatting sqref="C30 C31:E32">
    <cfRule type="expression" dxfId="8047" priority="1475" stopIfTrue="1">
      <formula>OR($B30=TODAY(),$B30=TODAY()-1)</formula>
    </cfRule>
  </conditionalFormatting>
  <conditionalFormatting sqref="C30 C31:E32">
    <cfRule type="expression" dxfId="8046" priority="1474" stopIfTrue="1">
      <formula>OR($B30=TODAY(),$B30=TODAY()-1)</formula>
    </cfRule>
  </conditionalFormatting>
  <conditionalFormatting sqref="C30 C31:E32">
    <cfRule type="expression" dxfId="8045" priority="1473" stopIfTrue="1">
      <formula>OR($B30=TODAY(),$B30=TODAY()-1)</formula>
    </cfRule>
  </conditionalFormatting>
  <conditionalFormatting sqref="C30 C31:E32">
    <cfRule type="expression" dxfId="8044" priority="1472" stopIfTrue="1">
      <formula>OR($B30=TODAY(),$B30=TODAY()-1)</formula>
    </cfRule>
  </conditionalFormatting>
  <conditionalFormatting sqref="C30 C31:E32">
    <cfRule type="expression" dxfId="8043" priority="1471" stopIfTrue="1">
      <formula>OR($B30=TODAY(),$B30=TODAY()-1)</formula>
    </cfRule>
  </conditionalFormatting>
  <conditionalFormatting sqref="C30 C31:E32">
    <cfRule type="expression" dxfId="8042" priority="1470" stopIfTrue="1">
      <formula>OR($B30=TODAY(),$B30=TODAY()-1)</formula>
    </cfRule>
  </conditionalFormatting>
  <conditionalFormatting sqref="D21:E21">
    <cfRule type="expression" dxfId="8041" priority="1469" stopIfTrue="1">
      <formula>OR($B21=TODAY(),$B21=TODAY()-1)</formula>
    </cfRule>
  </conditionalFormatting>
  <conditionalFormatting sqref="D21:E21">
    <cfRule type="expression" dxfId="8040" priority="1468" stopIfTrue="1">
      <formula>OR($B21=TODAY(),$B21=TODAY()-1)</formula>
    </cfRule>
  </conditionalFormatting>
  <conditionalFormatting sqref="D21:E21">
    <cfRule type="expression" dxfId="8039" priority="1467" stopIfTrue="1">
      <formula>OR($B21=TODAY(),$B21=TODAY()-1)</formula>
    </cfRule>
  </conditionalFormatting>
  <conditionalFormatting sqref="D21:E21">
    <cfRule type="expression" dxfId="8038" priority="1466" stopIfTrue="1">
      <formula>OR($B21=TODAY(),$B21=TODAY()-1)</formula>
    </cfRule>
  </conditionalFormatting>
  <conditionalFormatting sqref="D21:E21">
    <cfRule type="expression" dxfId="8037" priority="1465" stopIfTrue="1">
      <formula>OR($B21=TODAY(),$B21=TODAY()-1)</formula>
    </cfRule>
  </conditionalFormatting>
  <conditionalFormatting sqref="D21:E21">
    <cfRule type="expression" dxfId="8036" priority="1464" stopIfTrue="1">
      <formula>OR($B21=TODAY(),$B21=TODAY()-1)</formula>
    </cfRule>
  </conditionalFormatting>
  <conditionalFormatting sqref="D21:E21">
    <cfRule type="expression" dxfId="8035" priority="1463" stopIfTrue="1">
      <formula>OR($B21=TODAY(),$B21=TODAY()-1)</formula>
    </cfRule>
  </conditionalFormatting>
  <conditionalFormatting sqref="D21:E21">
    <cfRule type="expression" dxfId="8034" priority="1462" stopIfTrue="1">
      <formula>OR($B21=TODAY(),$B21=TODAY()-1)</formula>
    </cfRule>
  </conditionalFormatting>
  <conditionalFormatting sqref="D21:E21">
    <cfRule type="expression" dxfId="8033" priority="1461" stopIfTrue="1">
      <formula>OR($B21=TODAY(),$B21=TODAY()-1)</formula>
    </cfRule>
  </conditionalFormatting>
  <conditionalFormatting sqref="D21:E21">
    <cfRule type="expression" dxfId="8032" priority="1460" stopIfTrue="1">
      <formula>OR($B21=TODAY(),$B21=TODAY()-1)</formula>
    </cfRule>
  </conditionalFormatting>
  <conditionalFormatting sqref="C35:E35">
    <cfRule type="expression" dxfId="8031" priority="1459" stopIfTrue="1">
      <formula>OR($B35=TODAY(),$B35=TODAY()-1)</formula>
    </cfRule>
  </conditionalFormatting>
  <conditionalFormatting sqref="C35:E35">
    <cfRule type="expression" dxfId="8030" priority="1458" stopIfTrue="1">
      <formula>OR($B35=TODAY(),$B35=TODAY()-1)</formula>
    </cfRule>
  </conditionalFormatting>
  <conditionalFormatting sqref="F15">
    <cfRule type="expression" dxfId="8029" priority="1457" stopIfTrue="1">
      <formula>OR($B16=TODAY(),$B16=TODAY()-1)</formula>
    </cfRule>
  </conditionalFormatting>
  <conditionalFormatting sqref="H17:M19">
    <cfRule type="expression" dxfId="8028" priority="1456" stopIfTrue="1">
      <formula>OR($B17=TODAY(),$B17=TODAY()-1)</formula>
    </cfRule>
  </conditionalFormatting>
  <conditionalFormatting sqref="H17:M19">
    <cfRule type="expression" dxfId="8027" priority="1455" stopIfTrue="1">
      <formula>OR($B17=TODAY(),$B17=TODAY()-1)</formula>
    </cfRule>
  </conditionalFormatting>
  <conditionalFormatting sqref="H17:M19">
    <cfRule type="expression" dxfId="8026" priority="1454" stopIfTrue="1">
      <formula>OR($B17=TODAY(),$B17=TODAY()-1)</formula>
    </cfRule>
  </conditionalFormatting>
  <conditionalFormatting sqref="H17:M19">
    <cfRule type="expression" dxfId="8025" priority="1453" stopIfTrue="1">
      <formula>OR($B17=TODAY(),$B17=TODAY()-1)</formula>
    </cfRule>
  </conditionalFormatting>
  <conditionalFormatting sqref="C17">
    <cfRule type="expression" dxfId="8024" priority="1452" stopIfTrue="1">
      <formula>OR($B17=TODAY(),$B17=TODAY()-1)</formula>
    </cfRule>
  </conditionalFormatting>
  <conditionalFormatting sqref="F7:M22 K23:M23 L19:L23">
    <cfRule type="expression" dxfId="8023" priority="1451" stopIfTrue="1">
      <formula>OR($B7=TODAY(),$B7=TODAY()-1)</formula>
    </cfRule>
  </conditionalFormatting>
  <conditionalFormatting sqref="F7:M22 K23:M23 L19:L23">
    <cfRule type="expression" dxfId="8022" priority="1450" stopIfTrue="1">
      <formula>OR($B7=TODAY(),$B7=TODAY()-1)</formula>
    </cfRule>
  </conditionalFormatting>
  <conditionalFormatting sqref="F7:M22 K23:M23 L19:L23">
    <cfRule type="expression" dxfId="8021" priority="1449" stopIfTrue="1">
      <formula>OR($B7=TODAY(),$B7=TODAY()-1)</formula>
    </cfRule>
  </conditionalFormatting>
  <conditionalFormatting sqref="F16">
    <cfRule type="expression" dxfId="8020" priority="1448" stopIfTrue="1">
      <formula>OR($B17=TODAY(),$B17=TODAY()-1)</formula>
    </cfRule>
  </conditionalFormatting>
  <conditionalFormatting sqref="C7:I7">
    <cfRule type="expression" dxfId="8019" priority="1447" stopIfTrue="1">
      <formula>OR($B7=TODAY(),$B7=TODAY()-1)</formula>
    </cfRule>
  </conditionalFormatting>
  <conditionalFormatting sqref="F7">
    <cfRule type="expression" dxfId="8018" priority="1446" stopIfTrue="1">
      <formula>OR($B7=TODAY(),$B7=TODAY()-1)</formula>
    </cfRule>
  </conditionalFormatting>
  <conditionalFormatting sqref="C7:E7">
    <cfRule type="expression" dxfId="8017" priority="1445" stopIfTrue="1">
      <formula>OR($B7=TODAY(),$B7=TODAY()-1)</formula>
    </cfRule>
  </conditionalFormatting>
  <conditionalFormatting sqref="C7:E7">
    <cfRule type="expression" dxfId="8016" priority="1444" stopIfTrue="1">
      <formula>OR($B7=TODAY(),$B7=TODAY()-1)</formula>
    </cfRule>
  </conditionalFormatting>
  <conditionalFormatting sqref="C7:I7">
    <cfRule type="expression" dxfId="8015" priority="1443" stopIfTrue="1">
      <formula>OR($B7=TODAY(),$B7=TODAY()-1)</formula>
    </cfRule>
  </conditionalFormatting>
  <conditionalFormatting sqref="F7">
    <cfRule type="expression" dxfId="8014" priority="1442" stopIfTrue="1">
      <formula>OR($B7=TODAY(),$B7=TODAY()-1)</formula>
    </cfRule>
  </conditionalFormatting>
  <conditionalFormatting sqref="C7:I7">
    <cfRule type="expression" dxfId="8013" priority="1441" stopIfTrue="1">
      <formula>OR($B7=TODAY(),$B7=TODAY()-1)</formula>
    </cfRule>
  </conditionalFormatting>
  <conditionalFormatting sqref="F7">
    <cfRule type="expression" dxfId="8012" priority="1440" stopIfTrue="1">
      <formula>OR($B7=TODAY(),$B7=TODAY()-1)</formula>
    </cfRule>
  </conditionalFormatting>
  <conditionalFormatting sqref="C7:I7">
    <cfRule type="expression" dxfId="8011" priority="1439" stopIfTrue="1">
      <formula>OR($B7=TODAY(),$B7=TODAY()-1)</formula>
    </cfRule>
  </conditionalFormatting>
  <conditionalFormatting sqref="F7">
    <cfRule type="expression" dxfId="8010" priority="1438" stopIfTrue="1">
      <formula>OR($B7=TODAY(),$B7=TODAY()-1)</formula>
    </cfRule>
  </conditionalFormatting>
  <conditionalFormatting sqref="C7:I7">
    <cfRule type="expression" dxfId="8009" priority="1437" stopIfTrue="1">
      <formula>OR($B7=TODAY(),$B7=TODAY()-1)</formula>
    </cfRule>
  </conditionalFormatting>
  <conditionalFormatting sqref="F7">
    <cfRule type="expression" dxfId="8008" priority="1436" stopIfTrue="1">
      <formula>OR($B7=TODAY(),$B7=TODAY()-1)</formula>
    </cfRule>
  </conditionalFormatting>
  <conditionalFormatting sqref="C7:I7">
    <cfRule type="expression" dxfId="8007" priority="1435" stopIfTrue="1">
      <formula>OR($B7=TODAY(),$B7=TODAY()-1)</formula>
    </cfRule>
  </conditionalFormatting>
  <conditionalFormatting sqref="F7">
    <cfRule type="expression" dxfId="8006" priority="1434" stopIfTrue="1">
      <formula>OR($B7=TODAY(),$B7=TODAY()-1)</formula>
    </cfRule>
  </conditionalFormatting>
  <conditionalFormatting sqref="C7:I7">
    <cfRule type="expression" dxfId="8005" priority="1433" stopIfTrue="1">
      <formula>OR($B7=TODAY(),$B7=TODAY()-1)</formula>
    </cfRule>
  </conditionalFormatting>
  <conditionalFormatting sqref="F7">
    <cfRule type="expression" dxfId="8004" priority="1432" stopIfTrue="1">
      <formula>OR($B7=TODAY(),$B7=TODAY()-1)</formula>
    </cfRule>
  </conditionalFormatting>
  <conditionalFormatting sqref="C7:I7">
    <cfRule type="expression" dxfId="8003" priority="1431" stopIfTrue="1">
      <formula>OR($B7=TODAY(),$B7=TODAY()-1)</formula>
    </cfRule>
  </conditionalFormatting>
  <conditionalFormatting sqref="C7:I7">
    <cfRule type="expression" dxfId="8002" priority="1430" stopIfTrue="1">
      <formula>OR($B7=TODAY(),$B7=TODAY()-1)</formula>
    </cfRule>
  </conditionalFormatting>
  <conditionalFormatting sqref="F7">
    <cfRule type="expression" dxfId="8001" priority="1429" stopIfTrue="1">
      <formula>OR($B7=TODAY(),$B7=TODAY()-1)</formula>
    </cfRule>
  </conditionalFormatting>
  <conditionalFormatting sqref="C7:I7">
    <cfRule type="expression" dxfId="8000" priority="1428" stopIfTrue="1">
      <formula>OR($B7=TODAY(),$B7=TODAY()-1)</formula>
    </cfRule>
  </conditionalFormatting>
  <conditionalFormatting sqref="F7">
    <cfRule type="expression" dxfId="7999" priority="1427" stopIfTrue="1">
      <formula>OR($B7=TODAY(),$B7=TODAY()-1)</formula>
    </cfRule>
  </conditionalFormatting>
  <conditionalFormatting sqref="C7:E7">
    <cfRule type="expression" dxfId="7998" priority="1426" stopIfTrue="1">
      <formula>OR($B7=TODAY(),$B7=TODAY()-1)</formula>
    </cfRule>
  </conditionalFormatting>
  <conditionalFormatting sqref="F7">
    <cfRule type="expression" dxfId="7997" priority="1425" stopIfTrue="1">
      <formula>OR($B7=TODAY(),$B7=TODAY()-1)</formula>
    </cfRule>
  </conditionalFormatting>
  <conditionalFormatting sqref="F7:I7">
    <cfRule type="expression" dxfId="7996" priority="1424" stopIfTrue="1">
      <formula>OR($B7=TODAY(),$B7=TODAY()-1)</formula>
    </cfRule>
  </conditionalFormatting>
  <conditionalFormatting sqref="F7:I7">
    <cfRule type="expression" dxfId="7995" priority="1423" stopIfTrue="1">
      <formula>OR($B7=TODAY(),$B7=TODAY()-1)</formula>
    </cfRule>
  </conditionalFormatting>
  <conditionalFormatting sqref="F7:I7">
    <cfRule type="expression" dxfId="7994" priority="1422" stopIfTrue="1">
      <formula>OR($B7=TODAY(),$B7=TODAY()-1)</formula>
    </cfRule>
  </conditionalFormatting>
  <conditionalFormatting sqref="J14">
    <cfRule type="expression" dxfId="7993" priority="1421" stopIfTrue="1">
      <formula>OR($B14=TODAY(),$B14=TODAY()-1)</formula>
    </cfRule>
  </conditionalFormatting>
  <conditionalFormatting sqref="J14">
    <cfRule type="expression" dxfId="7992" priority="1420" stopIfTrue="1">
      <formula>OR($B14=TODAY(),$B14=TODAY()-1)</formula>
    </cfRule>
  </conditionalFormatting>
  <conditionalFormatting sqref="J14">
    <cfRule type="expression" dxfId="7991" priority="1419" stopIfTrue="1">
      <formula>OR($B14=TODAY(),$B14=TODAY()-1)</formula>
    </cfRule>
  </conditionalFormatting>
  <conditionalFormatting sqref="J14">
    <cfRule type="expression" dxfId="7990" priority="1418" stopIfTrue="1">
      <formula>OR($B14=TODAY(),$B14=TODAY()-1)</formula>
    </cfRule>
  </conditionalFormatting>
  <conditionalFormatting sqref="J14">
    <cfRule type="expression" dxfId="7989" priority="1417" stopIfTrue="1">
      <formula>OR($B14=TODAY(),$B14=TODAY()-1)</formula>
    </cfRule>
  </conditionalFormatting>
  <conditionalFormatting sqref="J14">
    <cfRule type="expression" dxfId="7988" priority="1416" stopIfTrue="1">
      <formula>OR($B14=TODAY(),$B14=TODAY()-1)</formula>
    </cfRule>
  </conditionalFormatting>
  <conditionalFormatting sqref="J14">
    <cfRule type="expression" dxfId="7987" priority="1415" stopIfTrue="1">
      <formula>OR($B14=TODAY(),$B14=TODAY()-1)</formula>
    </cfRule>
  </conditionalFormatting>
  <conditionalFormatting sqref="J14">
    <cfRule type="expression" dxfId="7986" priority="1414" stopIfTrue="1">
      <formula>OR($B14=TODAY(),$B14=TODAY()-1)</formula>
    </cfRule>
  </conditionalFormatting>
  <conditionalFormatting sqref="J14">
    <cfRule type="expression" dxfId="7985" priority="1413" stopIfTrue="1">
      <formula>OR($B14=TODAY(),$B14=TODAY()-1)</formula>
    </cfRule>
  </conditionalFormatting>
  <conditionalFormatting sqref="J14">
    <cfRule type="expression" dxfId="7984" priority="1412" stopIfTrue="1">
      <formula>OR($B14=TODAY(),$B14=TODAY()-1)</formula>
    </cfRule>
  </conditionalFormatting>
  <conditionalFormatting sqref="J14">
    <cfRule type="expression" dxfId="7983" priority="1411" stopIfTrue="1">
      <formula>OR($B14=TODAY(),$B14=TODAY()-1)</formula>
    </cfRule>
  </conditionalFormatting>
  <conditionalFormatting sqref="J14">
    <cfRule type="expression" dxfId="7982" priority="1410" stopIfTrue="1">
      <formula>OR($B14=TODAY(),$B14=TODAY()-1)</formula>
    </cfRule>
  </conditionalFormatting>
  <conditionalFormatting sqref="J14">
    <cfRule type="expression" dxfId="7981" priority="1409" stopIfTrue="1">
      <formula>OR($B14=TODAY(),$B14=TODAY()-1)</formula>
    </cfRule>
  </conditionalFormatting>
  <conditionalFormatting sqref="J14">
    <cfRule type="expression" dxfId="7980" priority="1408" stopIfTrue="1">
      <formula>OR($B14=TODAY(),$B14=TODAY()-1)</formula>
    </cfRule>
  </conditionalFormatting>
  <conditionalFormatting sqref="J14">
    <cfRule type="expression" dxfId="7979" priority="1407" stopIfTrue="1">
      <formula>OR($B14=TODAY(),$B14=TODAY()-1)</formula>
    </cfRule>
  </conditionalFormatting>
  <conditionalFormatting sqref="J14">
    <cfRule type="expression" dxfId="7978" priority="1406" stopIfTrue="1">
      <formula>OR($B14=TODAY(),$B14=TODAY()-1)</formula>
    </cfRule>
  </conditionalFormatting>
  <conditionalFormatting sqref="M28">
    <cfRule type="expression" dxfId="7977" priority="1405" stopIfTrue="1">
      <formula>OR($B28=TODAY(),$B28=TODAY()-1)</formula>
    </cfRule>
  </conditionalFormatting>
  <conditionalFormatting sqref="M28">
    <cfRule type="expression" dxfId="7976" priority="1404" stopIfTrue="1">
      <formula>OR($B28=TODAY(),$B28=TODAY()-1)</formula>
    </cfRule>
  </conditionalFormatting>
  <conditionalFormatting sqref="M28">
    <cfRule type="expression" dxfId="7975" priority="1403" stopIfTrue="1">
      <formula>OR($B28=TODAY(),$B28=TODAY()-1)</formula>
    </cfRule>
  </conditionalFormatting>
  <conditionalFormatting sqref="M28">
    <cfRule type="expression" dxfId="7974" priority="1402" stopIfTrue="1">
      <formula>OR($B28=TODAY(),$B28=TODAY()-1)</formula>
    </cfRule>
  </conditionalFormatting>
  <conditionalFormatting sqref="M28">
    <cfRule type="expression" dxfId="7973" priority="1401" stopIfTrue="1">
      <formula>OR($B28=TODAY(),$B28=TODAY()-1)</formula>
    </cfRule>
  </conditionalFormatting>
  <conditionalFormatting sqref="M28">
    <cfRule type="expression" dxfId="7972" priority="1400" stopIfTrue="1">
      <formula>OR($B28=TODAY(),$B28=TODAY()-1)</formula>
    </cfRule>
  </conditionalFormatting>
  <conditionalFormatting sqref="M28">
    <cfRule type="expression" dxfId="7971" priority="1399" stopIfTrue="1">
      <formula>OR($B28=TODAY(),$B28=TODAY()-1)</formula>
    </cfRule>
  </conditionalFormatting>
  <conditionalFormatting sqref="M28">
    <cfRule type="expression" dxfId="7970" priority="1398" stopIfTrue="1">
      <formula>OR($B28=TODAY(),$B28=TODAY()-1)</formula>
    </cfRule>
  </conditionalFormatting>
  <conditionalFormatting sqref="M28">
    <cfRule type="expression" dxfId="7969" priority="1397" stopIfTrue="1">
      <formula>OR($B28=TODAY(),$B28=TODAY()-1)</formula>
    </cfRule>
  </conditionalFormatting>
  <conditionalFormatting sqref="M28">
    <cfRule type="expression" dxfId="7968" priority="1396" stopIfTrue="1">
      <formula>OR($B28=TODAY(),$B28=TODAY()-1)</formula>
    </cfRule>
  </conditionalFormatting>
  <conditionalFormatting sqref="M28">
    <cfRule type="expression" dxfId="7967" priority="1395" stopIfTrue="1">
      <formula>OR($B28=TODAY(),$B28=TODAY()-1)</formula>
    </cfRule>
  </conditionalFormatting>
  <conditionalFormatting sqref="M28">
    <cfRule type="expression" dxfId="7966" priority="1394" stopIfTrue="1">
      <formula>OR($B28=TODAY(),$B28=TODAY()-1)</formula>
    </cfRule>
  </conditionalFormatting>
  <conditionalFormatting sqref="M28">
    <cfRule type="expression" dxfId="7965" priority="1393" stopIfTrue="1">
      <formula>OR($B28=TODAY(),$B28=TODAY()-1)</formula>
    </cfRule>
  </conditionalFormatting>
  <conditionalFormatting sqref="M28">
    <cfRule type="expression" dxfId="7964" priority="1392" stopIfTrue="1">
      <formula>OR($B28=TODAY(),$B28=TODAY()-1)</formula>
    </cfRule>
  </conditionalFormatting>
  <conditionalFormatting sqref="M28">
    <cfRule type="expression" dxfId="7963" priority="1391" stopIfTrue="1">
      <formula>OR($B28=TODAY(),$B28=TODAY()-1)</formula>
    </cfRule>
  </conditionalFormatting>
  <conditionalFormatting sqref="M28">
    <cfRule type="expression" dxfId="7962" priority="1390" stopIfTrue="1">
      <formula>OR($B28=TODAY(),$B28=TODAY()-1)</formula>
    </cfRule>
  </conditionalFormatting>
  <conditionalFormatting sqref="L28">
    <cfRule type="expression" dxfId="7961" priority="1389" stopIfTrue="1">
      <formula>OR($B28=TODAY(),$B28=TODAY()-1)</formula>
    </cfRule>
  </conditionalFormatting>
  <conditionalFormatting sqref="L28">
    <cfRule type="expression" dxfId="7960" priority="1388" stopIfTrue="1">
      <formula>OR($B28=TODAY(),$B28=TODAY()-1)</formula>
    </cfRule>
  </conditionalFormatting>
  <conditionalFormatting sqref="L28">
    <cfRule type="expression" dxfId="7959" priority="1387" stopIfTrue="1">
      <formula>OR($B28=TODAY(),$B28=TODAY()-1)</formula>
    </cfRule>
  </conditionalFormatting>
  <conditionalFormatting sqref="L28">
    <cfRule type="expression" dxfId="7958" priority="1386" stopIfTrue="1">
      <formula>OR($B28=TODAY(),$B28=TODAY()-1)</formula>
    </cfRule>
  </conditionalFormatting>
  <conditionalFormatting sqref="L28">
    <cfRule type="expression" dxfId="7957" priority="1385" stopIfTrue="1">
      <formula>OR($B28=TODAY(),$B28=TODAY()-1)</formula>
    </cfRule>
  </conditionalFormatting>
  <conditionalFormatting sqref="L28">
    <cfRule type="expression" dxfId="7956" priority="1384" stopIfTrue="1">
      <formula>OR($B28=TODAY(),$B28=TODAY()-1)</formula>
    </cfRule>
  </conditionalFormatting>
  <conditionalFormatting sqref="L28">
    <cfRule type="expression" dxfId="7955" priority="1383" stopIfTrue="1">
      <formula>OR($B28=TODAY(),$B28=TODAY()-1)</formula>
    </cfRule>
  </conditionalFormatting>
  <conditionalFormatting sqref="L28">
    <cfRule type="expression" dxfId="7954" priority="1382" stopIfTrue="1">
      <formula>OR($B28=TODAY(),$B28=TODAY()-1)</formula>
    </cfRule>
  </conditionalFormatting>
  <conditionalFormatting sqref="L28">
    <cfRule type="expression" dxfId="7953" priority="1381" stopIfTrue="1">
      <formula>OR($B28=TODAY(),$B28=TODAY()-1)</formula>
    </cfRule>
  </conditionalFormatting>
  <conditionalFormatting sqref="L28">
    <cfRule type="expression" dxfId="7952" priority="1380" stopIfTrue="1">
      <formula>OR($B28=TODAY(),$B28=TODAY()-1)</formula>
    </cfRule>
  </conditionalFormatting>
  <conditionalFormatting sqref="L28">
    <cfRule type="expression" dxfId="7951" priority="1379" stopIfTrue="1">
      <formula>OR($B28=TODAY(),$B28=TODAY()-1)</formula>
    </cfRule>
  </conditionalFormatting>
  <conditionalFormatting sqref="L28">
    <cfRule type="expression" dxfId="7950" priority="1378" stopIfTrue="1">
      <formula>OR($B28=TODAY(),$B28=TODAY()-1)</formula>
    </cfRule>
  </conditionalFormatting>
  <conditionalFormatting sqref="L28">
    <cfRule type="expression" dxfId="7949" priority="1377" stopIfTrue="1">
      <formula>OR($B28=TODAY(),$B28=TODAY()-1)</formula>
    </cfRule>
  </conditionalFormatting>
  <conditionalFormatting sqref="L28">
    <cfRule type="expression" dxfId="7948" priority="1376" stopIfTrue="1">
      <formula>OR($B28=TODAY(),$B28=TODAY()-1)</formula>
    </cfRule>
  </conditionalFormatting>
  <conditionalFormatting sqref="L28">
    <cfRule type="expression" dxfId="7947" priority="1375" stopIfTrue="1">
      <formula>OR($B28=TODAY(),$B28=TODAY()-1)</formula>
    </cfRule>
  </conditionalFormatting>
  <conditionalFormatting sqref="L28">
    <cfRule type="expression" dxfId="7946" priority="1374" stopIfTrue="1">
      <formula>OR($B28=TODAY(),$B28=TODAY()-1)</formula>
    </cfRule>
  </conditionalFormatting>
  <conditionalFormatting sqref="C7:E8 D11:E22 C11:C16 J25:J37 F7:M22 L19:L23 K24:M37 C24:I37">
    <cfRule type="expression" dxfId="7945" priority="1373" stopIfTrue="1">
      <formula>OR($B7=TODAY(),$B7=TODAY()-1)</formula>
    </cfRule>
  </conditionalFormatting>
  <conditionalFormatting sqref="F16:F22 F11:F14 F7 H8:M9 G18">
    <cfRule type="expression" dxfId="7944" priority="1372" stopIfTrue="1">
      <formula>OR($B7=TODAY(),$B7=TODAY()-1)</formula>
    </cfRule>
  </conditionalFormatting>
  <conditionalFormatting sqref="C7:E8">
    <cfRule type="expression" dxfId="7943" priority="1371" stopIfTrue="1">
      <formula>OR($B7=TODAY(),$B7=TODAY()-1)</formula>
    </cfRule>
  </conditionalFormatting>
  <conditionalFormatting sqref="H8:M9">
    <cfRule type="expression" dxfId="7942" priority="1370" stopIfTrue="1">
      <formula>OR($B8=TODAY(),$B8=TODAY()-1)</formula>
    </cfRule>
  </conditionalFormatting>
  <conditionalFormatting sqref="H8:M9">
    <cfRule type="expression" dxfId="7941" priority="1369" stopIfTrue="1">
      <formula>OR($B8=TODAY(),$B8=TODAY()-1)</formula>
    </cfRule>
  </conditionalFormatting>
  <conditionalFormatting sqref="C7:E7">
    <cfRule type="expression" dxfId="7940" priority="1368" stopIfTrue="1">
      <formula>OR($B7=TODAY(),$B7=TODAY()-1)</formula>
    </cfRule>
  </conditionalFormatting>
  <conditionalFormatting sqref="C7:E8 F7:M22 L19:L23">
    <cfRule type="expression" dxfId="7939" priority="1367" stopIfTrue="1">
      <formula>OR($B7=TODAY(),$B7=TODAY()-1)</formula>
    </cfRule>
  </conditionalFormatting>
  <conditionalFormatting sqref="F16:F22 F11:F14 F7 H8:M9 G18">
    <cfRule type="expression" dxfId="7938" priority="1366" stopIfTrue="1">
      <formula>OR($B7=TODAY(),$B7=TODAY()-1)</formula>
    </cfRule>
  </conditionalFormatting>
  <conditionalFormatting sqref="C7:E8 F7:M22 L19:L23">
    <cfRule type="expression" dxfId="7937" priority="1365" stopIfTrue="1">
      <formula>OR($B7=TODAY(),$B7=TODAY()-1)</formula>
    </cfRule>
  </conditionalFormatting>
  <conditionalFormatting sqref="F16:F22 F11:F14 F7 H8:M9 G18">
    <cfRule type="expression" dxfId="7936" priority="1364" stopIfTrue="1">
      <formula>OR($B7=TODAY(),$B7=TODAY()-1)</formula>
    </cfRule>
  </conditionalFormatting>
  <conditionalFormatting sqref="C7:E8 F7:M22 L19:L23">
    <cfRule type="expression" dxfId="7935" priority="1363" stopIfTrue="1">
      <formula>OR($B7=TODAY(),$B7=TODAY()-1)</formula>
    </cfRule>
  </conditionalFormatting>
  <conditionalFormatting sqref="F16:F22 F11:F14 F7 H8:M9 G18">
    <cfRule type="expression" dxfId="7934" priority="1362" stopIfTrue="1">
      <formula>OR($B7=TODAY(),$B7=TODAY()-1)</formula>
    </cfRule>
  </conditionalFormatting>
  <conditionalFormatting sqref="C7:E8 F7:M22 L19:L23">
    <cfRule type="expression" dxfId="7933" priority="1361" stopIfTrue="1">
      <formula>OR($B7=TODAY(),$B7=TODAY()-1)</formula>
    </cfRule>
  </conditionalFormatting>
  <conditionalFormatting sqref="F16:F22 F11:F14 F7 H8:M9 G18">
    <cfRule type="expression" dxfId="7932" priority="1360" stopIfTrue="1">
      <formula>OR($B7=TODAY(),$B7=TODAY()-1)</formula>
    </cfRule>
  </conditionalFormatting>
  <conditionalFormatting sqref="C7:E8 F7:M22 L19:L23">
    <cfRule type="expression" dxfId="7931" priority="1359" stopIfTrue="1">
      <formula>OR($B7=TODAY(),$B7=TODAY()-1)</formula>
    </cfRule>
  </conditionalFormatting>
  <conditionalFormatting sqref="F16:F22 F11:F14 F7 H8:M9 G18">
    <cfRule type="expression" dxfId="7930" priority="1358" stopIfTrue="1">
      <formula>OR($B7=TODAY(),$B7=TODAY()-1)</formula>
    </cfRule>
  </conditionalFormatting>
  <conditionalFormatting sqref="C7:E8 F7:M22 L19:L23">
    <cfRule type="expression" dxfId="7929" priority="1357" stopIfTrue="1">
      <formula>OR($B7=TODAY(),$B7=TODAY()-1)</formula>
    </cfRule>
  </conditionalFormatting>
  <conditionalFormatting sqref="F16:F22 F11:F14 F7 H8:M9 G18">
    <cfRule type="expression" dxfId="7928" priority="1356" stopIfTrue="1">
      <formula>OR($B7=TODAY(),$B7=TODAY()-1)</formula>
    </cfRule>
  </conditionalFormatting>
  <conditionalFormatting sqref="C7:E8 F7:M22 L19:L23">
    <cfRule type="expression" dxfId="7927" priority="1355" stopIfTrue="1">
      <formula>OR($B7=TODAY(),$B7=TODAY()-1)</formula>
    </cfRule>
  </conditionalFormatting>
  <conditionalFormatting sqref="C7:E8 F7:M22 L19:L23">
    <cfRule type="expression" dxfId="7926" priority="1354" stopIfTrue="1">
      <formula>OR($B7=TODAY(),$B7=TODAY()-1)</formula>
    </cfRule>
  </conditionalFormatting>
  <conditionalFormatting sqref="F16:F22 F11:F14 F7 H8:M9 G18">
    <cfRule type="expression" dxfId="7925" priority="1353" stopIfTrue="1">
      <formula>OR($B7=TODAY(),$B7=TODAY()-1)</formula>
    </cfRule>
  </conditionalFormatting>
  <conditionalFormatting sqref="C7:E8 F7:M22 L19:L23">
    <cfRule type="expression" dxfId="7924" priority="1352" stopIfTrue="1">
      <formula>OR($B7=TODAY(),$B7=TODAY()-1)</formula>
    </cfRule>
  </conditionalFormatting>
  <conditionalFormatting sqref="F16:F22 F11:F14 F7 H8:M9 G18">
    <cfRule type="expression" dxfId="7923" priority="1351" stopIfTrue="1">
      <formula>OR($B7=TODAY(),$B7=TODAY()-1)</formula>
    </cfRule>
  </conditionalFormatting>
  <conditionalFormatting sqref="C7:E8">
    <cfRule type="expression" dxfId="7922" priority="1350" stopIfTrue="1">
      <formula>OR($B7=TODAY(),$B7=TODAY()-1)</formula>
    </cfRule>
  </conditionalFormatting>
  <conditionalFormatting sqref="F16:F22 F11:F14 F7 H8:M9 G18">
    <cfRule type="expression" dxfId="7921" priority="1349" stopIfTrue="1">
      <formula>OR($B7=TODAY(),$B7=TODAY()-1)</formula>
    </cfRule>
  </conditionalFormatting>
  <conditionalFormatting sqref="C30 C31:E32">
    <cfRule type="expression" dxfId="7920" priority="1348" stopIfTrue="1">
      <formula>OR($B30=TODAY(),$B30=TODAY()-1)</formula>
    </cfRule>
  </conditionalFormatting>
  <conditionalFormatting sqref="C30 C31:E32">
    <cfRule type="expression" dxfId="7919" priority="1347" stopIfTrue="1">
      <formula>OR($B30=TODAY(),$B30=TODAY()-1)</formula>
    </cfRule>
  </conditionalFormatting>
  <conditionalFormatting sqref="C30 C31:E32">
    <cfRule type="expression" dxfId="7918" priority="1346" stopIfTrue="1">
      <formula>OR($B30=TODAY(),$B30=TODAY()-1)</formula>
    </cfRule>
  </conditionalFormatting>
  <conditionalFormatting sqref="C30 C31:E32">
    <cfRule type="expression" dxfId="7917" priority="1345" stopIfTrue="1">
      <formula>OR($B30=TODAY(),$B30=TODAY()-1)</formula>
    </cfRule>
  </conditionalFormatting>
  <conditionalFormatting sqref="C30 C31:E32">
    <cfRule type="expression" dxfId="7916" priority="1344" stopIfTrue="1">
      <formula>OR($B30=TODAY(),$B30=TODAY()-1)</formula>
    </cfRule>
  </conditionalFormatting>
  <conditionalFormatting sqref="C30 C31:E32">
    <cfRule type="expression" dxfId="7915" priority="1343" stopIfTrue="1">
      <formula>OR($B30=TODAY(),$B30=TODAY()-1)</formula>
    </cfRule>
  </conditionalFormatting>
  <conditionalFormatting sqref="C30 C31:E32">
    <cfRule type="expression" dxfId="7914" priority="1342" stopIfTrue="1">
      <formula>OR($B30=TODAY(),$B30=TODAY()-1)</formula>
    </cfRule>
  </conditionalFormatting>
  <conditionalFormatting sqref="C30 C31:E32">
    <cfRule type="expression" dxfId="7913" priority="1341" stopIfTrue="1">
      <formula>OR($B30=TODAY(),$B30=TODAY()-1)</formula>
    </cfRule>
  </conditionalFormatting>
  <conditionalFormatting sqref="C30 C31:E32">
    <cfRule type="expression" dxfId="7912" priority="1340" stopIfTrue="1">
      <formula>OR($B30=TODAY(),$B30=TODAY()-1)</formula>
    </cfRule>
  </conditionalFormatting>
  <conditionalFormatting sqref="C30 C31:E32">
    <cfRule type="expression" dxfId="7911" priority="1339" stopIfTrue="1">
      <formula>OR($B30=TODAY(),$B30=TODAY()-1)</formula>
    </cfRule>
  </conditionalFormatting>
  <conditionalFormatting sqref="C30 C31:E32">
    <cfRule type="expression" dxfId="7910" priority="1338" stopIfTrue="1">
      <formula>OR($B30=TODAY(),$B30=TODAY()-1)</formula>
    </cfRule>
  </conditionalFormatting>
  <conditionalFormatting sqref="D21:E21">
    <cfRule type="expression" dxfId="7909" priority="1337" stopIfTrue="1">
      <formula>OR($B21=TODAY(),$B21=TODAY()-1)</formula>
    </cfRule>
  </conditionalFormatting>
  <conditionalFormatting sqref="D21:E21">
    <cfRule type="expression" dxfId="7908" priority="1336" stopIfTrue="1">
      <formula>OR($B21=TODAY(),$B21=TODAY()-1)</formula>
    </cfRule>
  </conditionalFormatting>
  <conditionalFormatting sqref="D21:E21">
    <cfRule type="expression" dxfId="7907" priority="1335" stopIfTrue="1">
      <formula>OR($B21=TODAY(),$B21=TODAY()-1)</formula>
    </cfRule>
  </conditionalFormatting>
  <conditionalFormatting sqref="D21:E21">
    <cfRule type="expression" dxfId="7906" priority="1334" stopIfTrue="1">
      <formula>OR($B21=TODAY(),$B21=TODAY()-1)</formula>
    </cfRule>
  </conditionalFormatting>
  <conditionalFormatting sqref="D21:E21">
    <cfRule type="expression" dxfId="7905" priority="1333" stopIfTrue="1">
      <formula>OR($B21=TODAY(),$B21=TODAY()-1)</formula>
    </cfRule>
  </conditionalFormatting>
  <conditionalFormatting sqref="D21:E21">
    <cfRule type="expression" dxfId="7904" priority="1332" stopIfTrue="1">
      <formula>OR($B21=TODAY(),$B21=TODAY()-1)</formula>
    </cfRule>
  </conditionalFormatting>
  <conditionalFormatting sqref="D21:E21">
    <cfRule type="expression" dxfId="7903" priority="1331" stopIfTrue="1">
      <formula>OR($B21=TODAY(),$B21=TODAY()-1)</formula>
    </cfRule>
  </conditionalFormatting>
  <conditionalFormatting sqref="D21:E21">
    <cfRule type="expression" dxfId="7902" priority="1330" stopIfTrue="1">
      <formula>OR($B21=TODAY(),$B21=TODAY()-1)</formula>
    </cfRule>
  </conditionalFormatting>
  <conditionalFormatting sqref="D21:E21">
    <cfRule type="expression" dxfId="7901" priority="1329" stopIfTrue="1">
      <formula>OR($B21=TODAY(),$B21=TODAY()-1)</formula>
    </cfRule>
  </conditionalFormatting>
  <conditionalFormatting sqref="D21:E21">
    <cfRule type="expression" dxfId="7900" priority="1328" stopIfTrue="1">
      <formula>OR($B21=TODAY(),$B21=TODAY()-1)</formula>
    </cfRule>
  </conditionalFormatting>
  <conditionalFormatting sqref="C35:E35">
    <cfRule type="expression" dxfId="7899" priority="1327" stopIfTrue="1">
      <formula>OR($B35=TODAY(),$B35=TODAY()-1)</formula>
    </cfRule>
  </conditionalFormatting>
  <conditionalFormatting sqref="C35:E35">
    <cfRule type="expression" dxfId="7898" priority="1326" stopIfTrue="1">
      <formula>OR($B35=TODAY(),$B35=TODAY()-1)</formula>
    </cfRule>
  </conditionalFormatting>
  <conditionalFormatting sqref="F15">
    <cfRule type="expression" dxfId="7897" priority="1325" stopIfTrue="1">
      <formula>OR($B16=TODAY(),$B16=TODAY()-1)</formula>
    </cfRule>
  </conditionalFormatting>
  <conditionalFormatting sqref="H17:M19">
    <cfRule type="expression" dxfId="7896" priority="1324" stopIfTrue="1">
      <formula>OR($B17=TODAY(),$B17=TODAY()-1)</formula>
    </cfRule>
  </conditionalFormatting>
  <conditionalFormatting sqref="H17:M19">
    <cfRule type="expression" dxfId="7895" priority="1323" stopIfTrue="1">
      <formula>OR($B17=TODAY(),$B17=TODAY()-1)</formula>
    </cfRule>
  </conditionalFormatting>
  <conditionalFormatting sqref="H17:M19">
    <cfRule type="expression" dxfId="7894" priority="1322" stopIfTrue="1">
      <formula>OR($B17=TODAY(),$B17=TODAY()-1)</formula>
    </cfRule>
  </conditionalFormatting>
  <conditionalFormatting sqref="H17:M19">
    <cfRule type="expression" dxfId="7893" priority="1321" stopIfTrue="1">
      <formula>OR($B17=TODAY(),$B17=TODAY()-1)</formula>
    </cfRule>
  </conditionalFormatting>
  <conditionalFormatting sqref="C17">
    <cfRule type="expression" dxfId="7892" priority="1320" stopIfTrue="1">
      <formula>OR($B17=TODAY(),$B17=TODAY()-1)</formula>
    </cfRule>
  </conditionalFormatting>
  <conditionalFormatting sqref="F7:M22 L19:L23">
    <cfRule type="expression" dxfId="7891" priority="1319" stopIfTrue="1">
      <formula>OR($B7=TODAY(),$B7=TODAY()-1)</formula>
    </cfRule>
  </conditionalFormatting>
  <conditionalFormatting sqref="F7:M22 L19:L23">
    <cfRule type="expression" dxfId="7890" priority="1318" stopIfTrue="1">
      <formula>OR($B7=TODAY(),$B7=TODAY()-1)</formula>
    </cfRule>
  </conditionalFormatting>
  <conditionalFormatting sqref="F7:M22 L19:L23">
    <cfRule type="expression" dxfId="7889" priority="1317" stopIfTrue="1">
      <formula>OR($B7=TODAY(),$B7=TODAY()-1)</formula>
    </cfRule>
  </conditionalFormatting>
  <conditionalFormatting sqref="F16">
    <cfRule type="expression" dxfId="7888" priority="1316" stopIfTrue="1">
      <formula>OR($B17=TODAY(),$B17=TODAY()-1)</formula>
    </cfRule>
  </conditionalFormatting>
  <conditionalFormatting sqref="C7:I7">
    <cfRule type="expression" dxfId="7887" priority="1315" stopIfTrue="1">
      <formula>OR($B7=TODAY(),$B7=TODAY()-1)</formula>
    </cfRule>
  </conditionalFormatting>
  <conditionalFormatting sqref="F7">
    <cfRule type="expression" dxfId="7886" priority="1314" stopIfTrue="1">
      <formula>OR($B7=TODAY(),$B7=TODAY()-1)</formula>
    </cfRule>
  </conditionalFormatting>
  <conditionalFormatting sqref="C7:E7">
    <cfRule type="expression" dxfId="7885" priority="1313" stopIfTrue="1">
      <formula>OR($B7=TODAY(),$B7=TODAY()-1)</formula>
    </cfRule>
  </conditionalFormatting>
  <conditionalFormatting sqref="C7:E7">
    <cfRule type="expression" dxfId="7884" priority="1312" stopIfTrue="1">
      <formula>OR($B7=TODAY(),$B7=TODAY()-1)</formula>
    </cfRule>
  </conditionalFormatting>
  <conditionalFormatting sqref="C7:I7">
    <cfRule type="expression" dxfId="7883" priority="1311" stopIfTrue="1">
      <formula>OR($B7=TODAY(),$B7=TODAY()-1)</formula>
    </cfRule>
  </conditionalFormatting>
  <conditionalFormatting sqref="F7">
    <cfRule type="expression" dxfId="7882" priority="1310" stopIfTrue="1">
      <formula>OR($B7=TODAY(),$B7=TODAY()-1)</formula>
    </cfRule>
  </conditionalFormatting>
  <conditionalFormatting sqref="C7:I7">
    <cfRule type="expression" dxfId="7881" priority="1309" stopIfTrue="1">
      <formula>OR($B7=TODAY(),$B7=TODAY()-1)</formula>
    </cfRule>
  </conditionalFormatting>
  <conditionalFormatting sqref="F7">
    <cfRule type="expression" dxfId="7880" priority="1308" stopIfTrue="1">
      <formula>OR($B7=TODAY(),$B7=TODAY()-1)</formula>
    </cfRule>
  </conditionalFormatting>
  <conditionalFormatting sqref="C7:I7">
    <cfRule type="expression" dxfId="7879" priority="1307" stopIfTrue="1">
      <formula>OR($B7=TODAY(),$B7=TODAY()-1)</formula>
    </cfRule>
  </conditionalFormatting>
  <conditionalFormatting sqref="F7">
    <cfRule type="expression" dxfId="7878" priority="1306" stopIfTrue="1">
      <formula>OR($B7=TODAY(),$B7=TODAY()-1)</formula>
    </cfRule>
  </conditionalFormatting>
  <conditionalFormatting sqref="C7:I7">
    <cfRule type="expression" dxfId="7877" priority="1305" stopIfTrue="1">
      <formula>OR($B7=TODAY(),$B7=TODAY()-1)</formula>
    </cfRule>
  </conditionalFormatting>
  <conditionalFormatting sqref="F7">
    <cfRule type="expression" dxfId="7876" priority="1304" stopIfTrue="1">
      <formula>OR($B7=TODAY(),$B7=TODAY()-1)</formula>
    </cfRule>
  </conditionalFormatting>
  <conditionalFormatting sqref="C7:I7">
    <cfRule type="expression" dxfId="7875" priority="1303" stopIfTrue="1">
      <formula>OR($B7=TODAY(),$B7=TODAY()-1)</formula>
    </cfRule>
  </conditionalFormatting>
  <conditionalFormatting sqref="F7">
    <cfRule type="expression" dxfId="7874" priority="1302" stopIfTrue="1">
      <formula>OR($B7=TODAY(),$B7=TODAY()-1)</formula>
    </cfRule>
  </conditionalFormatting>
  <conditionalFormatting sqref="C7:I7">
    <cfRule type="expression" dxfId="7873" priority="1301" stopIfTrue="1">
      <formula>OR($B7=TODAY(),$B7=TODAY()-1)</formula>
    </cfRule>
  </conditionalFormatting>
  <conditionalFormatting sqref="F7">
    <cfRule type="expression" dxfId="7872" priority="1300" stopIfTrue="1">
      <formula>OR($B7=TODAY(),$B7=TODAY()-1)</formula>
    </cfRule>
  </conditionalFormatting>
  <conditionalFormatting sqref="C7:I7">
    <cfRule type="expression" dxfId="7871" priority="1299" stopIfTrue="1">
      <formula>OR($B7=TODAY(),$B7=TODAY()-1)</formula>
    </cfRule>
  </conditionalFormatting>
  <conditionalFormatting sqref="C7:I7">
    <cfRule type="expression" dxfId="7870" priority="1298" stopIfTrue="1">
      <formula>OR($B7=TODAY(),$B7=TODAY()-1)</formula>
    </cfRule>
  </conditionalFormatting>
  <conditionalFormatting sqref="F7">
    <cfRule type="expression" dxfId="7869" priority="1297" stopIfTrue="1">
      <formula>OR($B7=TODAY(),$B7=TODAY()-1)</formula>
    </cfRule>
  </conditionalFormatting>
  <conditionalFormatting sqref="C7:I7">
    <cfRule type="expression" dxfId="7868" priority="1296" stopIfTrue="1">
      <formula>OR($B7=TODAY(),$B7=TODAY()-1)</formula>
    </cfRule>
  </conditionalFormatting>
  <conditionalFormatting sqref="F7">
    <cfRule type="expression" dxfId="7867" priority="1295" stopIfTrue="1">
      <formula>OR($B7=TODAY(),$B7=TODAY()-1)</formula>
    </cfRule>
  </conditionalFormatting>
  <conditionalFormatting sqref="C7:E7">
    <cfRule type="expression" dxfId="7866" priority="1294" stopIfTrue="1">
      <formula>OR($B7=TODAY(),$B7=TODAY()-1)</formula>
    </cfRule>
  </conditionalFormatting>
  <conditionalFormatting sqref="F7">
    <cfRule type="expression" dxfId="7865" priority="1293" stopIfTrue="1">
      <formula>OR($B7=TODAY(),$B7=TODAY()-1)</formula>
    </cfRule>
  </conditionalFormatting>
  <conditionalFormatting sqref="F7:I7">
    <cfRule type="expression" dxfId="7864" priority="1292" stopIfTrue="1">
      <formula>OR($B7=TODAY(),$B7=TODAY()-1)</formula>
    </cfRule>
  </conditionalFormatting>
  <conditionalFormatting sqref="F7:I7">
    <cfRule type="expression" dxfId="7863" priority="1291" stopIfTrue="1">
      <formula>OR($B7=TODAY(),$B7=TODAY()-1)</formula>
    </cfRule>
  </conditionalFormatting>
  <conditionalFormatting sqref="F7:I7">
    <cfRule type="expression" dxfId="7862" priority="1290" stopIfTrue="1">
      <formula>OR($B7=TODAY(),$B7=TODAY()-1)</formula>
    </cfRule>
  </conditionalFormatting>
  <conditionalFormatting sqref="J14">
    <cfRule type="expression" dxfId="7861" priority="1289" stopIfTrue="1">
      <formula>OR($B14=TODAY(),$B14=TODAY()-1)</formula>
    </cfRule>
  </conditionalFormatting>
  <conditionalFormatting sqref="J14">
    <cfRule type="expression" dxfId="7860" priority="1288" stopIfTrue="1">
      <formula>OR($B14=TODAY(),$B14=TODAY()-1)</formula>
    </cfRule>
  </conditionalFormatting>
  <conditionalFormatting sqref="J14">
    <cfRule type="expression" dxfId="7859" priority="1287" stopIfTrue="1">
      <formula>OR($B14=TODAY(),$B14=TODAY()-1)</formula>
    </cfRule>
  </conditionalFormatting>
  <conditionalFormatting sqref="J14">
    <cfRule type="expression" dxfId="7858" priority="1286" stopIfTrue="1">
      <formula>OR($B14=TODAY(),$B14=TODAY()-1)</formula>
    </cfRule>
  </conditionalFormatting>
  <conditionalFormatting sqref="J14">
    <cfRule type="expression" dxfId="7857" priority="1285" stopIfTrue="1">
      <formula>OR($B14=TODAY(),$B14=TODAY()-1)</formula>
    </cfRule>
  </conditionalFormatting>
  <conditionalFormatting sqref="J14">
    <cfRule type="expression" dxfId="7856" priority="1284" stopIfTrue="1">
      <formula>OR($B14=TODAY(),$B14=TODAY()-1)</formula>
    </cfRule>
  </conditionalFormatting>
  <conditionalFormatting sqref="J14">
    <cfRule type="expression" dxfId="7855" priority="1283" stopIfTrue="1">
      <formula>OR($B14=TODAY(),$B14=TODAY()-1)</formula>
    </cfRule>
  </conditionalFormatting>
  <conditionalFormatting sqref="J14">
    <cfRule type="expression" dxfId="7854" priority="1282" stopIfTrue="1">
      <formula>OR($B14=TODAY(),$B14=TODAY()-1)</formula>
    </cfRule>
  </conditionalFormatting>
  <conditionalFormatting sqref="J14">
    <cfRule type="expression" dxfId="7853" priority="1281" stopIfTrue="1">
      <formula>OR($B14=TODAY(),$B14=TODAY()-1)</formula>
    </cfRule>
  </conditionalFormatting>
  <conditionalFormatting sqref="J14">
    <cfRule type="expression" dxfId="7852" priority="1280" stopIfTrue="1">
      <formula>OR($B14=TODAY(),$B14=TODAY()-1)</formula>
    </cfRule>
  </conditionalFormatting>
  <conditionalFormatting sqref="J14">
    <cfRule type="expression" dxfId="7851" priority="1279" stopIfTrue="1">
      <formula>OR($B14=TODAY(),$B14=TODAY()-1)</formula>
    </cfRule>
  </conditionalFormatting>
  <conditionalFormatting sqref="J14">
    <cfRule type="expression" dxfId="7850" priority="1278" stopIfTrue="1">
      <formula>OR($B14=TODAY(),$B14=TODAY()-1)</formula>
    </cfRule>
  </conditionalFormatting>
  <conditionalFormatting sqref="J14">
    <cfRule type="expression" dxfId="7849" priority="1277" stopIfTrue="1">
      <formula>OR($B14=TODAY(),$B14=TODAY()-1)</formula>
    </cfRule>
  </conditionalFormatting>
  <conditionalFormatting sqref="J14">
    <cfRule type="expression" dxfId="7848" priority="1276" stopIfTrue="1">
      <formula>OR($B14=TODAY(),$B14=TODAY()-1)</formula>
    </cfRule>
  </conditionalFormatting>
  <conditionalFormatting sqref="J14">
    <cfRule type="expression" dxfId="7847" priority="1275" stopIfTrue="1">
      <formula>OR($B14=TODAY(),$B14=TODAY()-1)</formula>
    </cfRule>
  </conditionalFormatting>
  <conditionalFormatting sqref="J14">
    <cfRule type="expression" dxfId="7846" priority="1274" stopIfTrue="1">
      <formula>OR($B14=TODAY(),$B14=TODAY()-1)</formula>
    </cfRule>
  </conditionalFormatting>
  <conditionalFormatting sqref="M28">
    <cfRule type="expression" dxfId="7845" priority="1273" stopIfTrue="1">
      <formula>OR($B28=TODAY(),$B28=TODAY()-1)</formula>
    </cfRule>
  </conditionalFormatting>
  <conditionalFormatting sqref="M28">
    <cfRule type="expression" dxfId="7844" priority="1272" stopIfTrue="1">
      <formula>OR($B28=TODAY(),$B28=TODAY()-1)</formula>
    </cfRule>
  </conditionalFormatting>
  <conditionalFormatting sqref="M28">
    <cfRule type="expression" dxfId="7843" priority="1271" stopIfTrue="1">
      <formula>OR($B28=TODAY(),$B28=TODAY()-1)</formula>
    </cfRule>
  </conditionalFormatting>
  <conditionalFormatting sqref="M28">
    <cfRule type="expression" dxfId="7842" priority="1270" stopIfTrue="1">
      <formula>OR($B28=TODAY(),$B28=TODAY()-1)</formula>
    </cfRule>
  </conditionalFormatting>
  <conditionalFormatting sqref="M28">
    <cfRule type="expression" dxfId="7841" priority="1269" stopIfTrue="1">
      <formula>OR($B28=TODAY(),$B28=TODAY()-1)</formula>
    </cfRule>
  </conditionalFormatting>
  <conditionalFormatting sqref="M28">
    <cfRule type="expression" dxfId="7840" priority="1268" stopIfTrue="1">
      <formula>OR($B28=TODAY(),$B28=TODAY()-1)</formula>
    </cfRule>
  </conditionalFormatting>
  <conditionalFormatting sqref="M28">
    <cfRule type="expression" dxfId="7839" priority="1267" stopIfTrue="1">
      <formula>OR($B28=TODAY(),$B28=TODAY()-1)</formula>
    </cfRule>
  </conditionalFormatting>
  <conditionalFormatting sqref="M28">
    <cfRule type="expression" dxfId="7838" priority="1266" stopIfTrue="1">
      <formula>OR($B28=TODAY(),$B28=TODAY()-1)</formula>
    </cfRule>
  </conditionalFormatting>
  <conditionalFormatting sqref="M28">
    <cfRule type="expression" dxfId="7837" priority="1265" stopIfTrue="1">
      <formula>OR($B28=TODAY(),$B28=TODAY()-1)</formula>
    </cfRule>
  </conditionalFormatting>
  <conditionalFormatting sqref="M28">
    <cfRule type="expression" dxfId="7836" priority="1264" stopIfTrue="1">
      <formula>OR($B28=TODAY(),$B28=TODAY()-1)</formula>
    </cfRule>
  </conditionalFormatting>
  <conditionalFormatting sqref="M28">
    <cfRule type="expression" dxfId="7835" priority="1263" stopIfTrue="1">
      <formula>OR($B28=TODAY(),$B28=TODAY()-1)</formula>
    </cfRule>
  </conditionalFormatting>
  <conditionalFormatting sqref="M28">
    <cfRule type="expression" dxfId="7834" priority="1262" stopIfTrue="1">
      <formula>OR($B28=TODAY(),$B28=TODAY()-1)</formula>
    </cfRule>
  </conditionalFormatting>
  <conditionalFormatting sqref="M28">
    <cfRule type="expression" dxfId="7833" priority="1261" stopIfTrue="1">
      <formula>OR($B28=TODAY(),$B28=TODAY()-1)</formula>
    </cfRule>
  </conditionalFormatting>
  <conditionalFormatting sqref="M28">
    <cfRule type="expression" dxfId="7832" priority="1260" stopIfTrue="1">
      <formula>OR($B28=TODAY(),$B28=TODAY()-1)</formula>
    </cfRule>
  </conditionalFormatting>
  <conditionalFormatting sqref="M28">
    <cfRule type="expression" dxfId="7831" priority="1259" stopIfTrue="1">
      <formula>OR($B28=TODAY(),$B28=TODAY()-1)</formula>
    </cfRule>
  </conditionalFormatting>
  <conditionalFormatting sqref="M28">
    <cfRule type="expression" dxfId="7830" priority="1258" stopIfTrue="1">
      <formula>OR($B28=TODAY(),$B28=TODAY()-1)</formula>
    </cfRule>
  </conditionalFormatting>
  <conditionalFormatting sqref="L28">
    <cfRule type="expression" dxfId="7829" priority="1257" stopIfTrue="1">
      <formula>OR($B28=TODAY(),$B28=TODAY()-1)</formula>
    </cfRule>
  </conditionalFormatting>
  <conditionalFormatting sqref="L28">
    <cfRule type="expression" dxfId="7828" priority="1256" stopIfTrue="1">
      <formula>OR($B28=TODAY(),$B28=TODAY()-1)</formula>
    </cfRule>
  </conditionalFormatting>
  <conditionalFormatting sqref="L28">
    <cfRule type="expression" dxfId="7827" priority="1255" stopIfTrue="1">
      <formula>OR($B28=TODAY(),$B28=TODAY()-1)</formula>
    </cfRule>
  </conditionalFormatting>
  <conditionalFormatting sqref="L28">
    <cfRule type="expression" dxfId="7826" priority="1254" stopIfTrue="1">
      <formula>OR($B28=TODAY(),$B28=TODAY()-1)</formula>
    </cfRule>
  </conditionalFormatting>
  <conditionalFormatting sqref="L28">
    <cfRule type="expression" dxfId="7825" priority="1253" stopIfTrue="1">
      <formula>OR($B28=TODAY(),$B28=TODAY()-1)</formula>
    </cfRule>
  </conditionalFormatting>
  <conditionalFormatting sqref="L28">
    <cfRule type="expression" dxfId="7824" priority="1252" stopIfTrue="1">
      <formula>OR($B28=TODAY(),$B28=TODAY()-1)</formula>
    </cfRule>
  </conditionalFormatting>
  <conditionalFormatting sqref="L28">
    <cfRule type="expression" dxfId="7823" priority="1251" stopIfTrue="1">
      <formula>OR($B28=TODAY(),$B28=TODAY()-1)</formula>
    </cfRule>
  </conditionalFormatting>
  <conditionalFormatting sqref="L28">
    <cfRule type="expression" dxfId="7822" priority="1250" stopIfTrue="1">
      <formula>OR($B28=TODAY(),$B28=TODAY()-1)</formula>
    </cfRule>
  </conditionalFormatting>
  <conditionalFormatting sqref="L28">
    <cfRule type="expression" dxfId="7821" priority="1249" stopIfTrue="1">
      <formula>OR($B28=TODAY(),$B28=TODAY()-1)</formula>
    </cfRule>
  </conditionalFormatting>
  <conditionalFormatting sqref="L28">
    <cfRule type="expression" dxfId="7820" priority="1248" stopIfTrue="1">
      <formula>OR($B28=TODAY(),$B28=TODAY()-1)</formula>
    </cfRule>
  </conditionalFormatting>
  <conditionalFormatting sqref="L28">
    <cfRule type="expression" dxfId="7819" priority="1247" stopIfTrue="1">
      <formula>OR($B28=TODAY(),$B28=TODAY()-1)</formula>
    </cfRule>
  </conditionalFormatting>
  <conditionalFormatting sqref="L28">
    <cfRule type="expression" dxfId="7818" priority="1246" stopIfTrue="1">
      <formula>OR($B28=TODAY(),$B28=TODAY()-1)</formula>
    </cfRule>
  </conditionalFormatting>
  <conditionalFormatting sqref="L28">
    <cfRule type="expression" dxfId="7817" priority="1245" stopIfTrue="1">
      <formula>OR($B28=TODAY(),$B28=TODAY()-1)</formula>
    </cfRule>
  </conditionalFormatting>
  <conditionalFormatting sqref="L28">
    <cfRule type="expression" dxfId="7816" priority="1244" stopIfTrue="1">
      <formula>OR($B28=TODAY(),$B28=TODAY()-1)</formula>
    </cfRule>
  </conditionalFormatting>
  <conditionalFormatting sqref="L28">
    <cfRule type="expression" dxfId="7815" priority="1243" stopIfTrue="1">
      <formula>OR($B28=TODAY(),$B28=TODAY()-1)</formula>
    </cfRule>
  </conditionalFormatting>
  <conditionalFormatting sqref="L28">
    <cfRule type="expression" dxfId="7814" priority="1242" stopIfTrue="1">
      <formula>OR($B28=TODAY(),$B28=TODAY()-1)</formula>
    </cfRule>
  </conditionalFormatting>
  <conditionalFormatting sqref="C7:E8 D11:E22 C11:C16 J25:J34 F7:M22 L19:L23 K24:M34 C24:I34">
    <cfRule type="expression" dxfId="7813" priority="1241" stopIfTrue="1">
      <formula>OR($B7=TODAY(),$B7=TODAY()-1)</formula>
    </cfRule>
  </conditionalFormatting>
  <conditionalFormatting sqref="F16:F22 F11:F14 F7 H8:M9 G18">
    <cfRule type="expression" dxfId="7812" priority="1240" stopIfTrue="1">
      <formula>OR($B7=TODAY(),$B7=TODAY()-1)</formula>
    </cfRule>
  </conditionalFormatting>
  <conditionalFormatting sqref="C7:E8">
    <cfRule type="expression" dxfId="7811" priority="1239" stopIfTrue="1">
      <formula>OR($B7=TODAY(),$B7=TODAY()-1)</formula>
    </cfRule>
  </conditionalFormatting>
  <conditionalFormatting sqref="H8:M9">
    <cfRule type="expression" dxfId="7810" priority="1238" stopIfTrue="1">
      <formula>OR($B8=TODAY(),$B8=TODAY()-1)</formula>
    </cfRule>
  </conditionalFormatting>
  <conditionalFormatting sqref="H8:M9">
    <cfRule type="expression" dxfId="7809" priority="1237" stopIfTrue="1">
      <formula>OR($B8=TODAY(),$B8=TODAY()-1)</formula>
    </cfRule>
  </conditionalFormatting>
  <conditionalFormatting sqref="C7:E7">
    <cfRule type="expression" dxfId="7808" priority="1236" stopIfTrue="1">
      <formula>OR($B7=TODAY(),$B7=TODAY()-1)</formula>
    </cfRule>
  </conditionalFormatting>
  <conditionalFormatting sqref="C7:E8 F7:M22 L19:L23">
    <cfRule type="expression" dxfId="7807" priority="1235" stopIfTrue="1">
      <formula>OR($B7=TODAY(),$B7=TODAY()-1)</formula>
    </cfRule>
  </conditionalFormatting>
  <conditionalFormatting sqref="F16:F22 F11:F14 F7 H8:M9 G18">
    <cfRule type="expression" dxfId="7806" priority="1234" stopIfTrue="1">
      <formula>OR($B7=TODAY(),$B7=TODAY()-1)</formula>
    </cfRule>
  </conditionalFormatting>
  <conditionalFormatting sqref="C7:E8 F7:M22 L19:L23">
    <cfRule type="expression" dxfId="7805" priority="1233" stopIfTrue="1">
      <formula>OR($B7=TODAY(),$B7=TODAY()-1)</formula>
    </cfRule>
  </conditionalFormatting>
  <conditionalFormatting sqref="F16:F22 F11:F14 F7 H8:M9 G18">
    <cfRule type="expression" dxfId="7804" priority="1232" stopIfTrue="1">
      <formula>OR($B7=TODAY(),$B7=TODAY()-1)</formula>
    </cfRule>
  </conditionalFormatting>
  <conditionalFormatting sqref="C7:E8 F7:M22 L19:L23">
    <cfRule type="expression" dxfId="7803" priority="1231" stopIfTrue="1">
      <formula>OR($B7=TODAY(),$B7=TODAY()-1)</formula>
    </cfRule>
  </conditionalFormatting>
  <conditionalFormatting sqref="F16:F22 F11:F14 F7 H8:M9 G18">
    <cfRule type="expression" dxfId="7802" priority="1230" stopIfTrue="1">
      <formula>OR($B7=TODAY(),$B7=TODAY()-1)</formula>
    </cfRule>
  </conditionalFormatting>
  <conditionalFormatting sqref="C7:E8 F7:M22 L19:L23">
    <cfRule type="expression" dxfId="7801" priority="1228" stopIfTrue="1">
      <formula>OR($B7=TODAY(),$B7=TODAY()-1)</formula>
    </cfRule>
  </conditionalFormatting>
  <conditionalFormatting sqref="F16:F22 F11:F14 F7 H8:M9 G18">
    <cfRule type="expression" dxfId="7800" priority="1227" stopIfTrue="1">
      <formula>OR($B7=TODAY(),$B7=TODAY()-1)</formula>
    </cfRule>
  </conditionalFormatting>
  <conditionalFormatting sqref="C7:E8 F7:M22 L19:L23">
    <cfRule type="expression" dxfId="7799" priority="1226" stopIfTrue="1">
      <formula>OR($B7=TODAY(),$B7=TODAY()-1)</formula>
    </cfRule>
  </conditionalFormatting>
  <conditionalFormatting sqref="F16:F22 F11:F14 F7 H8:M9 G18">
    <cfRule type="expression" dxfId="7798" priority="1225" stopIfTrue="1">
      <formula>OR($B7=TODAY(),$B7=TODAY()-1)</formula>
    </cfRule>
  </conditionalFormatting>
  <conditionalFormatting sqref="C7:E8 F7:M22 L19:L23">
    <cfRule type="expression" dxfId="7797" priority="1224" stopIfTrue="1">
      <formula>OR($B7=TODAY(),$B7=TODAY()-1)</formula>
    </cfRule>
  </conditionalFormatting>
  <conditionalFormatting sqref="F16:F22 F11:F14 F7 H8:M9 G18">
    <cfRule type="expression" dxfId="7796" priority="1223" stopIfTrue="1">
      <formula>OR($B7=TODAY(),$B7=TODAY()-1)</formula>
    </cfRule>
  </conditionalFormatting>
  <conditionalFormatting sqref="C7:E8 F7:M22 L19:L23">
    <cfRule type="expression" dxfId="7795" priority="1222" stopIfTrue="1">
      <formula>OR($B7=TODAY(),$B7=TODAY()-1)</formula>
    </cfRule>
  </conditionalFormatting>
  <conditionalFormatting sqref="C7:E8 F7:M22 L19:L23">
    <cfRule type="expression" dxfId="7794" priority="1221" stopIfTrue="1">
      <formula>OR($B7=TODAY(),$B7=TODAY()-1)</formula>
    </cfRule>
  </conditionalFormatting>
  <conditionalFormatting sqref="F16:F22 F11:F14 F7 H8:M9 G18">
    <cfRule type="expression" dxfId="7793" priority="1220" stopIfTrue="1">
      <formula>OR($B7=TODAY(),$B7=TODAY()-1)</formula>
    </cfRule>
  </conditionalFormatting>
  <conditionalFormatting sqref="C7:E8 F7:M22 L19:L23">
    <cfRule type="expression" dxfId="7792" priority="1219" stopIfTrue="1">
      <formula>OR($B7=TODAY(),$B7=TODAY()-1)</formula>
    </cfRule>
  </conditionalFormatting>
  <conditionalFormatting sqref="F16:F22 F11:F14 F7 H8:M9 G18">
    <cfRule type="expression" dxfId="7791" priority="1218" stopIfTrue="1">
      <formula>OR($B7=TODAY(),$B7=TODAY()-1)</formula>
    </cfRule>
  </conditionalFormatting>
  <conditionalFormatting sqref="C7:E8">
    <cfRule type="expression" dxfId="7790" priority="1217" stopIfTrue="1">
      <formula>OR($B7=TODAY(),$B7=TODAY()-1)</formula>
    </cfRule>
  </conditionalFormatting>
  <conditionalFormatting sqref="F16:F22 F11:F14 F7 H8:M9 G18">
    <cfRule type="expression" dxfId="7789" priority="1216" stopIfTrue="1">
      <formula>OR($B7=TODAY(),$B7=TODAY()-1)</formula>
    </cfRule>
  </conditionalFormatting>
  <conditionalFormatting sqref="C30 C31:E32">
    <cfRule type="expression" dxfId="7788" priority="1215" stopIfTrue="1">
      <formula>OR($B30=TODAY(),$B30=TODAY()-1)</formula>
    </cfRule>
  </conditionalFormatting>
  <conditionalFormatting sqref="C30 C31:E32">
    <cfRule type="expression" dxfId="7787" priority="1214" stopIfTrue="1">
      <formula>OR($B30=TODAY(),$B30=TODAY()-1)</formula>
    </cfRule>
  </conditionalFormatting>
  <conditionalFormatting sqref="C30 C31:E32">
    <cfRule type="expression" dxfId="7786" priority="1213" stopIfTrue="1">
      <formula>OR($B30=TODAY(),$B30=TODAY()-1)</formula>
    </cfRule>
  </conditionalFormatting>
  <conditionalFormatting sqref="C30 C31:E32">
    <cfRule type="expression" dxfId="7785" priority="1212" stopIfTrue="1">
      <formula>OR($B30=TODAY(),$B30=TODAY()-1)</formula>
    </cfRule>
  </conditionalFormatting>
  <conditionalFormatting sqref="C30 C31:E32">
    <cfRule type="expression" dxfId="7784" priority="1211" stopIfTrue="1">
      <formula>OR($B30=TODAY(),$B30=TODAY()-1)</formula>
    </cfRule>
  </conditionalFormatting>
  <conditionalFormatting sqref="C30 C31:E32">
    <cfRule type="expression" dxfId="7783" priority="1210" stopIfTrue="1">
      <formula>OR($B30=TODAY(),$B30=TODAY()-1)</formula>
    </cfRule>
  </conditionalFormatting>
  <conditionalFormatting sqref="C30 C31:E32">
    <cfRule type="expression" dxfId="7782" priority="1209" stopIfTrue="1">
      <formula>OR($B30=TODAY(),$B30=TODAY()-1)</formula>
    </cfRule>
  </conditionalFormatting>
  <conditionalFormatting sqref="C30 C31:E32">
    <cfRule type="expression" dxfId="7781" priority="1208" stopIfTrue="1">
      <formula>OR($B30=TODAY(),$B30=TODAY()-1)</formula>
    </cfRule>
  </conditionalFormatting>
  <conditionalFormatting sqref="C30 C31:E32">
    <cfRule type="expression" dxfId="7780" priority="1207" stopIfTrue="1">
      <formula>OR($B30=TODAY(),$B30=TODAY()-1)</formula>
    </cfRule>
  </conditionalFormatting>
  <conditionalFormatting sqref="C30 C31:E32">
    <cfRule type="expression" dxfId="7779" priority="1206" stopIfTrue="1">
      <formula>OR($B30=TODAY(),$B30=TODAY()-1)</formula>
    </cfRule>
  </conditionalFormatting>
  <conditionalFormatting sqref="C30 C31:E32">
    <cfRule type="expression" dxfId="7778" priority="1205" stopIfTrue="1">
      <formula>OR($B30=TODAY(),$B30=TODAY()-1)</formula>
    </cfRule>
  </conditionalFormatting>
  <conditionalFormatting sqref="D21:E21">
    <cfRule type="expression" dxfId="7777" priority="1204" stopIfTrue="1">
      <formula>OR($B21=TODAY(),$B21=TODAY()-1)</formula>
    </cfRule>
  </conditionalFormatting>
  <conditionalFormatting sqref="D21:E21">
    <cfRule type="expression" dxfId="7776" priority="1203" stopIfTrue="1">
      <formula>OR($B21=TODAY(),$B21=TODAY()-1)</formula>
    </cfRule>
  </conditionalFormatting>
  <conditionalFormatting sqref="D21:E21">
    <cfRule type="expression" dxfId="7775" priority="1202" stopIfTrue="1">
      <formula>OR($B21=TODAY(),$B21=TODAY()-1)</formula>
    </cfRule>
  </conditionalFormatting>
  <conditionalFormatting sqref="D21:E21">
    <cfRule type="expression" dxfId="7774" priority="1201" stopIfTrue="1">
      <formula>OR($B21=TODAY(),$B21=TODAY()-1)</formula>
    </cfRule>
  </conditionalFormatting>
  <conditionalFormatting sqref="D21:E21">
    <cfRule type="expression" dxfId="7773" priority="1200" stopIfTrue="1">
      <formula>OR($B21=TODAY(),$B21=TODAY()-1)</formula>
    </cfRule>
  </conditionalFormatting>
  <conditionalFormatting sqref="D21:E21">
    <cfRule type="expression" dxfId="7772" priority="1199" stopIfTrue="1">
      <formula>OR($B21=TODAY(),$B21=TODAY()-1)</formula>
    </cfRule>
  </conditionalFormatting>
  <conditionalFormatting sqref="D21:E21">
    <cfRule type="expression" dxfId="7771" priority="1198" stopIfTrue="1">
      <formula>OR($B21=TODAY(),$B21=TODAY()-1)</formula>
    </cfRule>
  </conditionalFormatting>
  <conditionalFormatting sqref="D21:E21">
    <cfRule type="expression" dxfId="7770" priority="1197" stopIfTrue="1">
      <formula>OR($B21=TODAY(),$B21=TODAY()-1)</formula>
    </cfRule>
  </conditionalFormatting>
  <conditionalFormatting sqref="D21:E21">
    <cfRule type="expression" dxfId="7769" priority="1196" stopIfTrue="1">
      <formula>OR($B21=TODAY(),$B21=TODAY()-1)</formula>
    </cfRule>
  </conditionalFormatting>
  <conditionalFormatting sqref="D21:E21">
    <cfRule type="expression" dxfId="7768" priority="1195" stopIfTrue="1">
      <formula>OR($B21=TODAY(),$B21=TODAY()-1)</formula>
    </cfRule>
  </conditionalFormatting>
  <conditionalFormatting sqref="F15">
    <cfRule type="expression" dxfId="7767" priority="1194" stopIfTrue="1">
      <formula>OR($B16=TODAY(),$B16=TODAY()-1)</formula>
    </cfRule>
  </conditionalFormatting>
  <conditionalFormatting sqref="H17:M19">
    <cfRule type="expression" dxfId="7766" priority="1193" stopIfTrue="1">
      <formula>OR($B17=TODAY(),$B17=TODAY()-1)</formula>
    </cfRule>
  </conditionalFormatting>
  <conditionalFormatting sqref="H17:M19">
    <cfRule type="expression" dxfId="7765" priority="1192" stopIfTrue="1">
      <formula>OR($B17=TODAY(),$B17=TODAY()-1)</formula>
    </cfRule>
  </conditionalFormatting>
  <conditionalFormatting sqref="H17:M19">
    <cfRule type="expression" dxfId="7764" priority="1191" stopIfTrue="1">
      <formula>OR($B17=TODAY(),$B17=TODAY()-1)</formula>
    </cfRule>
  </conditionalFormatting>
  <conditionalFormatting sqref="H17:M19">
    <cfRule type="expression" dxfId="7763" priority="1190" stopIfTrue="1">
      <formula>OR($B17=TODAY(),$B17=TODAY()-1)</formula>
    </cfRule>
  </conditionalFormatting>
  <conditionalFormatting sqref="C17">
    <cfRule type="expression" dxfId="7762" priority="1189" stopIfTrue="1">
      <formula>OR($B17=TODAY(),$B17=TODAY()-1)</formula>
    </cfRule>
  </conditionalFormatting>
  <conditionalFormatting sqref="F7:M22 L19:L23">
    <cfRule type="expression" dxfId="7761" priority="1188" stopIfTrue="1">
      <formula>OR($B7=TODAY(),$B7=TODAY()-1)</formula>
    </cfRule>
  </conditionalFormatting>
  <conditionalFormatting sqref="F7:M22 L19:L23">
    <cfRule type="expression" dxfId="7760" priority="1187" stopIfTrue="1">
      <formula>OR($B7=TODAY(),$B7=TODAY()-1)</formula>
    </cfRule>
  </conditionalFormatting>
  <conditionalFormatting sqref="F7:M22 L19:L23">
    <cfRule type="expression" dxfId="7759" priority="1186" stopIfTrue="1">
      <formula>OR($B7=TODAY(),$B7=TODAY()-1)</formula>
    </cfRule>
  </conditionalFormatting>
  <conditionalFormatting sqref="F16">
    <cfRule type="expression" dxfId="7758" priority="1185" stopIfTrue="1">
      <formula>OR($B17=TODAY(),$B17=TODAY()-1)</formula>
    </cfRule>
  </conditionalFormatting>
  <conditionalFormatting sqref="C7:I7">
    <cfRule type="expression" dxfId="7757" priority="1184" stopIfTrue="1">
      <formula>OR($B7=TODAY(),$B7=TODAY()-1)</formula>
    </cfRule>
  </conditionalFormatting>
  <conditionalFormatting sqref="F7">
    <cfRule type="expression" dxfId="7756" priority="1183" stopIfTrue="1">
      <formula>OR($B7=TODAY(),$B7=TODAY()-1)</formula>
    </cfRule>
  </conditionalFormatting>
  <conditionalFormatting sqref="C7:E7">
    <cfRule type="expression" dxfId="7755" priority="1182" stopIfTrue="1">
      <formula>OR($B7=TODAY(),$B7=TODAY()-1)</formula>
    </cfRule>
  </conditionalFormatting>
  <conditionalFormatting sqref="C7:E7">
    <cfRule type="expression" dxfId="7754" priority="1181" stopIfTrue="1">
      <formula>OR($B7=TODAY(),$B7=TODAY()-1)</formula>
    </cfRule>
  </conditionalFormatting>
  <conditionalFormatting sqref="C7:I7">
    <cfRule type="expression" dxfId="7753" priority="1180" stopIfTrue="1">
      <formula>OR($B7=TODAY(),$B7=TODAY()-1)</formula>
    </cfRule>
  </conditionalFormatting>
  <conditionalFormatting sqref="F7">
    <cfRule type="expression" dxfId="7752" priority="1179" stopIfTrue="1">
      <formula>OR($B7=TODAY(),$B7=TODAY()-1)</formula>
    </cfRule>
  </conditionalFormatting>
  <conditionalFormatting sqref="C7:I7">
    <cfRule type="expression" dxfId="7751" priority="1178" stopIfTrue="1">
      <formula>OR($B7=TODAY(),$B7=TODAY()-1)</formula>
    </cfRule>
  </conditionalFormatting>
  <conditionalFormatting sqref="F7">
    <cfRule type="expression" dxfId="7750" priority="1177" stopIfTrue="1">
      <formula>OR($B7=TODAY(),$B7=TODAY()-1)</formula>
    </cfRule>
  </conditionalFormatting>
  <conditionalFormatting sqref="C7:I7">
    <cfRule type="expression" dxfId="7749" priority="1176" stopIfTrue="1">
      <formula>OR($B7=TODAY(),$B7=TODAY()-1)</formula>
    </cfRule>
  </conditionalFormatting>
  <conditionalFormatting sqref="F7">
    <cfRule type="expression" dxfId="7748" priority="1175" stopIfTrue="1">
      <formula>OR($B7=TODAY(),$B7=TODAY()-1)</formula>
    </cfRule>
  </conditionalFormatting>
  <conditionalFormatting sqref="C7:I7">
    <cfRule type="expression" dxfId="7747" priority="1174" stopIfTrue="1">
      <formula>OR($B7=TODAY(),$B7=TODAY()-1)</formula>
    </cfRule>
  </conditionalFormatting>
  <conditionalFormatting sqref="F7">
    <cfRule type="expression" dxfId="7746" priority="1173" stopIfTrue="1">
      <formula>OR($B7=TODAY(),$B7=TODAY()-1)</formula>
    </cfRule>
  </conditionalFormatting>
  <conditionalFormatting sqref="C7:I7">
    <cfRule type="expression" dxfId="7745" priority="1172" stopIfTrue="1">
      <formula>OR($B7=TODAY(),$B7=TODAY()-1)</formula>
    </cfRule>
  </conditionalFormatting>
  <conditionalFormatting sqref="F7">
    <cfRule type="expression" dxfId="7744" priority="1171" stopIfTrue="1">
      <formula>OR($B7=TODAY(),$B7=TODAY()-1)</formula>
    </cfRule>
  </conditionalFormatting>
  <conditionalFormatting sqref="C7:I7">
    <cfRule type="expression" dxfId="7743" priority="1170" stopIfTrue="1">
      <formula>OR($B7=TODAY(),$B7=TODAY()-1)</formula>
    </cfRule>
  </conditionalFormatting>
  <conditionalFormatting sqref="F7">
    <cfRule type="expression" dxfId="7742" priority="1169" stopIfTrue="1">
      <formula>OR($B7=TODAY(),$B7=TODAY()-1)</formula>
    </cfRule>
  </conditionalFormatting>
  <conditionalFormatting sqref="C7:I7">
    <cfRule type="expression" dxfId="7741" priority="1168" stopIfTrue="1">
      <formula>OR($B7=TODAY(),$B7=TODAY()-1)</formula>
    </cfRule>
  </conditionalFormatting>
  <conditionalFormatting sqref="C7:I7">
    <cfRule type="expression" dxfId="7740" priority="1167" stopIfTrue="1">
      <formula>OR($B7=TODAY(),$B7=TODAY()-1)</formula>
    </cfRule>
  </conditionalFormatting>
  <conditionalFormatting sqref="F7">
    <cfRule type="expression" dxfId="7739" priority="1166" stopIfTrue="1">
      <formula>OR($B7=TODAY(),$B7=TODAY()-1)</formula>
    </cfRule>
  </conditionalFormatting>
  <conditionalFormatting sqref="C7:I7">
    <cfRule type="expression" dxfId="7738" priority="1165" stopIfTrue="1">
      <formula>OR($B7=TODAY(),$B7=TODAY()-1)</formula>
    </cfRule>
  </conditionalFormatting>
  <conditionalFormatting sqref="F7">
    <cfRule type="expression" dxfId="7737" priority="1164" stopIfTrue="1">
      <formula>OR($B7=TODAY(),$B7=TODAY()-1)</formula>
    </cfRule>
  </conditionalFormatting>
  <conditionalFormatting sqref="C7:E7">
    <cfRule type="expression" dxfId="7736" priority="1163" stopIfTrue="1">
      <formula>OR($B7=TODAY(),$B7=TODAY()-1)</formula>
    </cfRule>
  </conditionalFormatting>
  <conditionalFormatting sqref="F7">
    <cfRule type="expression" dxfId="7735" priority="1162" stopIfTrue="1">
      <formula>OR($B7=TODAY(),$B7=TODAY()-1)</formula>
    </cfRule>
  </conditionalFormatting>
  <conditionalFormatting sqref="F7:I7">
    <cfRule type="expression" dxfId="7734" priority="1161" stopIfTrue="1">
      <formula>OR($B7=TODAY(),$B7=TODAY()-1)</formula>
    </cfRule>
  </conditionalFormatting>
  <conditionalFormatting sqref="F7:I7">
    <cfRule type="expression" dxfId="7733" priority="1160" stopIfTrue="1">
      <formula>OR($B7=TODAY(),$B7=TODAY()-1)</formula>
    </cfRule>
  </conditionalFormatting>
  <conditionalFormatting sqref="F7:I7">
    <cfRule type="expression" dxfId="7732" priority="1159" stopIfTrue="1">
      <formula>OR($B7=TODAY(),$B7=TODAY()-1)</formula>
    </cfRule>
  </conditionalFormatting>
  <conditionalFormatting sqref="J14">
    <cfRule type="expression" dxfId="7731" priority="1158" stopIfTrue="1">
      <formula>OR($B14=TODAY(),$B14=TODAY()-1)</formula>
    </cfRule>
  </conditionalFormatting>
  <conditionalFormatting sqref="J14">
    <cfRule type="expression" dxfId="7730" priority="1157" stopIfTrue="1">
      <formula>OR($B14=TODAY(),$B14=TODAY()-1)</formula>
    </cfRule>
  </conditionalFormatting>
  <conditionalFormatting sqref="J14">
    <cfRule type="expression" dxfId="7729" priority="1156" stopIfTrue="1">
      <formula>OR($B14=TODAY(),$B14=TODAY()-1)</formula>
    </cfRule>
  </conditionalFormatting>
  <conditionalFormatting sqref="J14">
    <cfRule type="expression" dxfId="7728" priority="1155" stopIfTrue="1">
      <formula>OR($B14=TODAY(),$B14=TODAY()-1)</formula>
    </cfRule>
  </conditionalFormatting>
  <conditionalFormatting sqref="J14">
    <cfRule type="expression" dxfId="7727" priority="1154" stopIfTrue="1">
      <formula>OR($B14=TODAY(),$B14=TODAY()-1)</formula>
    </cfRule>
  </conditionalFormatting>
  <conditionalFormatting sqref="J14">
    <cfRule type="expression" dxfId="7726" priority="1153" stopIfTrue="1">
      <formula>OR($B14=TODAY(),$B14=TODAY()-1)</formula>
    </cfRule>
  </conditionalFormatting>
  <conditionalFormatting sqref="J14">
    <cfRule type="expression" dxfId="7725" priority="1152" stopIfTrue="1">
      <formula>OR($B14=TODAY(),$B14=TODAY()-1)</formula>
    </cfRule>
  </conditionalFormatting>
  <conditionalFormatting sqref="J14">
    <cfRule type="expression" dxfId="7724" priority="1151" stopIfTrue="1">
      <formula>OR($B14=TODAY(),$B14=TODAY()-1)</formula>
    </cfRule>
  </conditionalFormatting>
  <conditionalFormatting sqref="J14">
    <cfRule type="expression" dxfId="7723" priority="1150" stopIfTrue="1">
      <formula>OR($B14=TODAY(),$B14=TODAY()-1)</formula>
    </cfRule>
  </conditionalFormatting>
  <conditionalFormatting sqref="J14">
    <cfRule type="expression" dxfId="7722" priority="1149" stopIfTrue="1">
      <formula>OR($B14=TODAY(),$B14=TODAY()-1)</formula>
    </cfRule>
  </conditionalFormatting>
  <conditionalFormatting sqref="J14">
    <cfRule type="expression" dxfId="7721" priority="1148" stopIfTrue="1">
      <formula>OR($B14=TODAY(),$B14=TODAY()-1)</formula>
    </cfRule>
  </conditionalFormatting>
  <conditionalFormatting sqref="J14">
    <cfRule type="expression" dxfId="7720" priority="1147" stopIfTrue="1">
      <formula>OR($B14=TODAY(),$B14=TODAY()-1)</formula>
    </cfRule>
  </conditionalFormatting>
  <conditionalFormatting sqref="J14">
    <cfRule type="expression" dxfId="7719" priority="1146" stopIfTrue="1">
      <formula>OR($B14=TODAY(),$B14=TODAY()-1)</formula>
    </cfRule>
  </conditionalFormatting>
  <conditionalFormatting sqref="J14">
    <cfRule type="expression" dxfId="7718" priority="1145" stopIfTrue="1">
      <formula>OR($B14=TODAY(),$B14=TODAY()-1)</formula>
    </cfRule>
  </conditionalFormatting>
  <conditionalFormatting sqref="J14">
    <cfRule type="expression" dxfId="7717" priority="1144" stopIfTrue="1">
      <formula>OR($B14=TODAY(),$B14=TODAY()-1)</formula>
    </cfRule>
  </conditionalFormatting>
  <conditionalFormatting sqref="J14">
    <cfRule type="expression" dxfId="7716" priority="1143" stopIfTrue="1">
      <formula>OR($B14=TODAY(),$B14=TODAY()-1)</formula>
    </cfRule>
  </conditionalFormatting>
  <conditionalFormatting sqref="M28">
    <cfRule type="expression" dxfId="7715" priority="1142" stopIfTrue="1">
      <formula>OR($B28=TODAY(),$B28=TODAY()-1)</formula>
    </cfRule>
  </conditionalFormatting>
  <conditionalFormatting sqref="M28">
    <cfRule type="expression" dxfId="7714" priority="1141" stopIfTrue="1">
      <formula>OR($B28=TODAY(),$B28=TODAY()-1)</formula>
    </cfRule>
  </conditionalFormatting>
  <conditionalFormatting sqref="M28">
    <cfRule type="expression" dxfId="7713" priority="1140" stopIfTrue="1">
      <formula>OR($B28=TODAY(),$B28=TODAY()-1)</formula>
    </cfRule>
  </conditionalFormatting>
  <conditionalFormatting sqref="M28">
    <cfRule type="expression" dxfId="7712" priority="1139" stopIfTrue="1">
      <formula>OR($B28=TODAY(),$B28=TODAY()-1)</formula>
    </cfRule>
  </conditionalFormatting>
  <conditionalFormatting sqref="M28">
    <cfRule type="expression" dxfId="7711" priority="1138" stopIfTrue="1">
      <formula>OR($B28=TODAY(),$B28=TODAY()-1)</formula>
    </cfRule>
  </conditionalFormatting>
  <conditionalFormatting sqref="M28">
    <cfRule type="expression" dxfId="7710" priority="1137" stopIfTrue="1">
      <formula>OR($B28=TODAY(),$B28=TODAY()-1)</formula>
    </cfRule>
  </conditionalFormatting>
  <conditionalFormatting sqref="M28">
    <cfRule type="expression" dxfId="7709" priority="1136" stopIfTrue="1">
      <formula>OR($B28=TODAY(),$B28=TODAY()-1)</formula>
    </cfRule>
  </conditionalFormatting>
  <conditionalFormatting sqref="M28">
    <cfRule type="expression" dxfId="7708" priority="1135" stopIfTrue="1">
      <formula>OR($B28=TODAY(),$B28=TODAY()-1)</formula>
    </cfRule>
  </conditionalFormatting>
  <conditionalFormatting sqref="M28">
    <cfRule type="expression" dxfId="7707" priority="1134" stopIfTrue="1">
      <formula>OR($B28=TODAY(),$B28=TODAY()-1)</formula>
    </cfRule>
  </conditionalFormatting>
  <conditionalFormatting sqref="M28">
    <cfRule type="expression" dxfId="7706" priority="1133" stopIfTrue="1">
      <formula>OR($B28=TODAY(),$B28=TODAY()-1)</formula>
    </cfRule>
  </conditionalFormatting>
  <conditionalFormatting sqref="M28">
    <cfRule type="expression" dxfId="7705" priority="1132" stopIfTrue="1">
      <formula>OR($B28=TODAY(),$B28=TODAY()-1)</formula>
    </cfRule>
  </conditionalFormatting>
  <conditionalFormatting sqref="M28">
    <cfRule type="expression" dxfId="7704" priority="1131" stopIfTrue="1">
      <formula>OR($B28=TODAY(),$B28=TODAY()-1)</formula>
    </cfRule>
  </conditionalFormatting>
  <conditionalFormatting sqref="M28">
    <cfRule type="expression" dxfId="7703" priority="1130" stopIfTrue="1">
      <formula>OR($B28=TODAY(),$B28=TODAY()-1)</formula>
    </cfRule>
  </conditionalFormatting>
  <conditionalFormatting sqref="M28">
    <cfRule type="expression" dxfId="7702" priority="1129" stopIfTrue="1">
      <formula>OR($B28=TODAY(),$B28=TODAY()-1)</formula>
    </cfRule>
  </conditionalFormatting>
  <conditionalFormatting sqref="M28">
    <cfRule type="expression" dxfId="7701" priority="1128" stopIfTrue="1">
      <formula>OR($B28=TODAY(),$B28=TODAY()-1)</formula>
    </cfRule>
  </conditionalFormatting>
  <conditionalFormatting sqref="M28">
    <cfRule type="expression" dxfId="7700" priority="1127" stopIfTrue="1">
      <formula>OR($B28=TODAY(),$B28=TODAY()-1)</formula>
    </cfRule>
  </conditionalFormatting>
  <conditionalFormatting sqref="L28">
    <cfRule type="expression" dxfId="7699" priority="1126" stopIfTrue="1">
      <formula>OR($B28=TODAY(),$B28=TODAY()-1)</formula>
    </cfRule>
  </conditionalFormatting>
  <conditionalFormatting sqref="L28">
    <cfRule type="expression" dxfId="7698" priority="1125" stopIfTrue="1">
      <formula>OR($B28=TODAY(),$B28=TODAY()-1)</formula>
    </cfRule>
  </conditionalFormatting>
  <conditionalFormatting sqref="L28">
    <cfRule type="expression" dxfId="7697" priority="1124" stopIfTrue="1">
      <formula>OR($B28=TODAY(),$B28=TODAY()-1)</formula>
    </cfRule>
  </conditionalFormatting>
  <conditionalFormatting sqref="L28">
    <cfRule type="expression" dxfId="7696" priority="1123" stopIfTrue="1">
      <formula>OR($B28=TODAY(),$B28=TODAY()-1)</formula>
    </cfRule>
  </conditionalFormatting>
  <conditionalFormatting sqref="L28">
    <cfRule type="expression" dxfId="7695" priority="1122" stopIfTrue="1">
      <formula>OR($B28=TODAY(),$B28=TODAY()-1)</formula>
    </cfRule>
  </conditionalFormatting>
  <conditionalFormatting sqref="L28">
    <cfRule type="expression" dxfId="7694" priority="1121" stopIfTrue="1">
      <formula>OR($B28=TODAY(),$B28=TODAY()-1)</formula>
    </cfRule>
  </conditionalFormatting>
  <conditionalFormatting sqref="L28">
    <cfRule type="expression" dxfId="7693" priority="1120" stopIfTrue="1">
      <formula>OR($B28=TODAY(),$B28=TODAY()-1)</formula>
    </cfRule>
  </conditionalFormatting>
  <conditionalFormatting sqref="L28">
    <cfRule type="expression" dxfId="7692" priority="1119" stopIfTrue="1">
      <formula>OR($B28=TODAY(),$B28=TODAY()-1)</formula>
    </cfRule>
  </conditionalFormatting>
  <conditionalFormatting sqref="L28">
    <cfRule type="expression" dxfId="7691" priority="1118" stopIfTrue="1">
      <formula>OR($B28=TODAY(),$B28=TODAY()-1)</formula>
    </cfRule>
  </conditionalFormatting>
  <conditionalFormatting sqref="L28">
    <cfRule type="expression" dxfId="7690" priority="1117" stopIfTrue="1">
      <formula>OR($B28=TODAY(),$B28=TODAY()-1)</formula>
    </cfRule>
  </conditionalFormatting>
  <conditionalFormatting sqref="L28">
    <cfRule type="expression" dxfId="7689" priority="1116" stopIfTrue="1">
      <formula>OR($B28=TODAY(),$B28=TODAY()-1)</formula>
    </cfRule>
  </conditionalFormatting>
  <conditionalFormatting sqref="L28">
    <cfRule type="expression" dxfId="7688" priority="1115" stopIfTrue="1">
      <formula>OR($B28=TODAY(),$B28=TODAY()-1)</formula>
    </cfRule>
  </conditionalFormatting>
  <conditionalFormatting sqref="L28">
    <cfRule type="expression" dxfId="7687" priority="1114" stopIfTrue="1">
      <formula>OR($B28=TODAY(),$B28=TODAY()-1)</formula>
    </cfRule>
  </conditionalFormatting>
  <conditionalFormatting sqref="L28">
    <cfRule type="expression" dxfId="7686" priority="1113" stopIfTrue="1">
      <formula>OR($B28=TODAY(),$B28=TODAY()-1)</formula>
    </cfRule>
  </conditionalFormatting>
  <conditionalFormatting sqref="L28">
    <cfRule type="expression" dxfId="7685" priority="1112" stopIfTrue="1">
      <formula>OR($B28=TODAY(),$B28=TODAY()-1)</formula>
    </cfRule>
  </conditionalFormatting>
  <conditionalFormatting sqref="L28">
    <cfRule type="expression" dxfId="7684" priority="1111" stopIfTrue="1">
      <formula>OR($B28=TODAY(),$B28=TODAY()-1)</formula>
    </cfRule>
  </conditionalFormatting>
  <conditionalFormatting sqref="C7:E8 D11:E22 C11:C16 J25:J37 F7:M22 L19:L23 K24:M37 C24:I37">
    <cfRule type="expression" dxfId="7683" priority="1110" stopIfTrue="1">
      <formula>OR($B7=TODAY(),$B7=TODAY()-1)</formula>
    </cfRule>
  </conditionalFormatting>
  <conditionalFormatting sqref="F16:F22 F11:F14 F7 H8:M9 G18">
    <cfRule type="expression" dxfId="7682" priority="1109" stopIfTrue="1">
      <formula>OR($B7=TODAY(),$B7=TODAY()-1)</formula>
    </cfRule>
  </conditionalFormatting>
  <conditionalFormatting sqref="C7:E8">
    <cfRule type="expression" dxfId="7681" priority="1108" stopIfTrue="1">
      <formula>OR($B7=TODAY(),$B7=TODAY()-1)</formula>
    </cfRule>
  </conditionalFormatting>
  <conditionalFormatting sqref="H8:M9">
    <cfRule type="expression" dxfId="7680" priority="1107" stopIfTrue="1">
      <formula>OR($B8=TODAY(),$B8=TODAY()-1)</formula>
    </cfRule>
  </conditionalFormatting>
  <conditionalFormatting sqref="H8:M9">
    <cfRule type="expression" dxfId="7679" priority="1106" stopIfTrue="1">
      <formula>OR($B8=TODAY(),$B8=TODAY()-1)</formula>
    </cfRule>
  </conditionalFormatting>
  <conditionalFormatting sqref="C7:E7">
    <cfRule type="expression" dxfId="7678" priority="1105" stopIfTrue="1">
      <formula>OR($B7=TODAY(),$B7=TODAY()-1)</formula>
    </cfRule>
  </conditionalFormatting>
  <conditionalFormatting sqref="C7:E8 F7:M22 L19:L23">
    <cfRule type="expression" dxfId="7677" priority="1104" stopIfTrue="1">
      <formula>OR($B7=TODAY(),$B7=TODAY()-1)</formula>
    </cfRule>
  </conditionalFormatting>
  <conditionalFormatting sqref="F16:F22 F11:F14 F7 H8:M9 G18">
    <cfRule type="expression" dxfId="7676" priority="1103" stopIfTrue="1">
      <formula>OR($B7=TODAY(),$B7=TODAY()-1)</formula>
    </cfRule>
  </conditionalFormatting>
  <conditionalFormatting sqref="C7:E8 F7:M22 L19:L23">
    <cfRule type="expression" dxfId="7675" priority="1102" stopIfTrue="1">
      <formula>OR($B7=TODAY(),$B7=TODAY()-1)</formula>
    </cfRule>
  </conditionalFormatting>
  <conditionalFormatting sqref="F16:F22 F11:F14 F7 H8:M9 G18">
    <cfRule type="expression" dxfId="7674" priority="1101" stopIfTrue="1">
      <formula>OR($B7=TODAY(),$B7=TODAY()-1)</formula>
    </cfRule>
  </conditionalFormatting>
  <conditionalFormatting sqref="C7:E8 F7:M22 L19:L23">
    <cfRule type="expression" dxfId="7673" priority="1100" stopIfTrue="1">
      <formula>OR($B7=TODAY(),$B7=TODAY()-1)</formula>
    </cfRule>
  </conditionalFormatting>
  <conditionalFormatting sqref="F16:F22 F11:F14 F7 H8:M9 G18">
    <cfRule type="expression" dxfId="7672" priority="1099" stopIfTrue="1">
      <formula>OR($B7=TODAY(),$B7=TODAY()-1)</formula>
    </cfRule>
  </conditionalFormatting>
  <conditionalFormatting sqref="C7:E8 F7:M22 L19:L23">
    <cfRule type="expression" dxfId="7671" priority="1098" stopIfTrue="1">
      <formula>OR($B7=TODAY(),$B7=TODAY()-1)</formula>
    </cfRule>
  </conditionalFormatting>
  <conditionalFormatting sqref="F16:F22 F11:F14 F7 H8:M9 G18">
    <cfRule type="expression" dxfId="7670" priority="1097" stopIfTrue="1">
      <formula>OR($B7=TODAY(),$B7=TODAY()-1)</formula>
    </cfRule>
  </conditionalFormatting>
  <conditionalFormatting sqref="C7:E8 F7:M22 L19:L23">
    <cfRule type="expression" dxfId="7669" priority="1096" stopIfTrue="1">
      <formula>OR($B7=TODAY(),$B7=TODAY()-1)</formula>
    </cfRule>
  </conditionalFormatting>
  <conditionalFormatting sqref="F16:F22 F11:F14 F7 H8:M9 G18">
    <cfRule type="expression" dxfId="7668" priority="1095" stopIfTrue="1">
      <formula>OR($B7=TODAY(),$B7=TODAY()-1)</formula>
    </cfRule>
  </conditionalFormatting>
  <conditionalFormatting sqref="C7:E8 F7:M22 L19:L23">
    <cfRule type="expression" dxfId="7667" priority="1094" stopIfTrue="1">
      <formula>OR($B7=TODAY(),$B7=TODAY()-1)</formula>
    </cfRule>
  </conditionalFormatting>
  <conditionalFormatting sqref="F16:F22 F11:F14 F7 H8:M9 G18">
    <cfRule type="expression" dxfId="7666" priority="1093" stopIfTrue="1">
      <formula>OR($B7=TODAY(),$B7=TODAY()-1)</formula>
    </cfRule>
  </conditionalFormatting>
  <conditionalFormatting sqref="C7:E8 F7:M22 L19:L23">
    <cfRule type="expression" dxfId="7665" priority="1092" stopIfTrue="1">
      <formula>OR($B7=TODAY(),$B7=TODAY()-1)</formula>
    </cfRule>
  </conditionalFormatting>
  <conditionalFormatting sqref="C7:E8 F7:M22 L19:L23">
    <cfRule type="expression" dxfId="7664" priority="1091" stopIfTrue="1">
      <formula>OR($B7=TODAY(),$B7=TODAY()-1)</formula>
    </cfRule>
  </conditionalFormatting>
  <conditionalFormatting sqref="F16:F22 F11:F14 F7 H8:M9 G18">
    <cfRule type="expression" dxfId="7663" priority="1090" stopIfTrue="1">
      <formula>OR($B7=TODAY(),$B7=TODAY()-1)</formula>
    </cfRule>
  </conditionalFormatting>
  <conditionalFormatting sqref="C7:E8 F7:M22 L19:L23">
    <cfRule type="expression" dxfId="7662" priority="1089" stopIfTrue="1">
      <formula>OR($B7=TODAY(),$B7=TODAY()-1)</formula>
    </cfRule>
  </conditionalFormatting>
  <conditionalFormatting sqref="F16:F22 F11:F14 F7 H8:M9 G18">
    <cfRule type="expression" dxfId="7661" priority="1088" stopIfTrue="1">
      <formula>OR($B7=TODAY(),$B7=TODAY()-1)</formula>
    </cfRule>
  </conditionalFormatting>
  <conditionalFormatting sqref="C7:E8">
    <cfRule type="expression" dxfId="7660" priority="1087" stopIfTrue="1">
      <formula>OR($B7=TODAY(),$B7=TODAY()-1)</formula>
    </cfRule>
  </conditionalFormatting>
  <conditionalFormatting sqref="F16:F22 F11:F14 F7 H8:M9 G18">
    <cfRule type="expression" dxfId="7659" priority="1086" stopIfTrue="1">
      <formula>OR($B7=TODAY(),$B7=TODAY()-1)</formula>
    </cfRule>
  </conditionalFormatting>
  <conditionalFormatting sqref="C30 C31:E32">
    <cfRule type="expression" dxfId="7658" priority="1085" stopIfTrue="1">
      <formula>OR($B30=TODAY(),$B30=TODAY()-1)</formula>
    </cfRule>
  </conditionalFormatting>
  <conditionalFormatting sqref="C30 C31:E32">
    <cfRule type="expression" dxfId="7657" priority="1084" stopIfTrue="1">
      <formula>OR($B30=TODAY(),$B30=TODAY()-1)</formula>
    </cfRule>
  </conditionalFormatting>
  <conditionalFormatting sqref="C30 C31:E32">
    <cfRule type="expression" dxfId="7656" priority="1083" stopIfTrue="1">
      <formula>OR($B30=TODAY(),$B30=TODAY()-1)</formula>
    </cfRule>
  </conditionalFormatting>
  <conditionalFormatting sqref="C30 C31:E32">
    <cfRule type="expression" dxfId="7655" priority="1082" stopIfTrue="1">
      <formula>OR($B30=TODAY(),$B30=TODAY()-1)</formula>
    </cfRule>
  </conditionalFormatting>
  <conditionalFormatting sqref="C30 C31:E32">
    <cfRule type="expression" dxfId="7654" priority="1081" stopIfTrue="1">
      <formula>OR($B30=TODAY(),$B30=TODAY()-1)</formula>
    </cfRule>
  </conditionalFormatting>
  <conditionalFormatting sqref="C30 C31:E32">
    <cfRule type="expression" dxfId="7653" priority="1080" stopIfTrue="1">
      <formula>OR($B30=TODAY(),$B30=TODAY()-1)</formula>
    </cfRule>
  </conditionalFormatting>
  <conditionalFormatting sqref="C30 C31:E32">
    <cfRule type="expression" dxfId="7652" priority="1079" stopIfTrue="1">
      <formula>OR($B30=TODAY(),$B30=TODAY()-1)</formula>
    </cfRule>
  </conditionalFormatting>
  <conditionalFormatting sqref="C30 C31:E32">
    <cfRule type="expression" dxfId="7651" priority="1078" stopIfTrue="1">
      <formula>OR($B30=TODAY(),$B30=TODAY()-1)</formula>
    </cfRule>
  </conditionalFormatting>
  <conditionalFormatting sqref="C30 C31:E32">
    <cfRule type="expression" dxfId="7650" priority="1077" stopIfTrue="1">
      <formula>OR($B30=TODAY(),$B30=TODAY()-1)</formula>
    </cfRule>
  </conditionalFormatting>
  <conditionalFormatting sqref="C30 C31:E32">
    <cfRule type="expression" dxfId="7649" priority="1076" stopIfTrue="1">
      <formula>OR($B30=TODAY(),$B30=TODAY()-1)</formula>
    </cfRule>
  </conditionalFormatting>
  <conditionalFormatting sqref="C30 C31:E32">
    <cfRule type="expression" dxfId="7648" priority="1075" stopIfTrue="1">
      <formula>OR($B30=TODAY(),$B30=TODAY()-1)</formula>
    </cfRule>
  </conditionalFormatting>
  <conditionalFormatting sqref="D21:E21">
    <cfRule type="expression" dxfId="7647" priority="1074" stopIfTrue="1">
      <formula>OR($B21=TODAY(),$B21=TODAY()-1)</formula>
    </cfRule>
  </conditionalFormatting>
  <conditionalFormatting sqref="D21:E21">
    <cfRule type="expression" dxfId="7646" priority="1073" stopIfTrue="1">
      <formula>OR($B21=TODAY(),$B21=TODAY()-1)</formula>
    </cfRule>
  </conditionalFormatting>
  <conditionalFormatting sqref="D21:E21">
    <cfRule type="expression" dxfId="7645" priority="1072" stopIfTrue="1">
      <formula>OR($B21=TODAY(),$B21=TODAY()-1)</formula>
    </cfRule>
  </conditionalFormatting>
  <conditionalFormatting sqref="D21:E21">
    <cfRule type="expression" dxfId="7644" priority="1071" stopIfTrue="1">
      <formula>OR($B21=TODAY(),$B21=TODAY()-1)</formula>
    </cfRule>
  </conditionalFormatting>
  <conditionalFormatting sqref="D21:E21">
    <cfRule type="expression" dxfId="7643" priority="1070" stopIfTrue="1">
      <formula>OR($B21=TODAY(),$B21=TODAY()-1)</formula>
    </cfRule>
  </conditionalFormatting>
  <conditionalFormatting sqref="D21:E21">
    <cfRule type="expression" dxfId="7642" priority="1069" stopIfTrue="1">
      <formula>OR($B21=TODAY(),$B21=TODAY()-1)</formula>
    </cfRule>
  </conditionalFormatting>
  <conditionalFormatting sqref="D21:E21">
    <cfRule type="expression" dxfId="7641" priority="1068" stopIfTrue="1">
      <formula>OR($B21=TODAY(),$B21=TODAY()-1)</formula>
    </cfRule>
  </conditionalFormatting>
  <conditionalFormatting sqref="D21:E21">
    <cfRule type="expression" dxfId="7640" priority="1067" stopIfTrue="1">
      <formula>OR($B21=TODAY(),$B21=TODAY()-1)</formula>
    </cfRule>
  </conditionalFormatting>
  <conditionalFormatting sqref="D21:E21">
    <cfRule type="expression" dxfId="7639" priority="1066" stopIfTrue="1">
      <formula>OR($B21=TODAY(),$B21=TODAY()-1)</formula>
    </cfRule>
  </conditionalFormatting>
  <conditionalFormatting sqref="D21:E21">
    <cfRule type="expression" dxfId="7638" priority="1065" stopIfTrue="1">
      <formula>OR($B21=TODAY(),$B21=TODAY()-1)</formula>
    </cfRule>
  </conditionalFormatting>
  <conditionalFormatting sqref="C35:E35">
    <cfRule type="expression" dxfId="7637" priority="1064" stopIfTrue="1">
      <formula>OR($B35=TODAY(),$B35=TODAY()-1)</formula>
    </cfRule>
  </conditionalFormatting>
  <conditionalFormatting sqref="C35:E35">
    <cfRule type="expression" dxfId="7636" priority="1063" stopIfTrue="1">
      <formula>OR($B35=TODAY(),$B35=TODAY()-1)</formula>
    </cfRule>
  </conditionalFormatting>
  <conditionalFormatting sqref="F15">
    <cfRule type="expression" dxfId="7635" priority="1062" stopIfTrue="1">
      <formula>OR($B16=TODAY(),$B16=TODAY()-1)</formula>
    </cfRule>
  </conditionalFormatting>
  <conditionalFormatting sqref="H17:M19">
    <cfRule type="expression" dxfId="7634" priority="1061" stopIfTrue="1">
      <formula>OR($B17=TODAY(),$B17=TODAY()-1)</formula>
    </cfRule>
  </conditionalFormatting>
  <conditionalFormatting sqref="H17:M19">
    <cfRule type="expression" dxfId="7633" priority="1060" stopIfTrue="1">
      <formula>OR($B17=TODAY(),$B17=TODAY()-1)</formula>
    </cfRule>
  </conditionalFormatting>
  <conditionalFormatting sqref="H17:M19">
    <cfRule type="expression" dxfId="7632" priority="1059" stopIfTrue="1">
      <formula>OR($B17=TODAY(),$B17=TODAY()-1)</formula>
    </cfRule>
  </conditionalFormatting>
  <conditionalFormatting sqref="H17:M19">
    <cfRule type="expression" dxfId="7631" priority="1058" stopIfTrue="1">
      <formula>OR($B17=TODAY(),$B17=TODAY()-1)</formula>
    </cfRule>
  </conditionalFormatting>
  <conditionalFormatting sqref="C17">
    <cfRule type="expression" dxfId="7630" priority="1057" stopIfTrue="1">
      <formula>OR($B17=TODAY(),$B17=TODAY()-1)</formula>
    </cfRule>
  </conditionalFormatting>
  <conditionalFormatting sqref="F7:M22 L19:L23">
    <cfRule type="expression" dxfId="7629" priority="1056" stopIfTrue="1">
      <formula>OR($B7=TODAY(),$B7=TODAY()-1)</formula>
    </cfRule>
  </conditionalFormatting>
  <conditionalFormatting sqref="F7:M22 L19:L23">
    <cfRule type="expression" dxfId="7628" priority="1055" stopIfTrue="1">
      <formula>OR($B7=TODAY(),$B7=TODAY()-1)</formula>
    </cfRule>
  </conditionalFormatting>
  <conditionalFormatting sqref="F7:M22 L19:L23">
    <cfRule type="expression" dxfId="7627" priority="1054" stopIfTrue="1">
      <formula>OR($B7=TODAY(),$B7=TODAY()-1)</formula>
    </cfRule>
  </conditionalFormatting>
  <conditionalFormatting sqref="F16">
    <cfRule type="expression" dxfId="7626" priority="1053" stopIfTrue="1">
      <formula>OR($B17=TODAY(),$B17=TODAY()-1)</formula>
    </cfRule>
  </conditionalFormatting>
  <conditionalFormatting sqref="C7:I7">
    <cfRule type="expression" dxfId="7625" priority="1052" stopIfTrue="1">
      <formula>OR($B7=TODAY(),$B7=TODAY()-1)</formula>
    </cfRule>
  </conditionalFormatting>
  <conditionalFormatting sqref="F7">
    <cfRule type="expression" dxfId="7624" priority="1051" stopIfTrue="1">
      <formula>OR($B7=TODAY(),$B7=TODAY()-1)</formula>
    </cfRule>
  </conditionalFormatting>
  <conditionalFormatting sqref="C7:E7">
    <cfRule type="expression" dxfId="7623" priority="1050" stopIfTrue="1">
      <formula>OR($B7=TODAY(),$B7=TODAY()-1)</formula>
    </cfRule>
  </conditionalFormatting>
  <conditionalFormatting sqref="C7:E7">
    <cfRule type="expression" dxfId="7622" priority="1049" stopIfTrue="1">
      <formula>OR($B7=TODAY(),$B7=TODAY()-1)</formula>
    </cfRule>
  </conditionalFormatting>
  <conditionalFormatting sqref="C7:I7">
    <cfRule type="expression" dxfId="7621" priority="1048" stopIfTrue="1">
      <formula>OR($B7=TODAY(),$B7=TODAY()-1)</formula>
    </cfRule>
  </conditionalFormatting>
  <conditionalFormatting sqref="F7">
    <cfRule type="expression" dxfId="7620" priority="1047" stopIfTrue="1">
      <formula>OR($B7=TODAY(),$B7=TODAY()-1)</formula>
    </cfRule>
  </conditionalFormatting>
  <conditionalFormatting sqref="C7:I7">
    <cfRule type="expression" dxfId="7619" priority="1046" stopIfTrue="1">
      <formula>OR($B7=TODAY(),$B7=TODAY()-1)</formula>
    </cfRule>
  </conditionalFormatting>
  <conditionalFormatting sqref="F7">
    <cfRule type="expression" dxfId="7618" priority="1045" stopIfTrue="1">
      <formula>OR($B7=TODAY(),$B7=TODAY()-1)</formula>
    </cfRule>
  </conditionalFormatting>
  <conditionalFormatting sqref="C7:I7">
    <cfRule type="expression" dxfId="7617" priority="1044" stopIfTrue="1">
      <formula>OR($B7=TODAY(),$B7=TODAY()-1)</formula>
    </cfRule>
  </conditionalFormatting>
  <conditionalFormatting sqref="F7">
    <cfRule type="expression" dxfId="7616" priority="1043" stopIfTrue="1">
      <formula>OR($B7=TODAY(),$B7=TODAY()-1)</formula>
    </cfRule>
  </conditionalFormatting>
  <conditionalFormatting sqref="C7:I7">
    <cfRule type="expression" dxfId="7615" priority="1042" stopIfTrue="1">
      <formula>OR($B7=TODAY(),$B7=TODAY()-1)</formula>
    </cfRule>
  </conditionalFormatting>
  <conditionalFormatting sqref="F7">
    <cfRule type="expression" dxfId="7614" priority="1041" stopIfTrue="1">
      <formula>OR($B7=TODAY(),$B7=TODAY()-1)</formula>
    </cfRule>
  </conditionalFormatting>
  <conditionalFormatting sqref="C7:I7">
    <cfRule type="expression" dxfId="7613" priority="1040" stopIfTrue="1">
      <formula>OR($B7=TODAY(),$B7=TODAY()-1)</formula>
    </cfRule>
  </conditionalFormatting>
  <conditionalFormatting sqref="F7">
    <cfRule type="expression" dxfId="7612" priority="1039" stopIfTrue="1">
      <formula>OR($B7=TODAY(),$B7=TODAY()-1)</formula>
    </cfRule>
  </conditionalFormatting>
  <conditionalFormatting sqref="C7:I7">
    <cfRule type="expression" dxfId="7611" priority="1038" stopIfTrue="1">
      <formula>OR($B7=TODAY(),$B7=TODAY()-1)</formula>
    </cfRule>
  </conditionalFormatting>
  <conditionalFormatting sqref="F7">
    <cfRule type="expression" dxfId="7610" priority="1037" stopIfTrue="1">
      <formula>OR($B7=TODAY(),$B7=TODAY()-1)</formula>
    </cfRule>
  </conditionalFormatting>
  <conditionalFormatting sqref="C7:I7">
    <cfRule type="expression" dxfId="7609" priority="1036" stopIfTrue="1">
      <formula>OR($B7=TODAY(),$B7=TODAY()-1)</formula>
    </cfRule>
  </conditionalFormatting>
  <conditionalFormatting sqref="C7:I7">
    <cfRule type="expression" dxfId="7608" priority="1035" stopIfTrue="1">
      <formula>OR($B7=TODAY(),$B7=TODAY()-1)</formula>
    </cfRule>
  </conditionalFormatting>
  <conditionalFormatting sqref="F7">
    <cfRule type="expression" dxfId="7607" priority="1034" stopIfTrue="1">
      <formula>OR($B7=TODAY(),$B7=TODAY()-1)</formula>
    </cfRule>
  </conditionalFormatting>
  <conditionalFormatting sqref="C7:I7">
    <cfRule type="expression" dxfId="7606" priority="1033" stopIfTrue="1">
      <formula>OR($B7=TODAY(),$B7=TODAY()-1)</formula>
    </cfRule>
  </conditionalFormatting>
  <conditionalFormatting sqref="F7">
    <cfRule type="expression" dxfId="7605" priority="1032" stopIfTrue="1">
      <formula>OR($B7=TODAY(),$B7=TODAY()-1)</formula>
    </cfRule>
  </conditionalFormatting>
  <conditionalFormatting sqref="C7:E7">
    <cfRule type="expression" dxfId="7604" priority="1031" stopIfTrue="1">
      <formula>OR($B7=TODAY(),$B7=TODAY()-1)</formula>
    </cfRule>
  </conditionalFormatting>
  <conditionalFormatting sqref="F7">
    <cfRule type="expression" dxfId="7603" priority="1030" stopIfTrue="1">
      <formula>OR($B7=TODAY(),$B7=TODAY()-1)</formula>
    </cfRule>
  </conditionalFormatting>
  <conditionalFormatting sqref="F7:I7">
    <cfRule type="expression" dxfId="7602" priority="1029" stopIfTrue="1">
      <formula>OR($B7=TODAY(),$B7=TODAY()-1)</formula>
    </cfRule>
  </conditionalFormatting>
  <conditionalFormatting sqref="F7:I7">
    <cfRule type="expression" dxfId="7601" priority="1028" stopIfTrue="1">
      <formula>OR($B7=TODAY(),$B7=TODAY()-1)</formula>
    </cfRule>
  </conditionalFormatting>
  <conditionalFormatting sqref="F7:I7">
    <cfRule type="expression" dxfId="7600" priority="1027" stopIfTrue="1">
      <formula>OR($B7=TODAY(),$B7=TODAY()-1)</formula>
    </cfRule>
  </conditionalFormatting>
  <conditionalFormatting sqref="J14">
    <cfRule type="expression" dxfId="7599" priority="1026" stopIfTrue="1">
      <formula>OR($B14=TODAY(),$B14=TODAY()-1)</formula>
    </cfRule>
  </conditionalFormatting>
  <conditionalFormatting sqref="J14">
    <cfRule type="expression" dxfId="7598" priority="1025" stopIfTrue="1">
      <formula>OR($B14=TODAY(),$B14=TODAY()-1)</formula>
    </cfRule>
  </conditionalFormatting>
  <conditionalFormatting sqref="J14">
    <cfRule type="expression" dxfId="7597" priority="1024" stopIfTrue="1">
      <formula>OR($B14=TODAY(),$B14=TODAY()-1)</formula>
    </cfRule>
  </conditionalFormatting>
  <conditionalFormatting sqref="J14">
    <cfRule type="expression" dxfId="7596" priority="1023" stopIfTrue="1">
      <formula>OR($B14=TODAY(),$B14=TODAY()-1)</formula>
    </cfRule>
  </conditionalFormatting>
  <conditionalFormatting sqref="J14">
    <cfRule type="expression" dxfId="7595" priority="1022" stopIfTrue="1">
      <formula>OR($B14=TODAY(),$B14=TODAY()-1)</formula>
    </cfRule>
  </conditionalFormatting>
  <conditionalFormatting sqref="J14">
    <cfRule type="expression" dxfId="7594" priority="1021" stopIfTrue="1">
      <formula>OR($B14=TODAY(),$B14=TODAY()-1)</formula>
    </cfRule>
  </conditionalFormatting>
  <conditionalFormatting sqref="J14">
    <cfRule type="expression" dxfId="7593" priority="1020" stopIfTrue="1">
      <formula>OR($B14=TODAY(),$B14=TODAY()-1)</formula>
    </cfRule>
  </conditionalFormatting>
  <conditionalFormatting sqref="J14">
    <cfRule type="expression" dxfId="7592" priority="1019" stopIfTrue="1">
      <formula>OR($B14=TODAY(),$B14=TODAY()-1)</formula>
    </cfRule>
  </conditionalFormatting>
  <conditionalFormatting sqref="J14">
    <cfRule type="expression" dxfId="7591" priority="1018" stopIfTrue="1">
      <formula>OR($B14=TODAY(),$B14=TODAY()-1)</formula>
    </cfRule>
  </conditionalFormatting>
  <conditionalFormatting sqref="J14">
    <cfRule type="expression" dxfId="7590" priority="1017" stopIfTrue="1">
      <formula>OR($B14=TODAY(),$B14=TODAY()-1)</formula>
    </cfRule>
  </conditionalFormatting>
  <conditionalFormatting sqref="J14">
    <cfRule type="expression" dxfId="7589" priority="1016" stopIfTrue="1">
      <formula>OR($B14=TODAY(),$B14=TODAY()-1)</formula>
    </cfRule>
  </conditionalFormatting>
  <conditionalFormatting sqref="J14">
    <cfRule type="expression" dxfId="7588" priority="1015" stopIfTrue="1">
      <formula>OR($B14=TODAY(),$B14=TODAY()-1)</formula>
    </cfRule>
  </conditionalFormatting>
  <conditionalFormatting sqref="J14">
    <cfRule type="expression" dxfId="7587" priority="1014" stopIfTrue="1">
      <formula>OR($B14=TODAY(),$B14=TODAY()-1)</formula>
    </cfRule>
  </conditionalFormatting>
  <conditionalFormatting sqref="J14">
    <cfRule type="expression" dxfId="7586" priority="1013" stopIfTrue="1">
      <formula>OR($B14=TODAY(),$B14=TODAY()-1)</formula>
    </cfRule>
  </conditionalFormatting>
  <conditionalFormatting sqref="J14">
    <cfRule type="expression" dxfId="7585" priority="1012" stopIfTrue="1">
      <formula>OR($B14=TODAY(),$B14=TODAY()-1)</formula>
    </cfRule>
  </conditionalFormatting>
  <conditionalFormatting sqref="J14">
    <cfRule type="expression" dxfId="7584" priority="1011" stopIfTrue="1">
      <formula>OR($B14=TODAY(),$B14=TODAY()-1)</formula>
    </cfRule>
  </conditionalFormatting>
  <conditionalFormatting sqref="M28">
    <cfRule type="expression" dxfId="7583" priority="1010" stopIfTrue="1">
      <formula>OR($B28=TODAY(),$B28=TODAY()-1)</formula>
    </cfRule>
  </conditionalFormatting>
  <conditionalFormatting sqref="M28">
    <cfRule type="expression" dxfId="7582" priority="1009" stopIfTrue="1">
      <formula>OR($B28=TODAY(),$B28=TODAY()-1)</formula>
    </cfRule>
  </conditionalFormatting>
  <conditionalFormatting sqref="M28">
    <cfRule type="expression" dxfId="7581" priority="1008" stopIfTrue="1">
      <formula>OR($B28=TODAY(),$B28=TODAY()-1)</formula>
    </cfRule>
  </conditionalFormatting>
  <conditionalFormatting sqref="M28">
    <cfRule type="expression" dxfId="7580" priority="1007" stopIfTrue="1">
      <formula>OR($B28=TODAY(),$B28=TODAY()-1)</formula>
    </cfRule>
  </conditionalFormatting>
  <conditionalFormatting sqref="M28">
    <cfRule type="expression" dxfId="7579" priority="1006" stopIfTrue="1">
      <formula>OR($B28=TODAY(),$B28=TODAY()-1)</formula>
    </cfRule>
  </conditionalFormatting>
  <conditionalFormatting sqref="M28">
    <cfRule type="expression" dxfId="7578" priority="1005" stopIfTrue="1">
      <formula>OR($B28=TODAY(),$B28=TODAY()-1)</formula>
    </cfRule>
  </conditionalFormatting>
  <conditionalFormatting sqref="M28">
    <cfRule type="expression" dxfId="7577" priority="1004" stopIfTrue="1">
      <formula>OR($B28=TODAY(),$B28=TODAY()-1)</formula>
    </cfRule>
  </conditionalFormatting>
  <conditionalFormatting sqref="M28">
    <cfRule type="expression" dxfId="7576" priority="1003" stopIfTrue="1">
      <formula>OR($B28=TODAY(),$B28=TODAY()-1)</formula>
    </cfRule>
  </conditionalFormatting>
  <conditionalFormatting sqref="M28">
    <cfRule type="expression" dxfId="7575" priority="1002" stopIfTrue="1">
      <formula>OR($B28=TODAY(),$B28=TODAY()-1)</formula>
    </cfRule>
  </conditionalFormatting>
  <conditionalFormatting sqref="M28">
    <cfRule type="expression" dxfId="7574" priority="1001" stopIfTrue="1">
      <formula>OR($B28=TODAY(),$B28=TODAY()-1)</formula>
    </cfRule>
  </conditionalFormatting>
  <conditionalFormatting sqref="M28">
    <cfRule type="expression" dxfId="7573" priority="1000" stopIfTrue="1">
      <formula>OR($B28=TODAY(),$B28=TODAY()-1)</formula>
    </cfRule>
  </conditionalFormatting>
  <conditionalFormatting sqref="M28">
    <cfRule type="expression" dxfId="7572" priority="999" stopIfTrue="1">
      <formula>OR($B28=TODAY(),$B28=TODAY()-1)</formula>
    </cfRule>
  </conditionalFormatting>
  <conditionalFormatting sqref="M28">
    <cfRule type="expression" dxfId="7571" priority="998" stopIfTrue="1">
      <formula>OR($B28=TODAY(),$B28=TODAY()-1)</formula>
    </cfRule>
  </conditionalFormatting>
  <conditionalFormatting sqref="M28">
    <cfRule type="expression" dxfId="7570" priority="997" stopIfTrue="1">
      <formula>OR($B28=TODAY(),$B28=TODAY()-1)</formula>
    </cfRule>
  </conditionalFormatting>
  <conditionalFormatting sqref="M28">
    <cfRule type="expression" dxfId="7569" priority="996" stopIfTrue="1">
      <formula>OR($B28=TODAY(),$B28=TODAY()-1)</formula>
    </cfRule>
  </conditionalFormatting>
  <conditionalFormatting sqref="M28">
    <cfRule type="expression" dxfId="7568" priority="995" stopIfTrue="1">
      <formula>OR($B28=TODAY(),$B28=TODAY()-1)</formula>
    </cfRule>
  </conditionalFormatting>
  <conditionalFormatting sqref="L28">
    <cfRule type="expression" dxfId="7567" priority="994" stopIfTrue="1">
      <formula>OR($B28=TODAY(),$B28=TODAY()-1)</formula>
    </cfRule>
  </conditionalFormatting>
  <conditionalFormatting sqref="L28">
    <cfRule type="expression" dxfId="7566" priority="993" stopIfTrue="1">
      <formula>OR($B28=TODAY(),$B28=TODAY()-1)</formula>
    </cfRule>
  </conditionalFormatting>
  <conditionalFormatting sqref="L28">
    <cfRule type="expression" dxfId="7565" priority="992" stopIfTrue="1">
      <formula>OR($B28=TODAY(),$B28=TODAY()-1)</formula>
    </cfRule>
  </conditionalFormatting>
  <conditionalFormatting sqref="L28">
    <cfRule type="expression" dxfId="7564" priority="991" stopIfTrue="1">
      <formula>OR($B28=TODAY(),$B28=TODAY()-1)</formula>
    </cfRule>
  </conditionalFormatting>
  <conditionalFormatting sqref="L28">
    <cfRule type="expression" dxfId="7563" priority="990" stopIfTrue="1">
      <formula>OR($B28=TODAY(),$B28=TODAY()-1)</formula>
    </cfRule>
  </conditionalFormatting>
  <conditionalFormatting sqref="L28">
    <cfRule type="expression" dxfId="7562" priority="989" stopIfTrue="1">
      <formula>OR($B28=TODAY(),$B28=TODAY()-1)</formula>
    </cfRule>
  </conditionalFormatting>
  <conditionalFormatting sqref="L28">
    <cfRule type="expression" dxfId="7561" priority="988" stopIfTrue="1">
      <formula>OR($B28=TODAY(),$B28=TODAY()-1)</formula>
    </cfRule>
  </conditionalFormatting>
  <conditionalFormatting sqref="L28">
    <cfRule type="expression" dxfId="7560" priority="987" stopIfTrue="1">
      <formula>OR($B28=TODAY(),$B28=TODAY()-1)</formula>
    </cfRule>
  </conditionalFormatting>
  <conditionalFormatting sqref="L28">
    <cfRule type="expression" dxfId="7559" priority="986" stopIfTrue="1">
      <formula>OR($B28=TODAY(),$B28=TODAY()-1)</formula>
    </cfRule>
  </conditionalFormatting>
  <conditionalFormatting sqref="L28">
    <cfRule type="expression" dxfId="7558" priority="985" stopIfTrue="1">
      <formula>OR($B28=TODAY(),$B28=TODAY()-1)</formula>
    </cfRule>
  </conditionalFormatting>
  <conditionalFormatting sqref="L28">
    <cfRule type="expression" dxfId="7557" priority="984" stopIfTrue="1">
      <formula>OR($B28=TODAY(),$B28=TODAY()-1)</formula>
    </cfRule>
  </conditionalFormatting>
  <conditionalFormatting sqref="L28">
    <cfRule type="expression" dxfId="7556" priority="983" stopIfTrue="1">
      <formula>OR($B28=TODAY(),$B28=TODAY()-1)</formula>
    </cfRule>
  </conditionalFormatting>
  <conditionalFormatting sqref="L28">
    <cfRule type="expression" dxfId="7555" priority="982" stopIfTrue="1">
      <formula>OR($B28=TODAY(),$B28=TODAY()-1)</formula>
    </cfRule>
  </conditionalFormatting>
  <conditionalFormatting sqref="L28">
    <cfRule type="expression" dxfId="7554" priority="981" stopIfTrue="1">
      <formula>OR($B28=TODAY(),$B28=TODAY()-1)</formula>
    </cfRule>
  </conditionalFormatting>
  <conditionalFormatting sqref="L28">
    <cfRule type="expression" dxfId="7553" priority="980" stopIfTrue="1">
      <formula>OR($B28=TODAY(),$B28=TODAY()-1)</formula>
    </cfRule>
  </conditionalFormatting>
  <conditionalFormatting sqref="L28">
    <cfRule type="expression" dxfId="7552" priority="979" stopIfTrue="1">
      <formula>OR($B28=TODAY(),$B28=TODAY()-1)</formula>
    </cfRule>
  </conditionalFormatting>
  <conditionalFormatting sqref="FI7:FJ38">
    <cfRule type="cellIs" dxfId="7551" priority="961" stopIfTrue="1" operator="lessThanOrEqual">
      <formula>$FJ$3</formula>
    </cfRule>
    <cfRule type="cellIs" dxfId="7550" priority="962" stopIfTrue="1" operator="greaterThan">
      <formula>$FJ$3</formula>
    </cfRule>
  </conditionalFormatting>
  <conditionalFormatting sqref="FN7:FO38">
    <cfRule type="cellIs" dxfId="7549" priority="959" operator="greaterThan">
      <formula>$FO$3</formula>
    </cfRule>
    <cfRule type="cellIs" dxfId="7548" priority="960" operator="lessThanOrEqual">
      <formula>$FO$3</formula>
    </cfRule>
  </conditionalFormatting>
  <conditionalFormatting sqref="L27:L31">
    <cfRule type="expression" dxfId="7547" priority="958" stopIfTrue="1">
      <formula>OR($B27=TODAY(),$B27=TODAY()-1)</formula>
    </cfRule>
  </conditionalFormatting>
  <conditionalFormatting sqref="L27:L31">
    <cfRule type="expression" dxfId="7546" priority="957" stopIfTrue="1">
      <formula>OR($B27=TODAY(),$B27=TODAY()-1)</formula>
    </cfRule>
  </conditionalFormatting>
  <conditionalFormatting sqref="C7:E8 D11:E22 C11:C16 J25:J28 F7:M15 F22:J22 K16:M28 F16:J20 H24:I28 C24:D28 E23:G28">
    <cfRule type="expression" dxfId="1911" priority="956" stopIfTrue="1">
      <formula>OR($B7=TODAY(),$B7=TODAY()-1)</formula>
    </cfRule>
  </conditionalFormatting>
  <conditionalFormatting sqref="G18 F11:F14 F7 H8:M9 F16:F20 F22">
    <cfRule type="expression" dxfId="1909" priority="955" stopIfTrue="1">
      <formula>OR($B7=TODAY(),$B7=TODAY()-1)</formula>
    </cfRule>
  </conditionalFormatting>
  <conditionalFormatting sqref="C7:E8">
    <cfRule type="expression" dxfId="1907" priority="954" stopIfTrue="1">
      <formula>OR($B7=TODAY(),$B7=TODAY()-1)</formula>
    </cfRule>
  </conditionalFormatting>
  <conditionalFormatting sqref="H8:M9">
    <cfRule type="expression" dxfId="1905" priority="953" stopIfTrue="1">
      <formula>OR($B8=TODAY(),$B8=TODAY()-1)</formula>
    </cfRule>
  </conditionalFormatting>
  <conditionalFormatting sqref="H8:M9">
    <cfRule type="expression" dxfId="1903" priority="952" stopIfTrue="1">
      <formula>OR($B8=TODAY(),$B8=TODAY()-1)</formula>
    </cfRule>
  </conditionalFormatting>
  <conditionalFormatting sqref="C7:E7">
    <cfRule type="expression" dxfId="1901" priority="951" stopIfTrue="1">
      <formula>OR($B7=TODAY(),$B7=TODAY()-1)</formula>
    </cfRule>
  </conditionalFormatting>
  <conditionalFormatting sqref="C7:E8 K7:M23 F7:J20 F22:J22">
    <cfRule type="expression" dxfId="1899" priority="950" stopIfTrue="1">
      <formula>OR($B7=TODAY(),$B7=TODAY()-1)</formula>
    </cfRule>
  </conditionalFormatting>
  <conditionalFormatting sqref="G18 F11:F14 F7 H8:M9 F16:F20 F22">
    <cfRule type="expression" dxfId="1897" priority="949" stopIfTrue="1">
      <formula>OR($B7=TODAY(),$B7=TODAY()-1)</formula>
    </cfRule>
  </conditionalFormatting>
  <conditionalFormatting sqref="C7:E8 K7:M23 F7:J20 F22:J22">
    <cfRule type="expression" dxfId="1895" priority="948" stopIfTrue="1">
      <formula>OR($B7=TODAY(),$B7=TODAY()-1)</formula>
    </cfRule>
  </conditionalFormatting>
  <conditionalFormatting sqref="G18 F11:F14 F7 H8:M9 F16:F20 F22">
    <cfRule type="expression" dxfId="1893" priority="947" stopIfTrue="1">
      <formula>OR($B7=TODAY(),$B7=TODAY()-1)</formula>
    </cfRule>
  </conditionalFormatting>
  <conditionalFormatting sqref="C7:E8 K7:M23 F7:J20 F22:J22">
    <cfRule type="expression" dxfId="1891" priority="946" stopIfTrue="1">
      <formula>OR($B7=TODAY(),$B7=TODAY()-1)</formula>
    </cfRule>
  </conditionalFormatting>
  <conditionalFormatting sqref="G18 F11:F14 F7 H8:M9 F16:F20 F22">
    <cfRule type="expression" dxfId="1889" priority="945" stopIfTrue="1">
      <formula>OR($B7=TODAY(),$B7=TODAY()-1)</formula>
    </cfRule>
  </conditionalFormatting>
  <conditionalFormatting sqref="C7:E8 K7:M23 F7:J20 F22:J22">
    <cfRule type="expression" dxfId="1887" priority="944" stopIfTrue="1">
      <formula>OR($B7=TODAY(),$B7=TODAY()-1)</formula>
    </cfRule>
  </conditionalFormatting>
  <conditionalFormatting sqref="G18 F11:F14 F7 H8:M9 F16:F20 F22">
    <cfRule type="expression" dxfId="1885" priority="943" stopIfTrue="1">
      <formula>OR($B7=TODAY(),$B7=TODAY()-1)</formula>
    </cfRule>
  </conditionalFormatting>
  <conditionalFormatting sqref="C7:E8 K7:M23 F7:J20 F22:J22">
    <cfRule type="expression" dxfId="1883" priority="942" stopIfTrue="1">
      <formula>OR($B7=TODAY(),$B7=TODAY()-1)</formula>
    </cfRule>
  </conditionalFormatting>
  <conditionalFormatting sqref="G18 F11:F14 F7 H8:M9 F16:F20 F22">
    <cfRule type="expression" dxfId="1881" priority="941" stopIfTrue="1">
      <formula>OR($B7=TODAY(),$B7=TODAY()-1)</formula>
    </cfRule>
  </conditionalFormatting>
  <conditionalFormatting sqref="C7:E8 K7:M23 F7:J20 F22:J22">
    <cfRule type="expression" dxfId="1879" priority="940" stopIfTrue="1">
      <formula>OR($B7=TODAY(),$B7=TODAY()-1)</formula>
    </cfRule>
  </conditionalFormatting>
  <conditionalFormatting sqref="G18 F11:F14 F7 H8:M9 F16:F20 F22">
    <cfRule type="expression" dxfId="1877" priority="939" stopIfTrue="1">
      <formula>OR($B7=TODAY(),$B7=TODAY()-1)</formula>
    </cfRule>
  </conditionalFormatting>
  <conditionalFormatting sqref="C7:E8 K7:M23 F7:J20 F22:J22">
    <cfRule type="expression" dxfId="1875" priority="938" stopIfTrue="1">
      <formula>OR($B7=TODAY(),$B7=TODAY()-1)</formula>
    </cfRule>
  </conditionalFormatting>
  <conditionalFormatting sqref="C7:E8 K7:M23 F7:J20 F22:J22">
    <cfRule type="expression" dxfId="1873" priority="937" stopIfTrue="1">
      <formula>OR($B7=TODAY(),$B7=TODAY()-1)</formula>
    </cfRule>
  </conditionalFormatting>
  <conditionalFormatting sqref="G18 F11:F14 F7 H8:M9 F16:F20 F22">
    <cfRule type="expression" dxfId="1871" priority="936" stopIfTrue="1">
      <formula>OR($B7=TODAY(),$B7=TODAY()-1)</formula>
    </cfRule>
  </conditionalFormatting>
  <conditionalFormatting sqref="C7:E8 K7:M23 F7:J20 F22:J22">
    <cfRule type="expression" dxfId="1869" priority="935" stopIfTrue="1">
      <formula>OR($B7=TODAY(),$B7=TODAY()-1)</formula>
    </cfRule>
  </conditionalFormatting>
  <conditionalFormatting sqref="G18 F11:F14 F7 H8:M9 F16:F20 F22">
    <cfRule type="expression" dxfId="1867" priority="934" stopIfTrue="1">
      <formula>OR($B7=TODAY(),$B7=TODAY()-1)</formula>
    </cfRule>
  </conditionalFormatting>
  <conditionalFormatting sqref="C7:E8">
    <cfRule type="expression" dxfId="1865" priority="933" stopIfTrue="1">
      <formula>OR($B7=TODAY(),$B7=TODAY()-1)</formula>
    </cfRule>
  </conditionalFormatting>
  <conditionalFormatting sqref="G18 F11:F14 F7 H8:M9 F16:F20 F22">
    <cfRule type="expression" dxfId="1863" priority="932" stopIfTrue="1">
      <formula>OR($B7=TODAY(),$B7=TODAY()-1)</formula>
    </cfRule>
  </conditionalFormatting>
  <conditionalFormatting sqref="D21:E21">
    <cfRule type="expression" dxfId="1861" priority="931" stopIfTrue="1">
      <formula>OR($B21=TODAY(),$B21=TODAY()-1)</formula>
    </cfRule>
  </conditionalFormatting>
  <conditionalFormatting sqref="D21:E21">
    <cfRule type="expression" dxfId="1859" priority="930" stopIfTrue="1">
      <formula>OR($B21=TODAY(),$B21=TODAY()-1)</formula>
    </cfRule>
  </conditionalFormatting>
  <conditionalFormatting sqref="D21:E21">
    <cfRule type="expression" dxfId="1857" priority="929" stopIfTrue="1">
      <formula>OR($B21=TODAY(),$B21=TODAY()-1)</formula>
    </cfRule>
  </conditionalFormatting>
  <conditionalFormatting sqref="D21:E21">
    <cfRule type="expression" dxfId="1855" priority="928" stopIfTrue="1">
      <formula>OR($B21=TODAY(),$B21=TODAY()-1)</formula>
    </cfRule>
  </conditionalFormatting>
  <conditionalFormatting sqref="D21:E21">
    <cfRule type="expression" dxfId="1853" priority="927" stopIfTrue="1">
      <formula>OR($B21=TODAY(),$B21=TODAY()-1)</formula>
    </cfRule>
  </conditionalFormatting>
  <conditionalFormatting sqref="D21:E21">
    <cfRule type="expression" dxfId="1851" priority="926" stopIfTrue="1">
      <formula>OR($B21=TODAY(),$B21=TODAY()-1)</formula>
    </cfRule>
  </conditionalFormatting>
  <conditionalFormatting sqref="D21:E21">
    <cfRule type="expression" dxfId="1849" priority="925" stopIfTrue="1">
      <formula>OR($B21=TODAY(),$B21=TODAY()-1)</formula>
    </cfRule>
  </conditionalFormatting>
  <conditionalFormatting sqref="D21:E21">
    <cfRule type="expression" dxfId="1847" priority="924" stopIfTrue="1">
      <formula>OR($B21=TODAY(),$B21=TODAY()-1)</formula>
    </cfRule>
  </conditionalFormatting>
  <conditionalFormatting sqref="D21:E21">
    <cfRule type="expression" dxfId="1845" priority="923" stopIfTrue="1">
      <formula>OR($B21=TODAY(),$B21=TODAY()-1)</formula>
    </cfRule>
  </conditionalFormatting>
  <conditionalFormatting sqref="D21:E21">
    <cfRule type="expression" dxfId="1843" priority="922" stopIfTrue="1">
      <formula>OR($B21=TODAY(),$B21=TODAY()-1)</formula>
    </cfRule>
  </conditionalFormatting>
  <conditionalFormatting sqref="F15">
    <cfRule type="expression" dxfId="1841" priority="921" stopIfTrue="1">
      <formula>OR($B16=TODAY(),$B16=TODAY()-1)</formula>
    </cfRule>
  </conditionalFormatting>
  <conditionalFormatting sqref="H17:M19">
    <cfRule type="expression" dxfId="1839" priority="920" stopIfTrue="1">
      <formula>OR($B17=TODAY(),$B17=TODAY()-1)</formula>
    </cfRule>
  </conditionalFormatting>
  <conditionalFormatting sqref="H17:M19">
    <cfRule type="expression" dxfId="1837" priority="919" stopIfTrue="1">
      <formula>OR($B17=TODAY(),$B17=TODAY()-1)</formula>
    </cfRule>
  </conditionalFormatting>
  <conditionalFormatting sqref="H17:M19">
    <cfRule type="expression" dxfId="1835" priority="918" stopIfTrue="1">
      <formula>OR($B17=TODAY(),$B17=TODAY()-1)</formula>
    </cfRule>
  </conditionalFormatting>
  <conditionalFormatting sqref="H17:M19">
    <cfRule type="expression" dxfId="1833" priority="917" stopIfTrue="1">
      <formula>OR($B17=TODAY(),$B17=TODAY()-1)</formula>
    </cfRule>
  </conditionalFormatting>
  <conditionalFormatting sqref="C17">
    <cfRule type="expression" dxfId="1831" priority="916" stopIfTrue="1">
      <formula>OR($B17=TODAY(),$B17=TODAY()-1)</formula>
    </cfRule>
  </conditionalFormatting>
  <conditionalFormatting sqref="K7:M23 F7:J20 F22:J22">
    <cfRule type="expression" dxfId="1829" priority="915" stopIfTrue="1">
      <formula>OR($B7=TODAY(),$B7=TODAY()-1)</formula>
    </cfRule>
  </conditionalFormatting>
  <conditionalFormatting sqref="K7:M23 F7:J20 F22:J22">
    <cfRule type="expression" dxfId="1827" priority="914" stopIfTrue="1">
      <formula>OR($B7=TODAY(),$B7=TODAY()-1)</formula>
    </cfRule>
  </conditionalFormatting>
  <conditionalFormatting sqref="K7:M23 F7:J20 F22:J22">
    <cfRule type="expression" dxfId="1825" priority="913" stopIfTrue="1">
      <formula>OR($B7=TODAY(),$B7=TODAY()-1)</formula>
    </cfRule>
  </conditionalFormatting>
  <conditionalFormatting sqref="F16">
    <cfRule type="expression" dxfId="1823" priority="912" stopIfTrue="1">
      <formula>OR($B17=TODAY(),$B17=TODAY()-1)</formula>
    </cfRule>
  </conditionalFormatting>
  <conditionalFormatting sqref="C7:I7">
    <cfRule type="expression" dxfId="1821" priority="911" stopIfTrue="1">
      <formula>OR($B7=TODAY(),$B7=TODAY()-1)</formula>
    </cfRule>
  </conditionalFormatting>
  <conditionalFormatting sqref="F7">
    <cfRule type="expression" dxfId="1819" priority="910" stopIfTrue="1">
      <formula>OR($B7=TODAY(),$B7=TODAY()-1)</formula>
    </cfRule>
  </conditionalFormatting>
  <conditionalFormatting sqref="C7:E7">
    <cfRule type="expression" dxfId="1817" priority="909" stopIfTrue="1">
      <formula>OR($B7=TODAY(),$B7=TODAY()-1)</formula>
    </cfRule>
  </conditionalFormatting>
  <conditionalFormatting sqref="C7:E7">
    <cfRule type="expression" dxfId="1815" priority="908" stopIfTrue="1">
      <formula>OR($B7=TODAY(),$B7=TODAY()-1)</formula>
    </cfRule>
  </conditionalFormatting>
  <conditionalFormatting sqref="C7:I7">
    <cfRule type="expression" dxfId="1813" priority="907" stopIfTrue="1">
      <formula>OR($B7=TODAY(),$B7=TODAY()-1)</formula>
    </cfRule>
  </conditionalFormatting>
  <conditionalFormatting sqref="F7">
    <cfRule type="expression" dxfId="1811" priority="906" stopIfTrue="1">
      <formula>OR($B7=TODAY(),$B7=TODAY()-1)</formula>
    </cfRule>
  </conditionalFormatting>
  <conditionalFormatting sqref="C7:I7">
    <cfRule type="expression" dxfId="1809" priority="905" stopIfTrue="1">
      <formula>OR($B7=TODAY(),$B7=TODAY()-1)</formula>
    </cfRule>
  </conditionalFormatting>
  <conditionalFormatting sqref="F7">
    <cfRule type="expression" dxfId="1807" priority="904" stopIfTrue="1">
      <formula>OR($B7=TODAY(),$B7=TODAY()-1)</formula>
    </cfRule>
  </conditionalFormatting>
  <conditionalFormatting sqref="C7:I7">
    <cfRule type="expression" dxfId="1805" priority="903" stopIfTrue="1">
      <formula>OR($B7=TODAY(),$B7=TODAY()-1)</formula>
    </cfRule>
  </conditionalFormatting>
  <conditionalFormatting sqref="F7">
    <cfRule type="expression" dxfId="1803" priority="902" stopIfTrue="1">
      <formula>OR($B7=TODAY(),$B7=TODAY()-1)</formula>
    </cfRule>
  </conditionalFormatting>
  <conditionalFormatting sqref="C7:I7">
    <cfRule type="expression" dxfId="1801" priority="901" stopIfTrue="1">
      <formula>OR($B7=TODAY(),$B7=TODAY()-1)</formula>
    </cfRule>
  </conditionalFormatting>
  <conditionalFormatting sqref="F7">
    <cfRule type="expression" dxfId="1799" priority="900" stopIfTrue="1">
      <formula>OR($B7=TODAY(),$B7=TODAY()-1)</formula>
    </cfRule>
  </conditionalFormatting>
  <conditionalFormatting sqref="C7:I7">
    <cfRule type="expression" dxfId="1797" priority="899" stopIfTrue="1">
      <formula>OR($B7=TODAY(),$B7=TODAY()-1)</formula>
    </cfRule>
  </conditionalFormatting>
  <conditionalFormatting sqref="F7">
    <cfRule type="expression" dxfId="1795" priority="898" stopIfTrue="1">
      <formula>OR($B7=TODAY(),$B7=TODAY()-1)</formula>
    </cfRule>
  </conditionalFormatting>
  <conditionalFormatting sqref="C7:I7">
    <cfRule type="expression" dxfId="1793" priority="897" stopIfTrue="1">
      <formula>OR($B7=TODAY(),$B7=TODAY()-1)</formula>
    </cfRule>
  </conditionalFormatting>
  <conditionalFormatting sqref="F7">
    <cfRule type="expression" dxfId="1791" priority="896" stopIfTrue="1">
      <formula>OR($B7=TODAY(),$B7=TODAY()-1)</formula>
    </cfRule>
  </conditionalFormatting>
  <conditionalFormatting sqref="C7:I7">
    <cfRule type="expression" dxfId="1789" priority="895" stopIfTrue="1">
      <formula>OR($B7=TODAY(),$B7=TODAY()-1)</formula>
    </cfRule>
  </conditionalFormatting>
  <conditionalFormatting sqref="C7:I7">
    <cfRule type="expression" dxfId="1787" priority="894" stopIfTrue="1">
      <formula>OR($B7=TODAY(),$B7=TODAY()-1)</formula>
    </cfRule>
  </conditionalFormatting>
  <conditionalFormatting sqref="F7">
    <cfRule type="expression" dxfId="1785" priority="893" stopIfTrue="1">
      <formula>OR($B7=TODAY(),$B7=TODAY()-1)</formula>
    </cfRule>
  </conditionalFormatting>
  <conditionalFormatting sqref="C7:I7">
    <cfRule type="expression" dxfId="1783" priority="892" stopIfTrue="1">
      <formula>OR($B7=TODAY(),$B7=TODAY()-1)</formula>
    </cfRule>
  </conditionalFormatting>
  <conditionalFormatting sqref="F7">
    <cfRule type="expression" dxfId="1781" priority="891" stopIfTrue="1">
      <formula>OR($B7=TODAY(),$B7=TODAY()-1)</formula>
    </cfRule>
  </conditionalFormatting>
  <conditionalFormatting sqref="C7:E7">
    <cfRule type="expression" dxfId="1779" priority="890" stopIfTrue="1">
      <formula>OR($B7=TODAY(),$B7=TODAY()-1)</formula>
    </cfRule>
  </conditionalFormatting>
  <conditionalFormatting sqref="F7">
    <cfRule type="expression" dxfId="1777" priority="889" stopIfTrue="1">
      <formula>OR($B7=TODAY(),$B7=TODAY()-1)</formula>
    </cfRule>
  </conditionalFormatting>
  <conditionalFormatting sqref="F7:I7">
    <cfRule type="expression" dxfId="1775" priority="888" stopIfTrue="1">
      <formula>OR($B7=TODAY(),$B7=TODAY()-1)</formula>
    </cfRule>
  </conditionalFormatting>
  <conditionalFormatting sqref="F7:I7">
    <cfRule type="expression" dxfId="1773" priority="887" stopIfTrue="1">
      <formula>OR($B7=TODAY(),$B7=TODAY()-1)</formula>
    </cfRule>
  </conditionalFormatting>
  <conditionalFormatting sqref="F7:I7">
    <cfRule type="expression" dxfId="1771" priority="886" stopIfTrue="1">
      <formula>OR($B7=TODAY(),$B7=TODAY()-1)</formula>
    </cfRule>
  </conditionalFormatting>
  <conditionalFormatting sqref="J14">
    <cfRule type="expression" dxfId="1769" priority="885" stopIfTrue="1">
      <formula>OR($B14=TODAY(),$B14=TODAY()-1)</formula>
    </cfRule>
  </conditionalFormatting>
  <conditionalFormatting sqref="J14">
    <cfRule type="expression" dxfId="1767" priority="884" stopIfTrue="1">
      <formula>OR($B14=TODAY(),$B14=TODAY()-1)</formula>
    </cfRule>
  </conditionalFormatting>
  <conditionalFormatting sqref="J14">
    <cfRule type="expression" dxfId="1765" priority="883" stopIfTrue="1">
      <formula>OR($B14=TODAY(),$B14=TODAY()-1)</formula>
    </cfRule>
  </conditionalFormatting>
  <conditionalFormatting sqref="J14">
    <cfRule type="expression" dxfId="1763" priority="882" stopIfTrue="1">
      <formula>OR($B14=TODAY(),$B14=TODAY()-1)</formula>
    </cfRule>
  </conditionalFormatting>
  <conditionalFormatting sqref="J14">
    <cfRule type="expression" dxfId="1761" priority="881" stopIfTrue="1">
      <formula>OR($B14=TODAY(),$B14=TODAY()-1)</formula>
    </cfRule>
  </conditionalFormatting>
  <conditionalFormatting sqref="J14">
    <cfRule type="expression" dxfId="1759" priority="880" stopIfTrue="1">
      <formula>OR($B14=TODAY(),$B14=TODAY()-1)</formula>
    </cfRule>
  </conditionalFormatting>
  <conditionalFormatting sqref="J14">
    <cfRule type="expression" dxfId="1757" priority="879" stopIfTrue="1">
      <formula>OR($B14=TODAY(),$B14=TODAY()-1)</formula>
    </cfRule>
  </conditionalFormatting>
  <conditionalFormatting sqref="J14">
    <cfRule type="expression" dxfId="1755" priority="878" stopIfTrue="1">
      <formula>OR($B14=TODAY(),$B14=TODAY()-1)</formula>
    </cfRule>
  </conditionalFormatting>
  <conditionalFormatting sqref="J14">
    <cfRule type="expression" dxfId="1753" priority="877" stopIfTrue="1">
      <formula>OR($B14=TODAY(),$B14=TODAY()-1)</formula>
    </cfRule>
  </conditionalFormatting>
  <conditionalFormatting sqref="J14">
    <cfRule type="expression" dxfId="1751" priority="876" stopIfTrue="1">
      <formula>OR($B14=TODAY(),$B14=TODAY()-1)</formula>
    </cfRule>
  </conditionalFormatting>
  <conditionalFormatting sqref="J14">
    <cfRule type="expression" dxfId="1749" priority="875" stopIfTrue="1">
      <formula>OR($B14=TODAY(),$B14=TODAY()-1)</formula>
    </cfRule>
  </conditionalFormatting>
  <conditionalFormatting sqref="J14">
    <cfRule type="expression" dxfId="1747" priority="874" stopIfTrue="1">
      <formula>OR($B14=TODAY(),$B14=TODAY()-1)</formula>
    </cfRule>
  </conditionalFormatting>
  <conditionalFormatting sqref="J14">
    <cfRule type="expression" dxfId="1745" priority="873" stopIfTrue="1">
      <formula>OR($B14=TODAY(),$B14=TODAY()-1)</formula>
    </cfRule>
  </conditionalFormatting>
  <conditionalFormatting sqref="J14">
    <cfRule type="expression" dxfId="1743" priority="872" stopIfTrue="1">
      <formula>OR($B14=TODAY(),$B14=TODAY()-1)</formula>
    </cfRule>
  </conditionalFormatting>
  <conditionalFormatting sqref="J14">
    <cfRule type="expression" dxfId="1741" priority="871" stopIfTrue="1">
      <formula>OR($B14=TODAY(),$B14=TODAY()-1)</formula>
    </cfRule>
  </conditionalFormatting>
  <conditionalFormatting sqref="J14">
    <cfRule type="expression" dxfId="1739" priority="870" stopIfTrue="1">
      <formula>OR($B14=TODAY(),$B14=TODAY()-1)</formula>
    </cfRule>
  </conditionalFormatting>
  <conditionalFormatting sqref="M28">
    <cfRule type="expression" dxfId="1737" priority="869" stopIfTrue="1">
      <formula>OR($B28=TODAY(),$B28=TODAY()-1)</formula>
    </cfRule>
  </conditionalFormatting>
  <conditionalFormatting sqref="M28">
    <cfRule type="expression" dxfId="1735" priority="868" stopIfTrue="1">
      <formula>OR($B28=TODAY(),$B28=TODAY()-1)</formula>
    </cfRule>
  </conditionalFormatting>
  <conditionalFormatting sqref="M28">
    <cfRule type="expression" dxfId="1733" priority="867" stopIfTrue="1">
      <formula>OR($B28=TODAY(),$B28=TODAY()-1)</formula>
    </cfRule>
  </conditionalFormatting>
  <conditionalFormatting sqref="M28">
    <cfRule type="expression" dxfId="1731" priority="866" stopIfTrue="1">
      <formula>OR($B28=TODAY(),$B28=TODAY()-1)</formula>
    </cfRule>
  </conditionalFormatting>
  <conditionalFormatting sqref="M28">
    <cfRule type="expression" dxfId="1729" priority="865" stopIfTrue="1">
      <formula>OR($B28=TODAY(),$B28=TODAY()-1)</formula>
    </cfRule>
  </conditionalFormatting>
  <conditionalFormatting sqref="M28">
    <cfRule type="expression" dxfId="1727" priority="864" stopIfTrue="1">
      <formula>OR($B28=TODAY(),$B28=TODAY()-1)</formula>
    </cfRule>
  </conditionalFormatting>
  <conditionalFormatting sqref="M28">
    <cfRule type="expression" dxfId="1725" priority="863" stopIfTrue="1">
      <formula>OR($B28=TODAY(),$B28=TODAY()-1)</formula>
    </cfRule>
  </conditionalFormatting>
  <conditionalFormatting sqref="M28">
    <cfRule type="expression" dxfId="1723" priority="862" stopIfTrue="1">
      <formula>OR($B28=TODAY(),$B28=TODAY()-1)</formula>
    </cfRule>
  </conditionalFormatting>
  <conditionalFormatting sqref="M28">
    <cfRule type="expression" dxfId="1721" priority="861" stopIfTrue="1">
      <formula>OR($B28=TODAY(),$B28=TODAY()-1)</formula>
    </cfRule>
  </conditionalFormatting>
  <conditionalFormatting sqref="M28">
    <cfRule type="expression" dxfId="1719" priority="860" stopIfTrue="1">
      <formula>OR($B28=TODAY(),$B28=TODAY()-1)</formula>
    </cfRule>
  </conditionalFormatting>
  <conditionalFormatting sqref="M28">
    <cfRule type="expression" dxfId="1717" priority="859" stopIfTrue="1">
      <formula>OR($B28=TODAY(),$B28=TODAY()-1)</formula>
    </cfRule>
  </conditionalFormatting>
  <conditionalFormatting sqref="M28">
    <cfRule type="expression" dxfId="1715" priority="858" stopIfTrue="1">
      <formula>OR($B28=TODAY(),$B28=TODAY()-1)</formula>
    </cfRule>
  </conditionalFormatting>
  <conditionalFormatting sqref="M28">
    <cfRule type="expression" dxfId="1713" priority="857" stopIfTrue="1">
      <formula>OR($B28=TODAY(),$B28=TODAY()-1)</formula>
    </cfRule>
  </conditionalFormatting>
  <conditionalFormatting sqref="M28">
    <cfRule type="expression" dxfId="1711" priority="856" stopIfTrue="1">
      <formula>OR($B28=TODAY(),$B28=TODAY()-1)</formula>
    </cfRule>
  </conditionalFormatting>
  <conditionalFormatting sqref="M28">
    <cfRule type="expression" dxfId="1709" priority="855" stopIfTrue="1">
      <formula>OR($B28=TODAY(),$B28=TODAY()-1)</formula>
    </cfRule>
  </conditionalFormatting>
  <conditionalFormatting sqref="M28">
    <cfRule type="expression" dxfId="1707" priority="854" stopIfTrue="1">
      <formula>OR($B28=TODAY(),$B28=TODAY()-1)</formula>
    </cfRule>
  </conditionalFormatting>
  <conditionalFormatting sqref="L28">
    <cfRule type="expression" dxfId="1705" priority="853" stopIfTrue="1">
      <formula>OR($B28=TODAY(),$B28=TODAY()-1)</formula>
    </cfRule>
  </conditionalFormatting>
  <conditionalFormatting sqref="L28">
    <cfRule type="expression" dxfId="1703" priority="852" stopIfTrue="1">
      <formula>OR($B28=TODAY(),$B28=TODAY()-1)</formula>
    </cfRule>
  </conditionalFormatting>
  <conditionalFormatting sqref="L28">
    <cfRule type="expression" dxfId="1701" priority="851" stopIfTrue="1">
      <formula>OR($B28=TODAY(),$B28=TODAY()-1)</formula>
    </cfRule>
  </conditionalFormatting>
  <conditionalFormatting sqref="L28">
    <cfRule type="expression" dxfId="1699" priority="850" stopIfTrue="1">
      <formula>OR($B28=TODAY(),$B28=TODAY()-1)</formula>
    </cfRule>
  </conditionalFormatting>
  <conditionalFormatting sqref="L28">
    <cfRule type="expression" dxfId="1697" priority="849" stopIfTrue="1">
      <formula>OR($B28=TODAY(),$B28=TODAY()-1)</formula>
    </cfRule>
  </conditionalFormatting>
  <conditionalFormatting sqref="L28">
    <cfRule type="expression" dxfId="1695" priority="848" stopIfTrue="1">
      <formula>OR($B28=TODAY(),$B28=TODAY()-1)</formula>
    </cfRule>
  </conditionalFormatting>
  <conditionalFormatting sqref="L28">
    <cfRule type="expression" dxfId="1693" priority="847" stopIfTrue="1">
      <formula>OR($B28=TODAY(),$B28=TODAY()-1)</formula>
    </cfRule>
  </conditionalFormatting>
  <conditionalFormatting sqref="L28">
    <cfRule type="expression" dxfId="1691" priority="846" stopIfTrue="1">
      <formula>OR($B28=TODAY(),$B28=TODAY()-1)</formula>
    </cfRule>
  </conditionalFormatting>
  <conditionalFormatting sqref="L28">
    <cfRule type="expression" dxfId="1689" priority="845" stopIfTrue="1">
      <formula>OR($B28=TODAY(),$B28=TODAY()-1)</formula>
    </cfRule>
  </conditionalFormatting>
  <conditionalFormatting sqref="L28">
    <cfRule type="expression" dxfId="1687" priority="844" stopIfTrue="1">
      <formula>OR($B28=TODAY(),$B28=TODAY()-1)</formula>
    </cfRule>
  </conditionalFormatting>
  <conditionalFormatting sqref="L28">
    <cfRule type="expression" dxfId="1685" priority="843" stopIfTrue="1">
      <formula>OR($B28=TODAY(),$B28=TODAY()-1)</formula>
    </cfRule>
  </conditionalFormatting>
  <conditionalFormatting sqref="L28">
    <cfRule type="expression" dxfId="1683" priority="842" stopIfTrue="1">
      <formula>OR($B28=TODAY(),$B28=TODAY()-1)</formula>
    </cfRule>
  </conditionalFormatting>
  <conditionalFormatting sqref="L28">
    <cfRule type="expression" dxfId="1681" priority="841" stopIfTrue="1">
      <formula>OR($B28=TODAY(),$B28=TODAY()-1)</formula>
    </cfRule>
  </conditionalFormatting>
  <conditionalFormatting sqref="L28">
    <cfRule type="expression" dxfId="1679" priority="840" stopIfTrue="1">
      <formula>OR($B28=TODAY(),$B28=TODAY()-1)</formula>
    </cfRule>
  </conditionalFormatting>
  <conditionalFormatting sqref="L28">
    <cfRule type="expression" dxfId="1677" priority="839" stopIfTrue="1">
      <formula>OR($B28=TODAY(),$B28=TODAY()-1)</formula>
    </cfRule>
  </conditionalFormatting>
  <conditionalFormatting sqref="L28">
    <cfRule type="expression" dxfId="1675" priority="838" stopIfTrue="1">
      <formula>OR($B28=TODAY(),$B28=TODAY()-1)</formula>
    </cfRule>
  </conditionalFormatting>
  <conditionalFormatting sqref="C7:E8 F7:M17 F22:J23 C11:E23 K18:M23 F18:J20 C24:M28">
    <cfRule type="expression" dxfId="1673" priority="837" stopIfTrue="1">
      <formula>OR($B7=TODAY(),$B7=TODAY()-1)</formula>
    </cfRule>
  </conditionalFormatting>
  <conditionalFormatting sqref="F11:F14 F7 H8:M9 F22:F25 F16:F20 G18:G20 G22:G23">
    <cfRule type="expression" dxfId="1671" priority="836" stopIfTrue="1">
      <formula>OR($B7=TODAY(),$B7=TODAY()-1)</formula>
    </cfRule>
  </conditionalFormatting>
  <conditionalFormatting sqref="C7:E8">
    <cfRule type="expression" dxfId="1669" priority="835" stopIfTrue="1">
      <formula>OR($B7=TODAY(),$B7=TODAY()-1)</formula>
    </cfRule>
  </conditionalFormatting>
  <conditionalFormatting sqref="H8:M9">
    <cfRule type="expression" dxfId="1667" priority="834" stopIfTrue="1">
      <formula>OR($B8=TODAY(),$B8=TODAY()-1)</formula>
    </cfRule>
  </conditionalFormatting>
  <conditionalFormatting sqref="H8:M9">
    <cfRule type="expression" dxfId="1665" priority="833" stopIfTrue="1">
      <formula>OR($B8=TODAY(),$B8=TODAY()-1)</formula>
    </cfRule>
  </conditionalFormatting>
  <conditionalFormatting sqref="C7:E7">
    <cfRule type="expression" dxfId="1663" priority="832" stopIfTrue="1">
      <formula>OR($B7=TODAY(),$B7=TODAY()-1)</formula>
    </cfRule>
  </conditionalFormatting>
  <conditionalFormatting sqref="C7:E8 K7:M25 F7:J20 F22:F25 H22:J25 G22:G23 G25">
    <cfRule type="expression" dxfId="1661" priority="831" stopIfTrue="1">
      <formula>OR($B7=TODAY(),$B7=TODAY()-1)</formula>
    </cfRule>
  </conditionalFormatting>
  <conditionalFormatting sqref="F11:F14 F7 H8:M9 F22:F25 F16:F20 G18:G20 G22:G23">
    <cfRule type="expression" dxfId="1659" priority="830" stopIfTrue="1">
      <formula>OR($B7=TODAY(),$B7=TODAY()-1)</formula>
    </cfRule>
  </conditionalFormatting>
  <conditionalFormatting sqref="C7:E8 K7:M25 F7:J20 F22:F25 H22:J25 G22:G23 G25">
    <cfRule type="expression" dxfId="1657" priority="829" stopIfTrue="1">
      <formula>OR($B7=TODAY(),$B7=TODAY()-1)</formula>
    </cfRule>
  </conditionalFormatting>
  <conditionalFormatting sqref="F11:F14 F7 H8:M9 F22:F25 F16:F20 G18:G20 G22:G23">
    <cfRule type="expression" dxfId="1655" priority="828" stopIfTrue="1">
      <formula>OR($B7=TODAY(),$B7=TODAY()-1)</formula>
    </cfRule>
  </conditionalFormatting>
  <conditionalFormatting sqref="C7:E8 K7:M25 F7:J20 F22:F25 H22:J25 G22:G23 G25">
    <cfRule type="expression" dxfId="1653" priority="827" stopIfTrue="1">
      <formula>OR($B7=TODAY(),$B7=TODAY()-1)</formula>
    </cfRule>
  </conditionalFormatting>
  <conditionalFormatting sqref="F11:F14 F7 H8:M9 F22:F25 F16:F20 G18:G20 G22:G23">
    <cfRule type="expression" dxfId="1651" priority="826" stopIfTrue="1">
      <formula>OR($B7=TODAY(),$B7=TODAY()-1)</formula>
    </cfRule>
  </conditionalFormatting>
  <conditionalFormatting sqref="C7:E8 K7:M25 F7:J20 F22:F25 H22:J25 G22:G23 G25">
    <cfRule type="expression" dxfId="1649" priority="825" stopIfTrue="1">
      <formula>OR($B7=TODAY(),$B7=TODAY()-1)</formula>
    </cfRule>
  </conditionalFormatting>
  <conditionalFormatting sqref="F11:F14 F7 H8:M9 F22:F25 F16:F20 G18:G20 G22:G23">
    <cfRule type="expression" dxfId="1647" priority="824" stopIfTrue="1">
      <formula>OR($B7=TODAY(),$B7=TODAY()-1)</formula>
    </cfRule>
  </conditionalFormatting>
  <conditionalFormatting sqref="C7:E8 K7:M25 F7:J20 F22:F25 H22:J25 G22:G23 G25">
    <cfRule type="expression" dxfId="1645" priority="823" stopIfTrue="1">
      <formula>OR($B7=TODAY(),$B7=TODAY()-1)</formula>
    </cfRule>
  </conditionalFormatting>
  <conditionalFormatting sqref="F11:F14 F7 H8:M9 F22:F25 F16:F20 G18:G20 G22:G23">
    <cfRule type="expression" dxfId="1643" priority="822" stopIfTrue="1">
      <formula>OR($B7=TODAY(),$B7=TODAY()-1)</formula>
    </cfRule>
  </conditionalFormatting>
  <conditionalFormatting sqref="C7:E8 K7:M25 F7:J20 F22:F25 H22:J25 G22:G23 G25">
    <cfRule type="expression" dxfId="1641" priority="821" stopIfTrue="1">
      <formula>OR($B7=TODAY(),$B7=TODAY()-1)</formula>
    </cfRule>
  </conditionalFormatting>
  <conditionalFormatting sqref="F11:F14 F7 H8:M9 F22:F25 F16:F20 G18:G20 G22:G23">
    <cfRule type="expression" dxfId="1639" priority="820" stopIfTrue="1">
      <formula>OR($B7=TODAY(),$B7=TODAY()-1)</formula>
    </cfRule>
  </conditionalFormatting>
  <conditionalFormatting sqref="C7:E8 K7:M25 F7:J20 F22:F25 H22:J25 G22:G23 G25">
    <cfRule type="expression" dxfId="1637" priority="819" stopIfTrue="1">
      <formula>OR($B7=TODAY(),$B7=TODAY()-1)</formula>
    </cfRule>
  </conditionalFormatting>
  <conditionalFormatting sqref="C7:E8 K7:M25 F7:J20 F22:F25 H22:J25 G22:G23 G25">
    <cfRule type="expression" dxfId="1635" priority="818" stopIfTrue="1">
      <formula>OR($B7=TODAY(),$B7=TODAY()-1)</formula>
    </cfRule>
  </conditionalFormatting>
  <conditionalFormatting sqref="F11:F14 F7 H8:M9 F22:F25 F16:F20 G18:G20 G22:G23">
    <cfRule type="expression" dxfId="1633" priority="817" stopIfTrue="1">
      <formula>OR($B7=TODAY(),$B7=TODAY()-1)</formula>
    </cfRule>
  </conditionalFormatting>
  <conditionalFormatting sqref="C7:E8 K7:M25 F7:J20 F22:F25 H22:J25 G22:G23 G25">
    <cfRule type="expression" dxfId="1631" priority="816" stopIfTrue="1">
      <formula>OR($B7=TODAY(),$B7=TODAY()-1)</formula>
    </cfRule>
  </conditionalFormatting>
  <conditionalFormatting sqref="F11:F14 F7 H8:M9 F22:F25 F16:F20 G18:G20 G22:G23">
    <cfRule type="expression" dxfId="1629" priority="815" stopIfTrue="1">
      <formula>OR($B7=TODAY(),$B7=TODAY()-1)</formula>
    </cfRule>
  </conditionalFormatting>
  <conditionalFormatting sqref="C7:E8">
    <cfRule type="expression" dxfId="1627" priority="814" stopIfTrue="1">
      <formula>OR($B7=TODAY(),$B7=TODAY()-1)</formula>
    </cfRule>
  </conditionalFormatting>
  <conditionalFormatting sqref="F11:F14 F7 H8:M9 F22:F25 F16:F20 G18:G20 G22:G23">
    <cfRule type="expression" dxfId="1625" priority="813" stopIfTrue="1">
      <formula>OR($B7=TODAY(),$B7=TODAY()-1)</formula>
    </cfRule>
  </conditionalFormatting>
  <conditionalFormatting sqref="D21:E21">
    <cfRule type="expression" dxfId="1623" priority="812" stopIfTrue="1">
      <formula>OR($B21=TODAY(),$B21=TODAY()-1)</formula>
    </cfRule>
  </conditionalFormatting>
  <conditionalFormatting sqref="D21:E21">
    <cfRule type="expression" dxfId="1621" priority="811" stopIfTrue="1">
      <formula>OR($B21=TODAY(),$B21=TODAY()-1)</formula>
    </cfRule>
  </conditionalFormatting>
  <conditionalFormatting sqref="D21:E21">
    <cfRule type="expression" dxfId="1619" priority="810" stopIfTrue="1">
      <formula>OR($B21=TODAY(),$B21=TODAY()-1)</formula>
    </cfRule>
  </conditionalFormatting>
  <conditionalFormatting sqref="D21:E21">
    <cfRule type="expression" dxfId="1617" priority="809" stopIfTrue="1">
      <formula>OR($B21=TODAY(),$B21=TODAY()-1)</formula>
    </cfRule>
  </conditionalFormatting>
  <conditionalFormatting sqref="D21:E21">
    <cfRule type="expression" dxfId="1615" priority="808" stopIfTrue="1">
      <formula>OR($B21=TODAY(),$B21=TODAY()-1)</formula>
    </cfRule>
  </conditionalFormatting>
  <conditionalFormatting sqref="D21:E21">
    <cfRule type="expression" dxfId="1613" priority="807" stopIfTrue="1">
      <formula>OR($B21=TODAY(),$B21=TODAY()-1)</formula>
    </cfRule>
  </conditionalFormatting>
  <conditionalFormatting sqref="D21:E21">
    <cfRule type="expression" dxfId="1611" priority="806" stopIfTrue="1">
      <formula>OR($B21=TODAY(),$B21=TODAY()-1)</formula>
    </cfRule>
  </conditionalFormatting>
  <conditionalFormatting sqref="D21:E21">
    <cfRule type="expression" dxfId="1609" priority="805" stopIfTrue="1">
      <formula>OR($B21=TODAY(),$B21=TODAY()-1)</formula>
    </cfRule>
  </conditionalFormatting>
  <conditionalFormatting sqref="D21:E21">
    <cfRule type="expression" dxfId="1607" priority="804" stopIfTrue="1">
      <formula>OR($B21=TODAY(),$B21=TODAY()-1)</formula>
    </cfRule>
  </conditionalFormatting>
  <conditionalFormatting sqref="D21:E21">
    <cfRule type="expression" dxfId="1605" priority="803" stopIfTrue="1">
      <formula>OR($B21=TODAY(),$B21=TODAY()-1)</formula>
    </cfRule>
  </conditionalFormatting>
  <conditionalFormatting sqref="F15">
    <cfRule type="expression" dxfId="1603" priority="802" stopIfTrue="1">
      <formula>OR($B16=TODAY(),$B16=TODAY()-1)</formula>
    </cfRule>
  </conditionalFormatting>
  <conditionalFormatting sqref="H17:M19 K20:M23 I20:J20 I22:J23">
    <cfRule type="expression" dxfId="1601" priority="801" stopIfTrue="1">
      <formula>OR($B17=TODAY(),$B17=TODAY()-1)</formula>
    </cfRule>
  </conditionalFormatting>
  <conditionalFormatting sqref="H17:M19 K20:M23 I20:J20 I22:J23">
    <cfRule type="expression" dxfId="1599" priority="800" stopIfTrue="1">
      <formula>OR($B17=TODAY(),$B17=TODAY()-1)</formula>
    </cfRule>
  </conditionalFormatting>
  <conditionalFormatting sqref="H17:M19 K20:M23 I20:J20 I22:J23">
    <cfRule type="expression" dxfId="1597" priority="799" stopIfTrue="1">
      <formula>OR($B17=TODAY(),$B17=TODAY()-1)</formula>
    </cfRule>
  </conditionalFormatting>
  <conditionalFormatting sqref="H17:M19 K20:M23 I20:J20 I22:J23">
    <cfRule type="expression" dxfId="1595" priority="798" stopIfTrue="1">
      <formula>OR($B17=TODAY(),$B17=TODAY()-1)</formula>
    </cfRule>
  </conditionalFormatting>
  <conditionalFormatting sqref="C17">
    <cfRule type="expression" dxfId="1593" priority="797" stopIfTrue="1">
      <formula>OR($B17=TODAY(),$B17=TODAY()-1)</formula>
    </cfRule>
  </conditionalFormatting>
  <conditionalFormatting sqref="K7:M25 F7:J20 F22:F25 H22:J25 G22:G23 G25">
    <cfRule type="expression" dxfId="1591" priority="796" stopIfTrue="1">
      <formula>OR($B7=TODAY(),$B7=TODAY()-1)</formula>
    </cfRule>
  </conditionalFormatting>
  <conditionalFormatting sqref="K7:M25 F7:J20 F22:F25 H22:J25 G22:G23 G25">
    <cfRule type="expression" dxfId="1589" priority="795" stopIfTrue="1">
      <formula>OR($B7=TODAY(),$B7=TODAY()-1)</formula>
    </cfRule>
  </conditionalFormatting>
  <conditionalFormatting sqref="K7:M25 F7:J20 F22:F25 H22:J25 G22:G23 G25">
    <cfRule type="expression" dxfId="1587" priority="794" stopIfTrue="1">
      <formula>OR($B7=TODAY(),$B7=TODAY()-1)</formula>
    </cfRule>
  </conditionalFormatting>
  <conditionalFormatting sqref="F16">
    <cfRule type="expression" dxfId="1585" priority="793" stopIfTrue="1">
      <formula>OR($B17=TODAY(),$B17=TODAY()-1)</formula>
    </cfRule>
  </conditionalFormatting>
  <conditionalFormatting sqref="C7:I7">
    <cfRule type="expression" dxfId="1583" priority="792" stopIfTrue="1">
      <formula>OR($B7=TODAY(),$B7=TODAY()-1)</formula>
    </cfRule>
  </conditionalFormatting>
  <conditionalFormatting sqref="F7">
    <cfRule type="expression" dxfId="1581" priority="791" stopIfTrue="1">
      <formula>OR($B7=TODAY(),$B7=TODAY()-1)</formula>
    </cfRule>
  </conditionalFormatting>
  <conditionalFormatting sqref="C7:E7">
    <cfRule type="expression" dxfId="1579" priority="790" stopIfTrue="1">
      <formula>OR($B7=TODAY(),$B7=TODAY()-1)</formula>
    </cfRule>
  </conditionalFormatting>
  <conditionalFormatting sqref="C7:E7">
    <cfRule type="expression" dxfId="1577" priority="789" stopIfTrue="1">
      <formula>OR($B7=TODAY(),$B7=TODAY()-1)</formula>
    </cfRule>
  </conditionalFormatting>
  <conditionalFormatting sqref="C7:I7">
    <cfRule type="expression" dxfId="1575" priority="788" stopIfTrue="1">
      <formula>OR($B7=TODAY(),$B7=TODAY()-1)</formula>
    </cfRule>
  </conditionalFormatting>
  <conditionalFormatting sqref="F7">
    <cfRule type="expression" dxfId="1573" priority="787" stopIfTrue="1">
      <formula>OR($B7=TODAY(),$B7=TODAY()-1)</formula>
    </cfRule>
  </conditionalFormatting>
  <conditionalFormatting sqref="C7:I7">
    <cfRule type="expression" dxfId="1571" priority="786" stopIfTrue="1">
      <formula>OR($B7=TODAY(),$B7=TODAY()-1)</formula>
    </cfRule>
  </conditionalFormatting>
  <conditionalFormatting sqref="F7">
    <cfRule type="expression" dxfId="1569" priority="785" stopIfTrue="1">
      <formula>OR($B7=TODAY(),$B7=TODAY()-1)</formula>
    </cfRule>
  </conditionalFormatting>
  <conditionalFormatting sqref="C7:I7">
    <cfRule type="expression" dxfId="1567" priority="784" stopIfTrue="1">
      <formula>OR($B7=TODAY(),$B7=TODAY()-1)</formula>
    </cfRule>
  </conditionalFormatting>
  <conditionalFormatting sqref="F7">
    <cfRule type="expression" dxfId="1565" priority="783" stopIfTrue="1">
      <formula>OR($B7=TODAY(),$B7=TODAY()-1)</formula>
    </cfRule>
  </conditionalFormatting>
  <conditionalFormatting sqref="C7:I7">
    <cfRule type="expression" dxfId="1563" priority="782" stopIfTrue="1">
      <formula>OR($B7=TODAY(),$B7=TODAY()-1)</formula>
    </cfRule>
  </conditionalFormatting>
  <conditionalFormatting sqref="F7">
    <cfRule type="expression" dxfId="1561" priority="781" stopIfTrue="1">
      <formula>OR($B7=TODAY(),$B7=TODAY()-1)</formula>
    </cfRule>
  </conditionalFormatting>
  <conditionalFormatting sqref="C7:I7">
    <cfRule type="expression" dxfId="1559" priority="780" stopIfTrue="1">
      <formula>OR($B7=TODAY(),$B7=TODAY()-1)</formula>
    </cfRule>
  </conditionalFormatting>
  <conditionalFormatting sqref="F7">
    <cfRule type="expression" dxfId="1557" priority="779" stopIfTrue="1">
      <formula>OR($B7=TODAY(),$B7=TODAY()-1)</formula>
    </cfRule>
  </conditionalFormatting>
  <conditionalFormatting sqref="C7:I7">
    <cfRule type="expression" dxfId="1555" priority="778" stopIfTrue="1">
      <formula>OR($B7=TODAY(),$B7=TODAY()-1)</formula>
    </cfRule>
  </conditionalFormatting>
  <conditionalFormatting sqref="F7">
    <cfRule type="expression" dxfId="1553" priority="777" stopIfTrue="1">
      <formula>OR($B7=TODAY(),$B7=TODAY()-1)</formula>
    </cfRule>
  </conditionalFormatting>
  <conditionalFormatting sqref="C7:I7">
    <cfRule type="expression" dxfId="1551" priority="776" stopIfTrue="1">
      <formula>OR($B7=TODAY(),$B7=TODAY()-1)</formula>
    </cfRule>
  </conditionalFormatting>
  <conditionalFormatting sqref="C7:I7">
    <cfRule type="expression" dxfId="1549" priority="775" stopIfTrue="1">
      <formula>OR($B7=TODAY(),$B7=TODAY()-1)</formula>
    </cfRule>
  </conditionalFormatting>
  <conditionalFormatting sqref="F7">
    <cfRule type="expression" dxfId="1547" priority="774" stopIfTrue="1">
      <formula>OR($B7=TODAY(),$B7=TODAY()-1)</formula>
    </cfRule>
  </conditionalFormatting>
  <conditionalFormatting sqref="C7:I7">
    <cfRule type="expression" dxfId="1545" priority="773" stopIfTrue="1">
      <formula>OR($B7=TODAY(),$B7=TODAY()-1)</formula>
    </cfRule>
  </conditionalFormatting>
  <conditionalFormatting sqref="F7">
    <cfRule type="expression" dxfId="1543" priority="772" stopIfTrue="1">
      <formula>OR($B7=TODAY(),$B7=TODAY()-1)</formula>
    </cfRule>
  </conditionalFormatting>
  <conditionalFormatting sqref="C7:E7">
    <cfRule type="expression" dxfId="1541" priority="771" stopIfTrue="1">
      <formula>OR($B7=TODAY(),$B7=TODAY()-1)</formula>
    </cfRule>
  </conditionalFormatting>
  <conditionalFormatting sqref="F7">
    <cfRule type="expression" dxfId="1539" priority="770" stopIfTrue="1">
      <formula>OR($B7=TODAY(),$B7=TODAY()-1)</formula>
    </cfRule>
  </conditionalFormatting>
  <conditionalFormatting sqref="F7:I7">
    <cfRule type="expression" dxfId="1537" priority="769" stopIfTrue="1">
      <formula>OR($B7=TODAY(),$B7=TODAY()-1)</formula>
    </cfRule>
  </conditionalFormatting>
  <conditionalFormatting sqref="F7:I7">
    <cfRule type="expression" dxfId="1535" priority="768" stopIfTrue="1">
      <formula>OR($B7=TODAY(),$B7=TODAY()-1)</formula>
    </cfRule>
  </conditionalFormatting>
  <conditionalFormatting sqref="F7:I7">
    <cfRule type="expression" dxfId="1533" priority="767" stopIfTrue="1">
      <formula>OR($B7=TODAY(),$B7=TODAY()-1)</formula>
    </cfRule>
  </conditionalFormatting>
  <conditionalFormatting sqref="J14">
    <cfRule type="expression" dxfId="1531" priority="766" stopIfTrue="1">
      <formula>OR($B14=TODAY(),$B14=TODAY()-1)</formula>
    </cfRule>
  </conditionalFormatting>
  <conditionalFormatting sqref="J14">
    <cfRule type="expression" dxfId="1529" priority="765" stopIfTrue="1">
      <formula>OR($B14=TODAY(),$B14=TODAY()-1)</formula>
    </cfRule>
  </conditionalFormatting>
  <conditionalFormatting sqref="J14">
    <cfRule type="expression" dxfId="1527" priority="764" stopIfTrue="1">
      <formula>OR($B14=TODAY(),$B14=TODAY()-1)</formula>
    </cfRule>
  </conditionalFormatting>
  <conditionalFormatting sqref="J14">
    <cfRule type="expression" dxfId="1525" priority="763" stopIfTrue="1">
      <formula>OR($B14=TODAY(),$B14=TODAY()-1)</formula>
    </cfRule>
  </conditionalFormatting>
  <conditionalFormatting sqref="J14">
    <cfRule type="expression" dxfId="1523" priority="762" stopIfTrue="1">
      <formula>OR($B14=TODAY(),$B14=TODAY()-1)</formula>
    </cfRule>
  </conditionalFormatting>
  <conditionalFormatting sqref="J14">
    <cfRule type="expression" dxfId="1521" priority="761" stopIfTrue="1">
      <formula>OR($B14=TODAY(),$B14=TODAY()-1)</formula>
    </cfRule>
  </conditionalFormatting>
  <conditionalFormatting sqref="J14">
    <cfRule type="expression" dxfId="1519" priority="760" stopIfTrue="1">
      <formula>OR($B14=TODAY(),$B14=TODAY()-1)</formula>
    </cfRule>
  </conditionalFormatting>
  <conditionalFormatting sqref="J14">
    <cfRule type="expression" dxfId="1517" priority="759" stopIfTrue="1">
      <formula>OR($B14=TODAY(),$B14=TODAY()-1)</formula>
    </cfRule>
  </conditionalFormatting>
  <conditionalFormatting sqref="J14">
    <cfRule type="expression" dxfId="1515" priority="758" stopIfTrue="1">
      <formula>OR($B14=TODAY(),$B14=TODAY()-1)</formula>
    </cfRule>
  </conditionalFormatting>
  <conditionalFormatting sqref="J14">
    <cfRule type="expression" dxfId="1513" priority="757" stopIfTrue="1">
      <formula>OR($B14=TODAY(),$B14=TODAY()-1)</formula>
    </cfRule>
  </conditionalFormatting>
  <conditionalFormatting sqref="J14">
    <cfRule type="expression" dxfId="1511" priority="756" stopIfTrue="1">
      <formula>OR($B14=TODAY(),$B14=TODAY()-1)</formula>
    </cfRule>
  </conditionalFormatting>
  <conditionalFormatting sqref="J14">
    <cfRule type="expression" dxfId="1509" priority="755" stopIfTrue="1">
      <formula>OR($B14=TODAY(),$B14=TODAY()-1)</formula>
    </cfRule>
  </conditionalFormatting>
  <conditionalFormatting sqref="J14">
    <cfRule type="expression" dxfId="1507" priority="754" stopIfTrue="1">
      <formula>OR($B14=TODAY(),$B14=TODAY()-1)</formula>
    </cfRule>
  </conditionalFormatting>
  <conditionalFormatting sqref="J14">
    <cfRule type="expression" dxfId="1505" priority="753" stopIfTrue="1">
      <formula>OR($B14=TODAY(),$B14=TODAY()-1)</formula>
    </cfRule>
  </conditionalFormatting>
  <conditionalFormatting sqref="J14">
    <cfRule type="expression" dxfId="1503" priority="752" stopIfTrue="1">
      <formula>OR($B14=TODAY(),$B14=TODAY()-1)</formula>
    </cfRule>
  </conditionalFormatting>
  <conditionalFormatting sqref="J14">
    <cfRule type="expression" dxfId="1501" priority="751" stopIfTrue="1">
      <formula>OR($B14=TODAY(),$B14=TODAY()-1)</formula>
    </cfRule>
  </conditionalFormatting>
  <conditionalFormatting sqref="M28">
    <cfRule type="expression" dxfId="1499" priority="750" stopIfTrue="1">
      <formula>OR($B28=TODAY(),$B28=TODAY()-1)</formula>
    </cfRule>
  </conditionalFormatting>
  <conditionalFormatting sqref="M28">
    <cfRule type="expression" dxfId="1497" priority="749" stopIfTrue="1">
      <formula>OR($B28=TODAY(),$B28=TODAY()-1)</formula>
    </cfRule>
  </conditionalFormatting>
  <conditionalFormatting sqref="M28">
    <cfRule type="expression" dxfId="1495" priority="748" stopIfTrue="1">
      <formula>OR($B28=TODAY(),$B28=TODAY()-1)</formula>
    </cfRule>
  </conditionalFormatting>
  <conditionalFormatting sqref="M28">
    <cfRule type="expression" dxfId="1493" priority="747" stopIfTrue="1">
      <formula>OR($B28=TODAY(),$B28=TODAY()-1)</formula>
    </cfRule>
  </conditionalFormatting>
  <conditionalFormatting sqref="M28">
    <cfRule type="expression" dxfId="1491" priority="746" stopIfTrue="1">
      <formula>OR($B28=TODAY(),$B28=TODAY()-1)</formula>
    </cfRule>
  </conditionalFormatting>
  <conditionalFormatting sqref="M28">
    <cfRule type="expression" dxfId="1489" priority="745" stopIfTrue="1">
      <formula>OR($B28=TODAY(),$B28=TODAY()-1)</formula>
    </cfRule>
  </conditionalFormatting>
  <conditionalFormatting sqref="M28">
    <cfRule type="expression" dxfId="1487" priority="744" stopIfTrue="1">
      <formula>OR($B28=TODAY(),$B28=TODAY()-1)</formula>
    </cfRule>
  </conditionalFormatting>
  <conditionalFormatting sqref="M28">
    <cfRule type="expression" dxfId="1485" priority="743" stopIfTrue="1">
      <formula>OR($B28=TODAY(),$B28=TODAY()-1)</formula>
    </cfRule>
  </conditionalFormatting>
  <conditionalFormatting sqref="M28">
    <cfRule type="expression" dxfId="1483" priority="742" stopIfTrue="1">
      <formula>OR($B28=TODAY(),$B28=TODAY()-1)</formula>
    </cfRule>
  </conditionalFormatting>
  <conditionalFormatting sqref="M28">
    <cfRule type="expression" dxfId="1481" priority="741" stopIfTrue="1">
      <formula>OR($B28=TODAY(),$B28=TODAY()-1)</formula>
    </cfRule>
  </conditionalFormatting>
  <conditionalFormatting sqref="M28">
    <cfRule type="expression" dxfId="1479" priority="740" stopIfTrue="1">
      <formula>OR($B28=TODAY(),$B28=TODAY()-1)</formula>
    </cfRule>
  </conditionalFormatting>
  <conditionalFormatting sqref="M28">
    <cfRule type="expression" dxfId="1477" priority="739" stopIfTrue="1">
      <formula>OR($B28=TODAY(),$B28=TODAY()-1)</formula>
    </cfRule>
  </conditionalFormatting>
  <conditionalFormatting sqref="M28">
    <cfRule type="expression" dxfId="1475" priority="738" stopIfTrue="1">
      <formula>OR($B28=TODAY(),$B28=TODAY()-1)</formula>
    </cfRule>
  </conditionalFormatting>
  <conditionalFormatting sqref="M28">
    <cfRule type="expression" dxfId="1473" priority="737" stopIfTrue="1">
      <formula>OR($B28=TODAY(),$B28=TODAY()-1)</formula>
    </cfRule>
  </conditionalFormatting>
  <conditionalFormatting sqref="M28">
    <cfRule type="expression" dxfId="1471" priority="736" stopIfTrue="1">
      <formula>OR($B28=TODAY(),$B28=TODAY()-1)</formula>
    </cfRule>
  </conditionalFormatting>
  <conditionalFormatting sqref="M28">
    <cfRule type="expression" dxfId="1469" priority="735" stopIfTrue="1">
      <formula>OR($B28=TODAY(),$B28=TODAY()-1)</formula>
    </cfRule>
  </conditionalFormatting>
  <conditionalFormatting sqref="L28">
    <cfRule type="expression" dxfId="1467" priority="734" stopIfTrue="1">
      <formula>OR($B28=TODAY(),$B28=TODAY()-1)</formula>
    </cfRule>
  </conditionalFormatting>
  <conditionalFormatting sqref="L28">
    <cfRule type="expression" dxfId="1465" priority="733" stopIfTrue="1">
      <formula>OR($B28=TODAY(),$B28=TODAY()-1)</formula>
    </cfRule>
  </conditionalFormatting>
  <conditionalFormatting sqref="L28">
    <cfRule type="expression" dxfId="1463" priority="732" stopIfTrue="1">
      <formula>OR($B28=TODAY(),$B28=TODAY()-1)</formula>
    </cfRule>
  </conditionalFormatting>
  <conditionalFormatting sqref="L28">
    <cfRule type="expression" dxfId="1461" priority="731" stopIfTrue="1">
      <formula>OR($B28=TODAY(),$B28=TODAY()-1)</formula>
    </cfRule>
  </conditionalFormatting>
  <conditionalFormatting sqref="L28">
    <cfRule type="expression" dxfId="1459" priority="730" stopIfTrue="1">
      <formula>OR($B28=TODAY(),$B28=TODAY()-1)</formula>
    </cfRule>
  </conditionalFormatting>
  <conditionalFormatting sqref="L28">
    <cfRule type="expression" dxfId="1457" priority="729" stopIfTrue="1">
      <formula>OR($B28=TODAY(),$B28=TODAY()-1)</formula>
    </cfRule>
  </conditionalFormatting>
  <conditionalFormatting sqref="L28">
    <cfRule type="expression" dxfId="1455" priority="728" stopIfTrue="1">
      <formula>OR($B28=TODAY(),$B28=TODAY()-1)</formula>
    </cfRule>
  </conditionalFormatting>
  <conditionalFormatting sqref="L28">
    <cfRule type="expression" dxfId="1453" priority="727" stopIfTrue="1">
      <formula>OR($B28=TODAY(),$B28=TODAY()-1)</formula>
    </cfRule>
  </conditionalFormatting>
  <conditionalFormatting sqref="L28">
    <cfRule type="expression" dxfId="1451" priority="726" stopIfTrue="1">
      <formula>OR($B28=TODAY(),$B28=TODAY()-1)</formula>
    </cfRule>
  </conditionalFormatting>
  <conditionalFormatting sqref="L28">
    <cfRule type="expression" dxfId="1449" priority="725" stopIfTrue="1">
      <formula>OR($B28=TODAY(),$B28=TODAY()-1)</formula>
    </cfRule>
  </conditionalFormatting>
  <conditionalFormatting sqref="L28">
    <cfRule type="expression" dxfId="1447" priority="724" stopIfTrue="1">
      <formula>OR($B28=TODAY(),$B28=TODAY()-1)</formula>
    </cfRule>
  </conditionalFormatting>
  <conditionalFormatting sqref="L28">
    <cfRule type="expression" dxfId="1445" priority="723" stopIfTrue="1">
      <formula>OR($B28=TODAY(),$B28=TODAY()-1)</formula>
    </cfRule>
  </conditionalFormatting>
  <conditionalFormatting sqref="L28">
    <cfRule type="expression" dxfId="1443" priority="722" stopIfTrue="1">
      <formula>OR($B28=TODAY(),$B28=TODAY()-1)</formula>
    </cfRule>
  </conditionalFormatting>
  <conditionalFormatting sqref="L28">
    <cfRule type="expression" dxfId="1441" priority="721" stopIfTrue="1">
      <formula>OR($B28=TODAY(),$B28=TODAY()-1)</formula>
    </cfRule>
  </conditionalFormatting>
  <conditionalFormatting sqref="L28">
    <cfRule type="expression" dxfId="1439" priority="720" stopIfTrue="1">
      <formula>OR($B28=TODAY(),$B28=TODAY()-1)</formula>
    </cfRule>
  </conditionalFormatting>
  <conditionalFormatting sqref="L28">
    <cfRule type="expression" dxfId="1437" priority="719" stopIfTrue="1">
      <formula>OR($B28=TODAY(),$B28=TODAY()-1)</formula>
    </cfRule>
  </conditionalFormatting>
  <conditionalFormatting sqref="D18:D23">
    <cfRule type="expression" dxfId="1435" priority="718" stopIfTrue="1">
      <formula>OR($B18=TODAY(),$B18=TODAY()-1)</formula>
    </cfRule>
  </conditionalFormatting>
  <conditionalFormatting sqref="F17:F20 F22:F25">
    <cfRule type="expression" dxfId="1433" priority="717" stopIfTrue="1">
      <formula>OR($B18=TODAY(),$B18=TODAY()-1)</formula>
    </cfRule>
  </conditionalFormatting>
  <conditionalFormatting sqref="C7:E8 D11:E22 C11:C16 J25:J28 F22:J22 K7:M28 F7:J20 H24:I28 C24:D28 E23:G28">
    <cfRule type="expression" dxfId="1431" priority="716" stopIfTrue="1">
      <formula>OR($B7=TODAY(),$B7=TODAY()-1)</formula>
    </cfRule>
  </conditionalFormatting>
  <conditionalFormatting sqref="G18 F11:F14 F7 H8:M9 F16:F20 F22">
    <cfRule type="expression" dxfId="1429" priority="715" stopIfTrue="1">
      <formula>OR($B7=TODAY(),$B7=TODAY()-1)</formula>
    </cfRule>
  </conditionalFormatting>
  <conditionalFormatting sqref="C7:E8">
    <cfRule type="expression" dxfId="1427" priority="714" stopIfTrue="1">
      <formula>OR($B7=TODAY(),$B7=TODAY()-1)</formula>
    </cfRule>
  </conditionalFormatting>
  <conditionalFormatting sqref="H8:M9">
    <cfRule type="expression" dxfId="1425" priority="713" stopIfTrue="1">
      <formula>OR($B8=TODAY(),$B8=TODAY()-1)</formula>
    </cfRule>
  </conditionalFormatting>
  <conditionalFormatting sqref="H8:M9">
    <cfRule type="expression" dxfId="1423" priority="712" stopIfTrue="1">
      <formula>OR($B8=TODAY(),$B8=TODAY()-1)</formula>
    </cfRule>
  </conditionalFormatting>
  <conditionalFormatting sqref="C7:E7">
    <cfRule type="expression" dxfId="1421" priority="711" stopIfTrue="1">
      <formula>OR($B7=TODAY(),$B7=TODAY()-1)</formula>
    </cfRule>
  </conditionalFormatting>
  <conditionalFormatting sqref="C7:E8 K7:M23 F7:J20 F22:J22">
    <cfRule type="expression" dxfId="1419" priority="710" stopIfTrue="1">
      <formula>OR($B7=TODAY(),$B7=TODAY()-1)</formula>
    </cfRule>
  </conditionalFormatting>
  <conditionalFormatting sqref="G18 F11:F14 F7 H8:M9 F16:F20 F22">
    <cfRule type="expression" dxfId="1417" priority="709" stopIfTrue="1">
      <formula>OR($B7=TODAY(),$B7=TODAY()-1)</formula>
    </cfRule>
  </conditionalFormatting>
  <conditionalFormatting sqref="C7:E8 K7:M23 F7:J20 F22:J22">
    <cfRule type="expression" dxfId="1415" priority="708" stopIfTrue="1">
      <formula>OR($B7=TODAY(),$B7=TODAY()-1)</formula>
    </cfRule>
  </conditionalFormatting>
  <conditionalFormatting sqref="G18 F11:F14 F7 H8:M9 F16:F20 F22">
    <cfRule type="expression" dxfId="1413" priority="707" stopIfTrue="1">
      <formula>OR($B7=TODAY(),$B7=TODAY()-1)</formula>
    </cfRule>
  </conditionalFormatting>
  <conditionalFormatting sqref="C7:E8 K7:M23 F7:J20 F22:J22">
    <cfRule type="expression" dxfId="1411" priority="706" stopIfTrue="1">
      <formula>OR($B7=TODAY(),$B7=TODAY()-1)</formula>
    </cfRule>
  </conditionalFormatting>
  <conditionalFormatting sqref="G18 F11:F14 F7 H8:M9 F16:F20 F22">
    <cfRule type="expression" dxfId="1409" priority="705" stopIfTrue="1">
      <formula>OR($B7=TODAY(),$B7=TODAY()-1)</formula>
    </cfRule>
  </conditionalFormatting>
  <conditionalFormatting sqref="C7:E8 K7:M23 F7:J20 F22:J22">
    <cfRule type="expression" dxfId="1407" priority="704" stopIfTrue="1">
      <formula>OR($B7=TODAY(),$B7=TODAY()-1)</formula>
    </cfRule>
  </conditionalFormatting>
  <conditionalFormatting sqref="G18 F11:F14 F7 H8:M9 F16:F20 F22">
    <cfRule type="expression" dxfId="1405" priority="703" stopIfTrue="1">
      <formula>OR($B7=TODAY(),$B7=TODAY()-1)</formula>
    </cfRule>
  </conditionalFormatting>
  <conditionalFormatting sqref="C7:E8 K7:M23 F7:J20 F22:J22">
    <cfRule type="expression" dxfId="1403" priority="702" stopIfTrue="1">
      <formula>OR($B7=TODAY(),$B7=TODAY()-1)</formula>
    </cfRule>
  </conditionalFormatting>
  <conditionalFormatting sqref="G18 F11:F14 F7 H8:M9 F16:F20 F22">
    <cfRule type="expression" dxfId="1401" priority="701" stopIfTrue="1">
      <formula>OR($B7=TODAY(),$B7=TODAY()-1)</formula>
    </cfRule>
  </conditionalFormatting>
  <conditionalFormatting sqref="C7:E8 K7:M23 F7:J20 F22:J22">
    <cfRule type="expression" dxfId="1399" priority="700" stopIfTrue="1">
      <formula>OR($B7=TODAY(),$B7=TODAY()-1)</formula>
    </cfRule>
  </conditionalFormatting>
  <conditionalFormatting sqref="G18 F11:F14 F7 H8:M9 F16:F20 F22">
    <cfRule type="expression" dxfId="1397" priority="699" stopIfTrue="1">
      <formula>OR($B7=TODAY(),$B7=TODAY()-1)</formula>
    </cfRule>
  </conditionalFormatting>
  <conditionalFormatting sqref="C7:E8 K7:M23 F7:J20 F22:J22">
    <cfRule type="expression" dxfId="1395" priority="698" stopIfTrue="1">
      <formula>OR($B7=TODAY(),$B7=TODAY()-1)</formula>
    </cfRule>
  </conditionalFormatting>
  <conditionalFormatting sqref="C7:E8 K7:M23 F7:J20 F22:J22">
    <cfRule type="expression" dxfId="1393" priority="697" stopIfTrue="1">
      <formula>OR($B7=TODAY(),$B7=TODAY()-1)</formula>
    </cfRule>
  </conditionalFormatting>
  <conditionalFormatting sqref="G18 F11:F14 F7 H8:M9 F16:F20 F22">
    <cfRule type="expression" dxfId="1391" priority="696" stopIfTrue="1">
      <formula>OR($B7=TODAY(),$B7=TODAY()-1)</formula>
    </cfRule>
  </conditionalFormatting>
  <conditionalFormatting sqref="C7:E8 K7:M23 F7:J20 F22:J22">
    <cfRule type="expression" dxfId="1389" priority="695" stopIfTrue="1">
      <formula>OR($B7=TODAY(),$B7=TODAY()-1)</formula>
    </cfRule>
  </conditionalFormatting>
  <conditionalFormatting sqref="G18 F11:F14 F7 H8:M9 F16:F20 F22">
    <cfRule type="expression" dxfId="1387" priority="694" stopIfTrue="1">
      <formula>OR($B7=TODAY(),$B7=TODAY()-1)</formula>
    </cfRule>
  </conditionalFormatting>
  <conditionalFormatting sqref="C7:E8">
    <cfRule type="expression" dxfId="1385" priority="693" stopIfTrue="1">
      <formula>OR($B7=TODAY(),$B7=TODAY()-1)</formula>
    </cfRule>
  </conditionalFormatting>
  <conditionalFormatting sqref="G18 F11:F14 F7 H8:M9 F16:F20 F22">
    <cfRule type="expression" dxfId="1383" priority="692" stopIfTrue="1">
      <formula>OR($B7=TODAY(),$B7=TODAY()-1)</formula>
    </cfRule>
  </conditionalFormatting>
  <conditionalFormatting sqref="D21:E21">
    <cfRule type="expression" dxfId="1381" priority="691" stopIfTrue="1">
      <formula>OR($B21=TODAY(),$B21=TODAY()-1)</formula>
    </cfRule>
  </conditionalFormatting>
  <conditionalFormatting sqref="D21:E21">
    <cfRule type="expression" dxfId="1379" priority="690" stopIfTrue="1">
      <formula>OR($B21=TODAY(),$B21=TODAY()-1)</formula>
    </cfRule>
  </conditionalFormatting>
  <conditionalFormatting sqref="D21:E21">
    <cfRule type="expression" dxfId="1377" priority="689" stopIfTrue="1">
      <formula>OR($B21=TODAY(),$B21=TODAY()-1)</formula>
    </cfRule>
  </conditionalFormatting>
  <conditionalFormatting sqref="D21:E21">
    <cfRule type="expression" dxfId="1375" priority="688" stopIfTrue="1">
      <formula>OR($B21=TODAY(),$B21=TODAY()-1)</formula>
    </cfRule>
  </conditionalFormatting>
  <conditionalFormatting sqref="D21:E21">
    <cfRule type="expression" dxfId="1373" priority="687" stopIfTrue="1">
      <formula>OR($B21=TODAY(),$B21=TODAY()-1)</formula>
    </cfRule>
  </conditionalFormatting>
  <conditionalFormatting sqref="D21:E21">
    <cfRule type="expression" dxfId="1371" priority="686" stopIfTrue="1">
      <formula>OR($B21=TODAY(),$B21=TODAY()-1)</formula>
    </cfRule>
  </conditionalFormatting>
  <conditionalFormatting sqref="D21:E21">
    <cfRule type="expression" dxfId="1369" priority="685" stopIfTrue="1">
      <formula>OR($B21=TODAY(),$B21=TODAY()-1)</formula>
    </cfRule>
  </conditionalFormatting>
  <conditionalFormatting sqref="D21:E21">
    <cfRule type="expression" dxfId="1367" priority="684" stopIfTrue="1">
      <formula>OR($B21=TODAY(),$B21=TODAY()-1)</formula>
    </cfRule>
  </conditionalFormatting>
  <conditionalFormatting sqref="D21:E21">
    <cfRule type="expression" dxfId="1365" priority="683" stopIfTrue="1">
      <formula>OR($B21=TODAY(),$B21=TODAY()-1)</formula>
    </cfRule>
  </conditionalFormatting>
  <conditionalFormatting sqref="D21:E21">
    <cfRule type="expression" dxfId="1363" priority="682" stopIfTrue="1">
      <formula>OR($B21=TODAY(),$B21=TODAY()-1)</formula>
    </cfRule>
  </conditionalFormatting>
  <conditionalFormatting sqref="F15">
    <cfRule type="expression" dxfId="1361" priority="681" stopIfTrue="1">
      <formula>OR($B16=TODAY(),$B16=TODAY()-1)</formula>
    </cfRule>
  </conditionalFormatting>
  <conditionalFormatting sqref="H17:M19">
    <cfRule type="expression" dxfId="1359" priority="680" stopIfTrue="1">
      <formula>OR($B17=TODAY(),$B17=TODAY()-1)</formula>
    </cfRule>
  </conditionalFormatting>
  <conditionalFormatting sqref="H17:M19">
    <cfRule type="expression" dxfId="1357" priority="679" stopIfTrue="1">
      <formula>OR($B17=TODAY(),$B17=TODAY()-1)</formula>
    </cfRule>
  </conditionalFormatting>
  <conditionalFormatting sqref="H17:M19">
    <cfRule type="expression" dxfId="1355" priority="678" stopIfTrue="1">
      <formula>OR($B17=TODAY(),$B17=TODAY()-1)</formula>
    </cfRule>
  </conditionalFormatting>
  <conditionalFormatting sqref="H17:M19">
    <cfRule type="expression" dxfId="1353" priority="677" stopIfTrue="1">
      <formula>OR($B17=TODAY(),$B17=TODAY()-1)</formula>
    </cfRule>
  </conditionalFormatting>
  <conditionalFormatting sqref="C17">
    <cfRule type="expression" dxfId="1351" priority="676" stopIfTrue="1">
      <formula>OR($B17=TODAY(),$B17=TODAY()-1)</formula>
    </cfRule>
  </conditionalFormatting>
  <conditionalFormatting sqref="K7:M23 F7:J20 F22:J22">
    <cfRule type="expression" dxfId="1349" priority="675" stopIfTrue="1">
      <formula>OR($B7=TODAY(),$B7=TODAY()-1)</formula>
    </cfRule>
  </conditionalFormatting>
  <conditionalFormatting sqref="K7:M23 F7:J20 F22:J22">
    <cfRule type="expression" dxfId="1347" priority="674" stopIfTrue="1">
      <formula>OR($B7=TODAY(),$B7=TODAY()-1)</formula>
    </cfRule>
  </conditionalFormatting>
  <conditionalFormatting sqref="K7:M23 F7:J20 F22:J22">
    <cfRule type="expression" dxfId="1345" priority="673" stopIfTrue="1">
      <formula>OR($B7=TODAY(),$B7=TODAY()-1)</formula>
    </cfRule>
  </conditionalFormatting>
  <conditionalFormatting sqref="F16">
    <cfRule type="expression" dxfId="1343" priority="672" stopIfTrue="1">
      <formula>OR($B17=TODAY(),$B17=TODAY()-1)</formula>
    </cfRule>
  </conditionalFormatting>
  <conditionalFormatting sqref="C7:I7">
    <cfRule type="expression" dxfId="1341" priority="671" stopIfTrue="1">
      <formula>OR($B7=TODAY(),$B7=TODAY()-1)</formula>
    </cfRule>
  </conditionalFormatting>
  <conditionalFormatting sqref="F7">
    <cfRule type="expression" dxfId="1339" priority="670" stopIfTrue="1">
      <formula>OR($B7=TODAY(),$B7=TODAY()-1)</formula>
    </cfRule>
  </conditionalFormatting>
  <conditionalFormatting sqref="C7:E7">
    <cfRule type="expression" dxfId="1337" priority="669" stopIfTrue="1">
      <formula>OR($B7=TODAY(),$B7=TODAY()-1)</formula>
    </cfRule>
  </conditionalFormatting>
  <conditionalFormatting sqref="C7:E7">
    <cfRule type="expression" dxfId="1335" priority="668" stopIfTrue="1">
      <formula>OR($B7=TODAY(),$B7=TODAY()-1)</formula>
    </cfRule>
  </conditionalFormatting>
  <conditionalFormatting sqref="C7:I7">
    <cfRule type="expression" dxfId="1333" priority="667" stopIfTrue="1">
      <formula>OR($B7=TODAY(),$B7=TODAY()-1)</formula>
    </cfRule>
  </conditionalFormatting>
  <conditionalFormatting sqref="F7">
    <cfRule type="expression" dxfId="1331" priority="666" stopIfTrue="1">
      <formula>OR($B7=TODAY(),$B7=TODAY()-1)</formula>
    </cfRule>
  </conditionalFormatting>
  <conditionalFormatting sqref="C7:I7">
    <cfRule type="expression" dxfId="1329" priority="665" stopIfTrue="1">
      <formula>OR($B7=TODAY(),$B7=TODAY()-1)</formula>
    </cfRule>
  </conditionalFormatting>
  <conditionalFormatting sqref="F7">
    <cfRule type="expression" dxfId="1327" priority="664" stopIfTrue="1">
      <formula>OR($B7=TODAY(),$B7=TODAY()-1)</formula>
    </cfRule>
  </conditionalFormatting>
  <conditionalFormatting sqref="C7:I7">
    <cfRule type="expression" dxfId="1325" priority="663" stopIfTrue="1">
      <formula>OR($B7=TODAY(),$B7=TODAY()-1)</formula>
    </cfRule>
  </conditionalFormatting>
  <conditionalFormatting sqref="F7">
    <cfRule type="expression" dxfId="1323" priority="662" stopIfTrue="1">
      <formula>OR($B7=TODAY(),$B7=TODAY()-1)</formula>
    </cfRule>
  </conditionalFormatting>
  <conditionalFormatting sqref="C7:I7">
    <cfRule type="expression" dxfId="1321" priority="661" stopIfTrue="1">
      <formula>OR($B7=TODAY(),$B7=TODAY()-1)</formula>
    </cfRule>
  </conditionalFormatting>
  <conditionalFormatting sqref="F7">
    <cfRule type="expression" dxfId="1319" priority="660" stopIfTrue="1">
      <formula>OR($B7=TODAY(),$B7=TODAY()-1)</formula>
    </cfRule>
  </conditionalFormatting>
  <conditionalFormatting sqref="C7:I7">
    <cfRule type="expression" dxfId="1317" priority="659" stopIfTrue="1">
      <formula>OR($B7=TODAY(),$B7=TODAY()-1)</formula>
    </cfRule>
  </conditionalFormatting>
  <conditionalFormatting sqref="F7">
    <cfRule type="expression" dxfId="1315" priority="658" stopIfTrue="1">
      <formula>OR($B7=TODAY(),$B7=TODAY()-1)</formula>
    </cfRule>
  </conditionalFormatting>
  <conditionalFormatting sqref="C7:I7">
    <cfRule type="expression" dxfId="1313" priority="657" stopIfTrue="1">
      <formula>OR($B7=TODAY(),$B7=TODAY()-1)</formula>
    </cfRule>
  </conditionalFormatting>
  <conditionalFormatting sqref="F7">
    <cfRule type="expression" dxfId="1311" priority="656" stopIfTrue="1">
      <formula>OR($B7=TODAY(),$B7=TODAY()-1)</formula>
    </cfRule>
  </conditionalFormatting>
  <conditionalFormatting sqref="C7:I7">
    <cfRule type="expression" dxfId="1309" priority="655" stopIfTrue="1">
      <formula>OR($B7=TODAY(),$B7=TODAY()-1)</formula>
    </cfRule>
  </conditionalFormatting>
  <conditionalFormatting sqref="C7:I7">
    <cfRule type="expression" dxfId="1307" priority="654" stopIfTrue="1">
      <formula>OR($B7=TODAY(),$B7=TODAY()-1)</formula>
    </cfRule>
  </conditionalFormatting>
  <conditionalFormatting sqref="F7">
    <cfRule type="expression" dxfId="1305" priority="653" stopIfTrue="1">
      <formula>OR($B7=TODAY(),$B7=TODAY()-1)</formula>
    </cfRule>
  </conditionalFormatting>
  <conditionalFormatting sqref="C7:I7">
    <cfRule type="expression" dxfId="1303" priority="652" stopIfTrue="1">
      <formula>OR($B7=TODAY(),$B7=TODAY()-1)</formula>
    </cfRule>
  </conditionalFormatting>
  <conditionalFormatting sqref="F7">
    <cfRule type="expression" dxfId="1301" priority="651" stopIfTrue="1">
      <formula>OR($B7=TODAY(),$B7=TODAY()-1)</formula>
    </cfRule>
  </conditionalFormatting>
  <conditionalFormatting sqref="C7:E7">
    <cfRule type="expression" dxfId="1299" priority="650" stopIfTrue="1">
      <formula>OR($B7=TODAY(),$B7=TODAY()-1)</formula>
    </cfRule>
  </conditionalFormatting>
  <conditionalFormatting sqref="F7">
    <cfRule type="expression" dxfId="1297" priority="649" stopIfTrue="1">
      <formula>OR($B7=TODAY(),$B7=TODAY()-1)</formula>
    </cfRule>
  </conditionalFormatting>
  <conditionalFormatting sqref="F7:I7">
    <cfRule type="expression" dxfId="1295" priority="648" stopIfTrue="1">
      <formula>OR($B7=TODAY(),$B7=TODAY()-1)</formula>
    </cfRule>
  </conditionalFormatting>
  <conditionalFormatting sqref="F7:I7">
    <cfRule type="expression" dxfId="1293" priority="647" stopIfTrue="1">
      <formula>OR($B7=TODAY(),$B7=TODAY()-1)</formula>
    </cfRule>
  </conditionalFormatting>
  <conditionalFormatting sqref="F7:I7">
    <cfRule type="expression" dxfId="1291" priority="646" stopIfTrue="1">
      <formula>OR($B7=TODAY(),$B7=TODAY()-1)</formula>
    </cfRule>
  </conditionalFormatting>
  <conditionalFormatting sqref="J14">
    <cfRule type="expression" dxfId="1289" priority="645" stopIfTrue="1">
      <formula>OR($B14=TODAY(),$B14=TODAY()-1)</formula>
    </cfRule>
  </conditionalFormatting>
  <conditionalFormatting sqref="J14">
    <cfRule type="expression" dxfId="1287" priority="644" stopIfTrue="1">
      <formula>OR($B14=TODAY(),$B14=TODAY()-1)</formula>
    </cfRule>
  </conditionalFormatting>
  <conditionalFormatting sqref="J14">
    <cfRule type="expression" dxfId="1285" priority="643" stopIfTrue="1">
      <formula>OR($B14=TODAY(),$B14=TODAY()-1)</formula>
    </cfRule>
  </conditionalFormatting>
  <conditionalFormatting sqref="J14">
    <cfRule type="expression" dxfId="1283" priority="642" stopIfTrue="1">
      <formula>OR($B14=TODAY(),$B14=TODAY()-1)</formula>
    </cfRule>
  </conditionalFormatting>
  <conditionalFormatting sqref="J14">
    <cfRule type="expression" dxfId="1281" priority="641" stopIfTrue="1">
      <formula>OR($B14=TODAY(),$B14=TODAY()-1)</formula>
    </cfRule>
  </conditionalFormatting>
  <conditionalFormatting sqref="J14">
    <cfRule type="expression" dxfId="1279" priority="640" stopIfTrue="1">
      <formula>OR($B14=TODAY(),$B14=TODAY()-1)</formula>
    </cfRule>
  </conditionalFormatting>
  <conditionalFormatting sqref="J14">
    <cfRule type="expression" dxfId="1277" priority="639" stopIfTrue="1">
      <formula>OR($B14=TODAY(),$B14=TODAY()-1)</formula>
    </cfRule>
  </conditionalFormatting>
  <conditionalFormatting sqref="J14">
    <cfRule type="expression" dxfId="1275" priority="638" stopIfTrue="1">
      <formula>OR($B14=TODAY(),$B14=TODAY()-1)</formula>
    </cfRule>
  </conditionalFormatting>
  <conditionalFormatting sqref="J14">
    <cfRule type="expression" dxfId="1273" priority="637" stopIfTrue="1">
      <formula>OR($B14=TODAY(),$B14=TODAY()-1)</formula>
    </cfRule>
  </conditionalFormatting>
  <conditionalFormatting sqref="J14">
    <cfRule type="expression" dxfId="1271" priority="636" stopIfTrue="1">
      <formula>OR($B14=TODAY(),$B14=TODAY()-1)</formula>
    </cfRule>
  </conditionalFormatting>
  <conditionalFormatting sqref="J14">
    <cfRule type="expression" dxfId="1269" priority="635" stopIfTrue="1">
      <formula>OR($B14=TODAY(),$B14=TODAY()-1)</formula>
    </cfRule>
  </conditionalFormatting>
  <conditionalFormatting sqref="J14">
    <cfRule type="expression" dxfId="1267" priority="634" stopIfTrue="1">
      <formula>OR($B14=TODAY(),$B14=TODAY()-1)</formula>
    </cfRule>
  </conditionalFormatting>
  <conditionalFormatting sqref="J14">
    <cfRule type="expression" dxfId="1265" priority="633" stopIfTrue="1">
      <formula>OR($B14=TODAY(),$B14=TODAY()-1)</formula>
    </cfRule>
  </conditionalFormatting>
  <conditionalFormatting sqref="J14">
    <cfRule type="expression" dxfId="1263" priority="632" stopIfTrue="1">
      <formula>OR($B14=TODAY(),$B14=TODAY()-1)</formula>
    </cfRule>
  </conditionalFormatting>
  <conditionalFormatting sqref="J14">
    <cfRule type="expression" dxfId="1261" priority="631" stopIfTrue="1">
      <formula>OR($B14=TODAY(),$B14=TODAY()-1)</formula>
    </cfRule>
  </conditionalFormatting>
  <conditionalFormatting sqref="J14">
    <cfRule type="expression" dxfId="1259" priority="630" stopIfTrue="1">
      <formula>OR($B14=TODAY(),$B14=TODAY()-1)</formula>
    </cfRule>
  </conditionalFormatting>
  <conditionalFormatting sqref="M28">
    <cfRule type="expression" dxfId="1257" priority="629" stopIfTrue="1">
      <formula>OR($B28=TODAY(),$B28=TODAY()-1)</formula>
    </cfRule>
  </conditionalFormatting>
  <conditionalFormatting sqref="M28">
    <cfRule type="expression" dxfId="1255" priority="628" stopIfTrue="1">
      <formula>OR($B28=TODAY(),$B28=TODAY()-1)</formula>
    </cfRule>
  </conditionalFormatting>
  <conditionalFormatting sqref="M28">
    <cfRule type="expression" dxfId="1253" priority="627" stopIfTrue="1">
      <formula>OR($B28=TODAY(),$B28=TODAY()-1)</formula>
    </cfRule>
  </conditionalFormatting>
  <conditionalFormatting sqref="M28">
    <cfRule type="expression" dxfId="1251" priority="626" stopIfTrue="1">
      <formula>OR($B28=TODAY(),$B28=TODAY()-1)</formula>
    </cfRule>
  </conditionalFormatting>
  <conditionalFormatting sqref="M28">
    <cfRule type="expression" dxfId="1249" priority="625" stopIfTrue="1">
      <formula>OR($B28=TODAY(),$B28=TODAY()-1)</formula>
    </cfRule>
  </conditionalFormatting>
  <conditionalFormatting sqref="M28">
    <cfRule type="expression" dxfId="1247" priority="624" stopIfTrue="1">
      <formula>OR($B28=TODAY(),$B28=TODAY()-1)</formula>
    </cfRule>
  </conditionalFormatting>
  <conditionalFormatting sqref="M28">
    <cfRule type="expression" dxfId="1245" priority="623" stopIfTrue="1">
      <formula>OR($B28=TODAY(),$B28=TODAY()-1)</formula>
    </cfRule>
  </conditionalFormatting>
  <conditionalFormatting sqref="M28">
    <cfRule type="expression" dxfId="1243" priority="622" stopIfTrue="1">
      <formula>OR($B28=TODAY(),$B28=TODAY()-1)</formula>
    </cfRule>
  </conditionalFormatting>
  <conditionalFormatting sqref="M28">
    <cfRule type="expression" dxfId="1241" priority="621" stopIfTrue="1">
      <formula>OR($B28=TODAY(),$B28=TODAY()-1)</formula>
    </cfRule>
  </conditionalFormatting>
  <conditionalFormatting sqref="M28">
    <cfRule type="expression" dxfId="1239" priority="620" stopIfTrue="1">
      <formula>OR($B28=TODAY(),$B28=TODAY()-1)</formula>
    </cfRule>
  </conditionalFormatting>
  <conditionalFormatting sqref="M28">
    <cfRule type="expression" dxfId="1237" priority="619" stopIfTrue="1">
      <formula>OR($B28=TODAY(),$B28=TODAY()-1)</formula>
    </cfRule>
  </conditionalFormatting>
  <conditionalFormatting sqref="M28">
    <cfRule type="expression" dxfId="1235" priority="618" stopIfTrue="1">
      <formula>OR($B28=TODAY(),$B28=TODAY()-1)</formula>
    </cfRule>
  </conditionalFormatting>
  <conditionalFormatting sqref="M28">
    <cfRule type="expression" dxfId="1233" priority="617" stopIfTrue="1">
      <formula>OR($B28=TODAY(),$B28=TODAY()-1)</formula>
    </cfRule>
  </conditionalFormatting>
  <conditionalFormatting sqref="M28">
    <cfRule type="expression" dxfId="1231" priority="616" stopIfTrue="1">
      <formula>OR($B28=TODAY(),$B28=TODAY()-1)</formula>
    </cfRule>
  </conditionalFormatting>
  <conditionalFormatting sqref="M28">
    <cfRule type="expression" dxfId="1229" priority="615" stopIfTrue="1">
      <formula>OR($B28=TODAY(),$B28=TODAY()-1)</formula>
    </cfRule>
  </conditionalFormatting>
  <conditionalFormatting sqref="M28">
    <cfRule type="expression" dxfId="1227" priority="614" stopIfTrue="1">
      <formula>OR($B28=TODAY(),$B28=TODAY()-1)</formula>
    </cfRule>
  </conditionalFormatting>
  <conditionalFormatting sqref="L28">
    <cfRule type="expression" dxfId="1225" priority="613" stopIfTrue="1">
      <formula>OR($B28=TODAY(),$B28=TODAY()-1)</formula>
    </cfRule>
  </conditionalFormatting>
  <conditionalFormatting sqref="L28">
    <cfRule type="expression" dxfId="1223" priority="612" stopIfTrue="1">
      <formula>OR($B28=TODAY(),$B28=TODAY()-1)</formula>
    </cfRule>
  </conditionalFormatting>
  <conditionalFormatting sqref="L28">
    <cfRule type="expression" dxfId="1221" priority="611" stopIfTrue="1">
      <formula>OR($B28=TODAY(),$B28=TODAY()-1)</formula>
    </cfRule>
  </conditionalFormatting>
  <conditionalFormatting sqref="L28">
    <cfRule type="expression" dxfId="1219" priority="610" stopIfTrue="1">
      <formula>OR($B28=TODAY(),$B28=TODAY()-1)</formula>
    </cfRule>
  </conditionalFormatting>
  <conditionalFormatting sqref="L28">
    <cfRule type="expression" dxfId="1217" priority="609" stopIfTrue="1">
      <formula>OR($B28=TODAY(),$B28=TODAY()-1)</formula>
    </cfRule>
  </conditionalFormatting>
  <conditionalFormatting sqref="L28">
    <cfRule type="expression" dxfId="1215" priority="608" stopIfTrue="1">
      <formula>OR($B28=TODAY(),$B28=TODAY()-1)</formula>
    </cfRule>
  </conditionalFormatting>
  <conditionalFormatting sqref="L28">
    <cfRule type="expression" dxfId="1213" priority="607" stopIfTrue="1">
      <formula>OR($B28=TODAY(),$B28=TODAY()-1)</formula>
    </cfRule>
  </conditionalFormatting>
  <conditionalFormatting sqref="L28">
    <cfRule type="expression" dxfId="1211" priority="606" stopIfTrue="1">
      <formula>OR($B28=TODAY(),$B28=TODAY()-1)</formula>
    </cfRule>
  </conditionalFormatting>
  <conditionalFormatting sqref="L28">
    <cfRule type="expression" dxfId="1209" priority="605" stopIfTrue="1">
      <formula>OR($B28=TODAY(),$B28=TODAY()-1)</formula>
    </cfRule>
  </conditionalFormatting>
  <conditionalFormatting sqref="L28">
    <cfRule type="expression" dxfId="1207" priority="604" stopIfTrue="1">
      <formula>OR($B28=TODAY(),$B28=TODAY()-1)</formula>
    </cfRule>
  </conditionalFormatting>
  <conditionalFormatting sqref="L28">
    <cfRule type="expression" dxfId="1205" priority="603" stopIfTrue="1">
      <formula>OR($B28=TODAY(),$B28=TODAY()-1)</formula>
    </cfRule>
  </conditionalFormatting>
  <conditionalFormatting sqref="L28">
    <cfRule type="expression" dxfId="1203" priority="602" stopIfTrue="1">
      <formula>OR($B28=TODAY(),$B28=TODAY()-1)</formula>
    </cfRule>
  </conditionalFormatting>
  <conditionalFormatting sqref="L28">
    <cfRule type="expression" dxfId="1201" priority="601" stopIfTrue="1">
      <formula>OR($B28=TODAY(),$B28=TODAY()-1)</formula>
    </cfRule>
  </conditionalFormatting>
  <conditionalFormatting sqref="L28">
    <cfRule type="expression" dxfId="1199" priority="600" stopIfTrue="1">
      <formula>OR($B28=TODAY(),$B28=TODAY()-1)</formula>
    </cfRule>
  </conditionalFormatting>
  <conditionalFormatting sqref="L28">
    <cfRule type="expression" dxfId="1197" priority="599" stopIfTrue="1">
      <formula>OR($B28=TODAY(),$B28=TODAY()-1)</formula>
    </cfRule>
  </conditionalFormatting>
  <conditionalFormatting sqref="L28">
    <cfRule type="expression" dxfId="1195" priority="598" stopIfTrue="1">
      <formula>OR($B28=TODAY(),$B28=TODAY()-1)</formula>
    </cfRule>
  </conditionalFormatting>
  <conditionalFormatting sqref="C7:E8 D11:E22 C11:C16 J25:J28 F22:J22 K24:M28 L7:L23 K7:K22 M7:M22 F7:J20 H24:I28 C24:D28 E23:G28">
    <cfRule type="expression" dxfId="1193" priority="597" stopIfTrue="1">
      <formula>OR($B7=TODAY(),$B7=TODAY()-1)</formula>
    </cfRule>
  </conditionalFormatting>
  <conditionalFormatting sqref="G18 F11:F14 F7 H8:M9 F16:F20 F22">
    <cfRule type="expression" dxfId="1191" priority="596" stopIfTrue="1">
      <formula>OR($B7=TODAY(),$B7=TODAY()-1)</formula>
    </cfRule>
  </conditionalFormatting>
  <conditionalFormatting sqref="C7:E8">
    <cfRule type="expression" dxfId="1189" priority="595" stopIfTrue="1">
      <formula>OR($B7=TODAY(),$B7=TODAY()-1)</formula>
    </cfRule>
  </conditionalFormatting>
  <conditionalFormatting sqref="H8:M9">
    <cfRule type="expression" dxfId="1187" priority="594" stopIfTrue="1">
      <formula>OR($B8=TODAY(),$B8=TODAY()-1)</formula>
    </cfRule>
  </conditionalFormatting>
  <conditionalFormatting sqref="H8:M9">
    <cfRule type="expression" dxfId="1185" priority="593" stopIfTrue="1">
      <formula>OR($B8=TODAY(),$B8=TODAY()-1)</formula>
    </cfRule>
  </conditionalFormatting>
  <conditionalFormatting sqref="C7:E7">
    <cfRule type="expression" dxfId="1183" priority="592" stopIfTrue="1">
      <formula>OR($B7=TODAY(),$B7=TODAY()-1)</formula>
    </cfRule>
  </conditionalFormatting>
  <conditionalFormatting sqref="C7:E8 L7:L23 K7:K22 M7:M22 F7:J20 F22:J22">
    <cfRule type="expression" dxfId="1181" priority="591" stopIfTrue="1">
      <formula>OR($B7=TODAY(),$B7=TODAY()-1)</formula>
    </cfRule>
  </conditionalFormatting>
  <conditionalFormatting sqref="G18 F11:F14 F7 H8:M9 F16:F20 F22">
    <cfRule type="expression" dxfId="1179" priority="590" stopIfTrue="1">
      <formula>OR($B7=TODAY(),$B7=TODAY()-1)</formula>
    </cfRule>
  </conditionalFormatting>
  <conditionalFormatting sqref="C7:E8 L7:L23 K7:K22 M7:M22 F7:J20 F22:J22">
    <cfRule type="expression" dxfId="1177" priority="589" stopIfTrue="1">
      <formula>OR($B7=TODAY(),$B7=TODAY()-1)</formula>
    </cfRule>
  </conditionalFormatting>
  <conditionalFormatting sqref="G18 F11:F14 F7 H8:M9 F16:F20 F22">
    <cfRule type="expression" dxfId="1175" priority="588" stopIfTrue="1">
      <formula>OR($B7=TODAY(),$B7=TODAY()-1)</formula>
    </cfRule>
  </conditionalFormatting>
  <conditionalFormatting sqref="C7:E8 L7:L23 K7:K22 M7:M22 F7:J20 F22:J22">
    <cfRule type="expression" dxfId="1173" priority="587" stopIfTrue="1">
      <formula>OR($B7=TODAY(),$B7=TODAY()-1)</formula>
    </cfRule>
  </conditionalFormatting>
  <conditionalFormatting sqref="G18 F11:F14 F7 H8:M9 F16:F20 F22">
    <cfRule type="expression" dxfId="1171" priority="586" stopIfTrue="1">
      <formula>OR($B7=TODAY(),$B7=TODAY()-1)</formula>
    </cfRule>
  </conditionalFormatting>
  <conditionalFormatting sqref="C7:E8 L7:L23 K7:K22 M7:M22 F7:J20 F22:J22">
    <cfRule type="expression" dxfId="1169" priority="585" stopIfTrue="1">
      <formula>OR($B7=TODAY(),$B7=TODAY()-1)</formula>
    </cfRule>
  </conditionalFormatting>
  <conditionalFormatting sqref="G18 F11:F14 F7 H8:M9 F16:F20 F22">
    <cfRule type="expression" dxfId="1167" priority="584" stopIfTrue="1">
      <formula>OR($B7=TODAY(),$B7=TODAY()-1)</formula>
    </cfRule>
  </conditionalFormatting>
  <conditionalFormatting sqref="C7:E8 L7:L23 K7:K22 M7:M22 F7:J20 F22:J22">
    <cfRule type="expression" dxfId="1165" priority="583" stopIfTrue="1">
      <formula>OR($B7=TODAY(),$B7=TODAY()-1)</formula>
    </cfRule>
  </conditionalFormatting>
  <conditionalFormatting sqref="G18 F11:F14 F7 H8:M9 F16:F20 F22">
    <cfRule type="expression" dxfId="1163" priority="582" stopIfTrue="1">
      <formula>OR($B7=TODAY(),$B7=TODAY()-1)</formula>
    </cfRule>
  </conditionalFormatting>
  <conditionalFormatting sqref="C7:E8 L7:L23 K7:K22 M7:M22 F7:J20 F22:J22">
    <cfRule type="expression" dxfId="1161" priority="581" stopIfTrue="1">
      <formula>OR($B7=TODAY(),$B7=TODAY()-1)</formula>
    </cfRule>
  </conditionalFormatting>
  <conditionalFormatting sqref="G18 F11:F14 F7 H8:M9 F16:F20 F22">
    <cfRule type="expression" dxfId="1159" priority="580" stopIfTrue="1">
      <formula>OR($B7=TODAY(),$B7=TODAY()-1)</formula>
    </cfRule>
  </conditionalFormatting>
  <conditionalFormatting sqref="C7:E8 L7:L23 K7:K22 M7:M22 F7:J20 F22:J22">
    <cfRule type="expression" dxfId="1157" priority="579" stopIfTrue="1">
      <formula>OR($B7=TODAY(),$B7=TODAY()-1)</formula>
    </cfRule>
  </conditionalFormatting>
  <conditionalFormatting sqref="C7:E8 L7:L23 K7:K22 M7:M22 F7:J20 F22:J22">
    <cfRule type="expression" dxfId="1155" priority="578" stopIfTrue="1">
      <formula>OR($B7=TODAY(),$B7=TODAY()-1)</formula>
    </cfRule>
  </conditionalFormatting>
  <conditionalFormatting sqref="G18 F11:F14 F7 H8:M9 F16:F20 F22">
    <cfRule type="expression" dxfId="1153" priority="577" stopIfTrue="1">
      <formula>OR($B7=TODAY(),$B7=TODAY()-1)</formula>
    </cfRule>
  </conditionalFormatting>
  <conditionalFormatting sqref="C7:E8 L7:L23 K7:K22 M7:M22 F7:J20 F22:J22">
    <cfRule type="expression" dxfId="1151" priority="576" stopIfTrue="1">
      <formula>OR($B7=TODAY(),$B7=TODAY()-1)</formula>
    </cfRule>
  </conditionalFormatting>
  <conditionalFormatting sqref="G18 F11:F14 F7 H8:M9 F16:F20 F22">
    <cfRule type="expression" dxfId="1149" priority="575" stopIfTrue="1">
      <formula>OR($B7=TODAY(),$B7=TODAY()-1)</formula>
    </cfRule>
  </conditionalFormatting>
  <conditionalFormatting sqref="C7:E8">
    <cfRule type="expression" dxfId="1147" priority="574" stopIfTrue="1">
      <formula>OR($B7=TODAY(),$B7=TODAY()-1)</formula>
    </cfRule>
  </conditionalFormatting>
  <conditionalFormatting sqref="G18 F11:F14 F7 H8:M9 F16:F20 F22">
    <cfRule type="expression" dxfId="1145" priority="573" stopIfTrue="1">
      <formula>OR($B7=TODAY(),$B7=TODAY()-1)</formula>
    </cfRule>
  </conditionalFormatting>
  <conditionalFormatting sqref="D21:E21">
    <cfRule type="expression" dxfId="1143" priority="572" stopIfTrue="1">
      <formula>OR($B21=TODAY(),$B21=TODAY()-1)</formula>
    </cfRule>
  </conditionalFormatting>
  <conditionalFormatting sqref="D21:E21">
    <cfRule type="expression" dxfId="1141" priority="571" stopIfTrue="1">
      <formula>OR($B21=TODAY(),$B21=TODAY()-1)</formula>
    </cfRule>
  </conditionalFormatting>
  <conditionalFormatting sqref="D21:E21">
    <cfRule type="expression" dxfId="1139" priority="570" stopIfTrue="1">
      <formula>OR($B21=TODAY(),$B21=TODAY()-1)</formula>
    </cfRule>
  </conditionalFormatting>
  <conditionalFormatting sqref="D21:E21">
    <cfRule type="expression" dxfId="1137" priority="569" stopIfTrue="1">
      <formula>OR($B21=TODAY(),$B21=TODAY()-1)</formula>
    </cfRule>
  </conditionalFormatting>
  <conditionalFormatting sqref="D21:E21">
    <cfRule type="expression" dxfId="1135" priority="568" stopIfTrue="1">
      <formula>OR($B21=TODAY(),$B21=TODAY()-1)</formula>
    </cfRule>
  </conditionalFormatting>
  <conditionalFormatting sqref="D21:E21">
    <cfRule type="expression" dxfId="1133" priority="567" stopIfTrue="1">
      <formula>OR($B21=TODAY(),$B21=TODAY()-1)</formula>
    </cfRule>
  </conditionalFormatting>
  <conditionalFormatting sqref="D21:E21">
    <cfRule type="expression" dxfId="1131" priority="566" stopIfTrue="1">
      <formula>OR($B21=TODAY(),$B21=TODAY()-1)</formula>
    </cfRule>
  </conditionalFormatting>
  <conditionalFormatting sqref="D21:E21">
    <cfRule type="expression" dxfId="1129" priority="565" stopIfTrue="1">
      <formula>OR($B21=TODAY(),$B21=TODAY()-1)</formula>
    </cfRule>
  </conditionalFormatting>
  <conditionalFormatting sqref="D21:E21">
    <cfRule type="expression" dxfId="1127" priority="564" stopIfTrue="1">
      <formula>OR($B21=TODAY(),$B21=TODAY()-1)</formula>
    </cfRule>
  </conditionalFormatting>
  <conditionalFormatting sqref="D21:E21">
    <cfRule type="expression" dxfId="1125" priority="563" stopIfTrue="1">
      <formula>OR($B21=TODAY(),$B21=TODAY()-1)</formula>
    </cfRule>
  </conditionalFormatting>
  <conditionalFormatting sqref="F15">
    <cfRule type="expression" dxfId="1123" priority="562" stopIfTrue="1">
      <formula>OR($B16=TODAY(),$B16=TODAY()-1)</formula>
    </cfRule>
  </conditionalFormatting>
  <conditionalFormatting sqref="H17:M19">
    <cfRule type="expression" dxfId="1121" priority="561" stopIfTrue="1">
      <formula>OR($B17=TODAY(),$B17=TODAY()-1)</formula>
    </cfRule>
  </conditionalFormatting>
  <conditionalFormatting sqref="H17:M19">
    <cfRule type="expression" dxfId="1119" priority="560" stopIfTrue="1">
      <formula>OR($B17=TODAY(),$B17=TODAY()-1)</formula>
    </cfRule>
  </conditionalFormatting>
  <conditionalFormatting sqref="H17:M19">
    <cfRule type="expression" dxfId="1117" priority="559" stopIfTrue="1">
      <formula>OR($B17=TODAY(),$B17=TODAY()-1)</formula>
    </cfRule>
  </conditionalFormatting>
  <conditionalFormatting sqref="H17:M19">
    <cfRule type="expression" dxfId="1115" priority="558" stopIfTrue="1">
      <formula>OR($B17=TODAY(),$B17=TODAY()-1)</formula>
    </cfRule>
  </conditionalFormatting>
  <conditionalFormatting sqref="C17">
    <cfRule type="expression" dxfId="1113" priority="557" stopIfTrue="1">
      <formula>OR($B17=TODAY(),$B17=TODAY()-1)</formula>
    </cfRule>
  </conditionalFormatting>
  <conditionalFormatting sqref="L7:L23 K7:K22 M7:M22 F7:J20 F22:J22">
    <cfRule type="expression" dxfId="1111" priority="556" stopIfTrue="1">
      <formula>OR($B7=TODAY(),$B7=TODAY()-1)</formula>
    </cfRule>
  </conditionalFormatting>
  <conditionalFormatting sqref="L7:L23 K7:K22 M7:M22 F7:J20 F22:J22">
    <cfRule type="expression" dxfId="1109" priority="555" stopIfTrue="1">
      <formula>OR($B7=TODAY(),$B7=TODAY()-1)</formula>
    </cfRule>
  </conditionalFormatting>
  <conditionalFormatting sqref="L7:L23 K7:K22 M7:M22 F7:J20 F22:J22">
    <cfRule type="expression" dxfId="1107" priority="554" stopIfTrue="1">
      <formula>OR($B7=TODAY(),$B7=TODAY()-1)</formula>
    </cfRule>
  </conditionalFormatting>
  <conditionalFormatting sqref="F16">
    <cfRule type="expression" dxfId="1105" priority="553" stopIfTrue="1">
      <formula>OR($B17=TODAY(),$B17=TODAY()-1)</formula>
    </cfRule>
  </conditionalFormatting>
  <conditionalFormatting sqref="C7:I7">
    <cfRule type="expression" dxfId="1103" priority="552" stopIfTrue="1">
      <formula>OR($B7=TODAY(),$B7=TODAY()-1)</formula>
    </cfRule>
  </conditionalFormatting>
  <conditionalFormatting sqref="F7">
    <cfRule type="expression" dxfId="1101" priority="551" stopIfTrue="1">
      <formula>OR($B7=TODAY(),$B7=TODAY()-1)</formula>
    </cfRule>
  </conditionalFormatting>
  <conditionalFormatting sqref="C7:E7">
    <cfRule type="expression" dxfId="1099" priority="550" stopIfTrue="1">
      <formula>OR($B7=TODAY(),$B7=TODAY()-1)</formula>
    </cfRule>
  </conditionalFormatting>
  <conditionalFormatting sqref="C7:E7">
    <cfRule type="expression" dxfId="1097" priority="549" stopIfTrue="1">
      <formula>OR($B7=TODAY(),$B7=TODAY()-1)</formula>
    </cfRule>
  </conditionalFormatting>
  <conditionalFormatting sqref="C7:I7">
    <cfRule type="expression" dxfId="1095" priority="548" stopIfTrue="1">
      <formula>OR($B7=TODAY(),$B7=TODAY()-1)</formula>
    </cfRule>
  </conditionalFormatting>
  <conditionalFormatting sqref="F7">
    <cfRule type="expression" dxfId="1093" priority="547" stopIfTrue="1">
      <formula>OR($B7=TODAY(),$B7=TODAY()-1)</formula>
    </cfRule>
  </conditionalFormatting>
  <conditionalFormatting sqref="C7:I7">
    <cfRule type="expression" dxfId="1091" priority="546" stopIfTrue="1">
      <formula>OR($B7=TODAY(),$B7=TODAY()-1)</formula>
    </cfRule>
  </conditionalFormatting>
  <conditionalFormatting sqref="F7">
    <cfRule type="expression" dxfId="1089" priority="545" stopIfTrue="1">
      <formula>OR($B7=TODAY(),$B7=TODAY()-1)</formula>
    </cfRule>
  </conditionalFormatting>
  <conditionalFormatting sqref="C7:I7">
    <cfRule type="expression" dxfId="1087" priority="544" stopIfTrue="1">
      <formula>OR($B7=TODAY(),$B7=TODAY()-1)</formula>
    </cfRule>
  </conditionalFormatting>
  <conditionalFormatting sqref="F7">
    <cfRule type="expression" dxfId="1085" priority="543" stopIfTrue="1">
      <formula>OR($B7=TODAY(),$B7=TODAY()-1)</formula>
    </cfRule>
  </conditionalFormatting>
  <conditionalFormatting sqref="C7:I7">
    <cfRule type="expression" dxfId="1083" priority="542" stopIfTrue="1">
      <formula>OR($B7=TODAY(),$B7=TODAY()-1)</formula>
    </cfRule>
  </conditionalFormatting>
  <conditionalFormatting sqref="F7">
    <cfRule type="expression" dxfId="1081" priority="541" stopIfTrue="1">
      <formula>OR($B7=TODAY(),$B7=TODAY()-1)</formula>
    </cfRule>
  </conditionalFormatting>
  <conditionalFormatting sqref="C7:I7">
    <cfRule type="expression" dxfId="1079" priority="540" stopIfTrue="1">
      <formula>OR($B7=TODAY(),$B7=TODAY()-1)</formula>
    </cfRule>
  </conditionalFormatting>
  <conditionalFormatting sqref="F7">
    <cfRule type="expression" dxfId="1077" priority="539" stopIfTrue="1">
      <formula>OR($B7=TODAY(),$B7=TODAY()-1)</formula>
    </cfRule>
  </conditionalFormatting>
  <conditionalFormatting sqref="C7:I7">
    <cfRule type="expression" dxfId="1075" priority="538" stopIfTrue="1">
      <formula>OR($B7=TODAY(),$B7=TODAY()-1)</formula>
    </cfRule>
  </conditionalFormatting>
  <conditionalFormatting sqref="F7">
    <cfRule type="expression" dxfId="1073" priority="537" stopIfTrue="1">
      <formula>OR($B7=TODAY(),$B7=TODAY()-1)</formula>
    </cfRule>
  </conditionalFormatting>
  <conditionalFormatting sqref="C7:I7">
    <cfRule type="expression" dxfId="1071" priority="536" stopIfTrue="1">
      <formula>OR($B7=TODAY(),$B7=TODAY()-1)</formula>
    </cfRule>
  </conditionalFormatting>
  <conditionalFormatting sqref="C7:I7">
    <cfRule type="expression" dxfId="1069" priority="535" stopIfTrue="1">
      <formula>OR($B7=TODAY(),$B7=TODAY()-1)</formula>
    </cfRule>
  </conditionalFormatting>
  <conditionalFormatting sqref="F7">
    <cfRule type="expression" dxfId="1067" priority="534" stopIfTrue="1">
      <formula>OR($B7=TODAY(),$B7=TODAY()-1)</formula>
    </cfRule>
  </conditionalFormatting>
  <conditionalFormatting sqref="C7:I7">
    <cfRule type="expression" dxfId="1065" priority="533" stopIfTrue="1">
      <formula>OR($B7=TODAY(),$B7=TODAY()-1)</formula>
    </cfRule>
  </conditionalFormatting>
  <conditionalFormatting sqref="F7">
    <cfRule type="expression" dxfId="1063" priority="532" stopIfTrue="1">
      <formula>OR($B7=TODAY(),$B7=TODAY()-1)</formula>
    </cfRule>
  </conditionalFormatting>
  <conditionalFormatting sqref="C7:E7">
    <cfRule type="expression" dxfId="1061" priority="531" stopIfTrue="1">
      <formula>OR($B7=TODAY(),$B7=TODAY()-1)</formula>
    </cfRule>
  </conditionalFormatting>
  <conditionalFormatting sqref="F7">
    <cfRule type="expression" dxfId="1059" priority="530" stopIfTrue="1">
      <formula>OR($B7=TODAY(),$B7=TODAY()-1)</formula>
    </cfRule>
  </conditionalFormatting>
  <conditionalFormatting sqref="F7:I7">
    <cfRule type="expression" dxfId="1057" priority="529" stopIfTrue="1">
      <formula>OR($B7=TODAY(),$B7=TODAY()-1)</formula>
    </cfRule>
  </conditionalFormatting>
  <conditionalFormatting sqref="F7:I7">
    <cfRule type="expression" dxfId="1055" priority="528" stopIfTrue="1">
      <formula>OR($B7=TODAY(),$B7=TODAY()-1)</formula>
    </cfRule>
  </conditionalFormatting>
  <conditionalFormatting sqref="F7:I7">
    <cfRule type="expression" dxfId="1053" priority="527" stopIfTrue="1">
      <formula>OR($B7=TODAY(),$B7=TODAY()-1)</formula>
    </cfRule>
  </conditionalFormatting>
  <conditionalFormatting sqref="J14">
    <cfRule type="expression" dxfId="1051" priority="526" stopIfTrue="1">
      <formula>OR($B14=TODAY(),$B14=TODAY()-1)</formula>
    </cfRule>
  </conditionalFormatting>
  <conditionalFormatting sqref="J14">
    <cfRule type="expression" dxfId="1049" priority="525" stopIfTrue="1">
      <formula>OR($B14=TODAY(),$B14=TODAY()-1)</formula>
    </cfRule>
  </conditionalFormatting>
  <conditionalFormatting sqref="J14">
    <cfRule type="expression" dxfId="1047" priority="524" stopIfTrue="1">
      <formula>OR($B14=TODAY(),$B14=TODAY()-1)</formula>
    </cfRule>
  </conditionalFormatting>
  <conditionalFormatting sqref="J14">
    <cfRule type="expression" dxfId="1045" priority="523" stopIfTrue="1">
      <formula>OR($B14=TODAY(),$B14=TODAY()-1)</formula>
    </cfRule>
  </conditionalFormatting>
  <conditionalFormatting sqref="J14">
    <cfRule type="expression" dxfId="1043" priority="522" stopIfTrue="1">
      <formula>OR($B14=TODAY(),$B14=TODAY()-1)</formula>
    </cfRule>
  </conditionalFormatting>
  <conditionalFormatting sqref="J14">
    <cfRule type="expression" dxfId="1041" priority="521" stopIfTrue="1">
      <formula>OR($B14=TODAY(),$B14=TODAY()-1)</formula>
    </cfRule>
  </conditionalFormatting>
  <conditionalFormatting sqref="J14">
    <cfRule type="expression" dxfId="1039" priority="520" stopIfTrue="1">
      <formula>OR($B14=TODAY(),$B14=TODAY()-1)</formula>
    </cfRule>
  </conditionalFormatting>
  <conditionalFormatting sqref="J14">
    <cfRule type="expression" dxfId="1037" priority="519" stopIfTrue="1">
      <formula>OR($B14=TODAY(),$B14=TODAY()-1)</formula>
    </cfRule>
  </conditionalFormatting>
  <conditionalFormatting sqref="J14">
    <cfRule type="expression" dxfId="1035" priority="518" stopIfTrue="1">
      <formula>OR($B14=TODAY(),$B14=TODAY()-1)</formula>
    </cfRule>
  </conditionalFormatting>
  <conditionalFormatting sqref="J14">
    <cfRule type="expression" dxfId="1033" priority="517" stopIfTrue="1">
      <formula>OR($B14=TODAY(),$B14=TODAY()-1)</formula>
    </cfRule>
  </conditionalFormatting>
  <conditionalFormatting sqref="J14">
    <cfRule type="expression" dxfId="1031" priority="516" stopIfTrue="1">
      <formula>OR($B14=TODAY(),$B14=TODAY()-1)</formula>
    </cfRule>
  </conditionalFormatting>
  <conditionalFormatting sqref="J14">
    <cfRule type="expression" dxfId="1029" priority="515" stopIfTrue="1">
      <formula>OR($B14=TODAY(),$B14=TODAY()-1)</formula>
    </cfRule>
  </conditionalFormatting>
  <conditionalFormatting sqref="J14">
    <cfRule type="expression" dxfId="1027" priority="514" stopIfTrue="1">
      <formula>OR($B14=TODAY(),$B14=TODAY()-1)</formula>
    </cfRule>
  </conditionalFormatting>
  <conditionalFormatting sqref="J14">
    <cfRule type="expression" dxfId="1025" priority="513" stopIfTrue="1">
      <formula>OR($B14=TODAY(),$B14=TODAY()-1)</formula>
    </cfRule>
  </conditionalFormatting>
  <conditionalFormatting sqref="J14">
    <cfRule type="expression" dxfId="1023" priority="512" stopIfTrue="1">
      <formula>OR($B14=TODAY(),$B14=TODAY()-1)</formula>
    </cfRule>
  </conditionalFormatting>
  <conditionalFormatting sqref="J14">
    <cfRule type="expression" dxfId="1021" priority="511" stopIfTrue="1">
      <formula>OR($B14=TODAY(),$B14=TODAY()-1)</formula>
    </cfRule>
  </conditionalFormatting>
  <conditionalFormatting sqref="M28">
    <cfRule type="expression" dxfId="1019" priority="510" stopIfTrue="1">
      <formula>OR($B28=TODAY(),$B28=TODAY()-1)</formula>
    </cfRule>
  </conditionalFormatting>
  <conditionalFormatting sqref="M28">
    <cfRule type="expression" dxfId="1017" priority="509" stopIfTrue="1">
      <formula>OR($B28=TODAY(),$B28=TODAY()-1)</formula>
    </cfRule>
  </conditionalFormatting>
  <conditionalFormatting sqref="M28">
    <cfRule type="expression" dxfId="1015" priority="508" stopIfTrue="1">
      <formula>OR($B28=TODAY(),$B28=TODAY()-1)</formula>
    </cfRule>
  </conditionalFormatting>
  <conditionalFormatting sqref="M28">
    <cfRule type="expression" dxfId="1013" priority="507" stopIfTrue="1">
      <formula>OR($B28=TODAY(),$B28=TODAY()-1)</formula>
    </cfRule>
  </conditionalFormatting>
  <conditionalFormatting sqref="M28">
    <cfRule type="expression" dxfId="1011" priority="506" stopIfTrue="1">
      <formula>OR($B28=TODAY(),$B28=TODAY()-1)</formula>
    </cfRule>
  </conditionalFormatting>
  <conditionalFormatting sqref="M28">
    <cfRule type="expression" dxfId="1009" priority="505" stopIfTrue="1">
      <formula>OR($B28=TODAY(),$B28=TODAY()-1)</formula>
    </cfRule>
  </conditionalFormatting>
  <conditionalFormatting sqref="M28">
    <cfRule type="expression" dxfId="1007" priority="504" stopIfTrue="1">
      <formula>OR($B28=TODAY(),$B28=TODAY()-1)</formula>
    </cfRule>
  </conditionalFormatting>
  <conditionalFormatting sqref="M28">
    <cfRule type="expression" dxfId="1005" priority="503" stopIfTrue="1">
      <formula>OR($B28=TODAY(),$B28=TODAY()-1)</formula>
    </cfRule>
  </conditionalFormatting>
  <conditionalFormatting sqref="M28">
    <cfRule type="expression" dxfId="1003" priority="502" stopIfTrue="1">
      <formula>OR($B28=TODAY(),$B28=TODAY()-1)</formula>
    </cfRule>
  </conditionalFormatting>
  <conditionalFormatting sqref="M28">
    <cfRule type="expression" dxfId="1001" priority="501" stopIfTrue="1">
      <formula>OR($B28=TODAY(),$B28=TODAY()-1)</formula>
    </cfRule>
  </conditionalFormatting>
  <conditionalFormatting sqref="M28">
    <cfRule type="expression" dxfId="999" priority="500" stopIfTrue="1">
      <formula>OR($B28=TODAY(),$B28=TODAY()-1)</formula>
    </cfRule>
  </conditionalFormatting>
  <conditionalFormatting sqref="M28">
    <cfRule type="expression" dxfId="997" priority="499" stopIfTrue="1">
      <formula>OR($B28=TODAY(),$B28=TODAY()-1)</formula>
    </cfRule>
  </conditionalFormatting>
  <conditionalFormatting sqref="M28">
    <cfRule type="expression" dxfId="995" priority="498" stopIfTrue="1">
      <formula>OR($B28=TODAY(),$B28=TODAY()-1)</formula>
    </cfRule>
  </conditionalFormatting>
  <conditionalFormatting sqref="M28">
    <cfRule type="expression" dxfId="993" priority="497" stopIfTrue="1">
      <formula>OR($B28=TODAY(),$B28=TODAY()-1)</formula>
    </cfRule>
  </conditionalFormatting>
  <conditionalFormatting sqref="M28">
    <cfRule type="expression" dxfId="991" priority="496" stopIfTrue="1">
      <formula>OR($B28=TODAY(),$B28=TODAY()-1)</formula>
    </cfRule>
  </conditionalFormatting>
  <conditionalFormatting sqref="M28">
    <cfRule type="expression" dxfId="989" priority="495" stopIfTrue="1">
      <formula>OR($B28=TODAY(),$B28=TODAY()-1)</formula>
    </cfRule>
  </conditionalFormatting>
  <conditionalFormatting sqref="L28">
    <cfRule type="expression" dxfId="987" priority="494" stopIfTrue="1">
      <formula>OR($B28=TODAY(),$B28=TODAY()-1)</formula>
    </cfRule>
  </conditionalFormatting>
  <conditionalFormatting sqref="L28">
    <cfRule type="expression" dxfId="985" priority="493" stopIfTrue="1">
      <formula>OR($B28=TODAY(),$B28=TODAY()-1)</formula>
    </cfRule>
  </conditionalFormatting>
  <conditionalFormatting sqref="L28">
    <cfRule type="expression" dxfId="983" priority="492" stopIfTrue="1">
      <formula>OR($B28=TODAY(),$B28=TODAY()-1)</formula>
    </cfRule>
  </conditionalFormatting>
  <conditionalFormatting sqref="L28">
    <cfRule type="expression" dxfId="981" priority="491" stopIfTrue="1">
      <formula>OR($B28=TODAY(),$B28=TODAY()-1)</formula>
    </cfRule>
  </conditionalFormatting>
  <conditionalFormatting sqref="L28">
    <cfRule type="expression" dxfId="979" priority="490" stopIfTrue="1">
      <formula>OR($B28=TODAY(),$B28=TODAY()-1)</formula>
    </cfRule>
  </conditionalFormatting>
  <conditionalFormatting sqref="L28">
    <cfRule type="expression" dxfId="977" priority="489" stopIfTrue="1">
      <formula>OR($B28=TODAY(),$B28=TODAY()-1)</formula>
    </cfRule>
  </conditionalFormatting>
  <conditionalFormatting sqref="L28">
    <cfRule type="expression" dxfId="975" priority="488" stopIfTrue="1">
      <formula>OR($B28=TODAY(),$B28=TODAY()-1)</formula>
    </cfRule>
  </conditionalFormatting>
  <conditionalFormatting sqref="L28">
    <cfRule type="expression" dxfId="973" priority="487" stopIfTrue="1">
      <formula>OR($B28=TODAY(),$B28=TODAY()-1)</formula>
    </cfRule>
  </conditionalFormatting>
  <conditionalFormatting sqref="L28">
    <cfRule type="expression" dxfId="971" priority="486" stopIfTrue="1">
      <formula>OR($B28=TODAY(),$B28=TODAY()-1)</formula>
    </cfRule>
  </conditionalFormatting>
  <conditionalFormatting sqref="L28">
    <cfRule type="expression" dxfId="969" priority="485" stopIfTrue="1">
      <formula>OR($B28=TODAY(),$B28=TODAY()-1)</formula>
    </cfRule>
  </conditionalFormatting>
  <conditionalFormatting sqref="L28">
    <cfRule type="expression" dxfId="967" priority="484" stopIfTrue="1">
      <formula>OR($B28=TODAY(),$B28=TODAY()-1)</formula>
    </cfRule>
  </conditionalFormatting>
  <conditionalFormatting sqref="L28">
    <cfRule type="expression" dxfId="965" priority="483" stopIfTrue="1">
      <formula>OR($B28=TODAY(),$B28=TODAY()-1)</formula>
    </cfRule>
  </conditionalFormatting>
  <conditionalFormatting sqref="L28">
    <cfRule type="expression" dxfId="963" priority="482" stopIfTrue="1">
      <formula>OR($B28=TODAY(),$B28=TODAY()-1)</formula>
    </cfRule>
  </conditionalFormatting>
  <conditionalFormatting sqref="L28">
    <cfRule type="expression" dxfId="961" priority="481" stopIfTrue="1">
      <formula>OR($B28=TODAY(),$B28=TODAY()-1)</formula>
    </cfRule>
  </conditionalFormatting>
  <conditionalFormatting sqref="L28">
    <cfRule type="expression" dxfId="959" priority="480" stopIfTrue="1">
      <formula>OR($B28=TODAY(),$B28=TODAY()-1)</formula>
    </cfRule>
  </conditionalFormatting>
  <conditionalFormatting sqref="L28">
    <cfRule type="expression" dxfId="957" priority="479" stopIfTrue="1">
      <formula>OR($B28=TODAY(),$B28=TODAY()-1)</formula>
    </cfRule>
  </conditionalFormatting>
  <conditionalFormatting sqref="C7:E8 D11:E22 C11:C16 J25:J28 F22:J22 K7:M28 F7:J20 H24:I28 C24:D28 E23:G28">
    <cfRule type="expression" dxfId="955" priority="478" stopIfTrue="1">
      <formula>OR($B7=TODAY(),$B7=TODAY()-1)</formula>
    </cfRule>
  </conditionalFormatting>
  <conditionalFormatting sqref="G18 F11:F14 F7 H8:M9 F16:F20 F22">
    <cfRule type="expression" dxfId="953" priority="477" stopIfTrue="1">
      <formula>OR($B7=TODAY(),$B7=TODAY()-1)</formula>
    </cfRule>
  </conditionalFormatting>
  <conditionalFormatting sqref="C7:E8">
    <cfRule type="expression" dxfId="951" priority="476" stopIfTrue="1">
      <formula>OR($B7=TODAY(),$B7=TODAY()-1)</formula>
    </cfRule>
  </conditionalFormatting>
  <conditionalFormatting sqref="H8:M9">
    <cfRule type="expression" dxfId="949" priority="475" stopIfTrue="1">
      <formula>OR($B8=TODAY(),$B8=TODAY()-1)</formula>
    </cfRule>
  </conditionalFormatting>
  <conditionalFormatting sqref="H8:M9">
    <cfRule type="expression" dxfId="947" priority="474" stopIfTrue="1">
      <formula>OR($B8=TODAY(),$B8=TODAY()-1)</formula>
    </cfRule>
  </conditionalFormatting>
  <conditionalFormatting sqref="C7:E7">
    <cfRule type="expression" dxfId="945" priority="473" stopIfTrue="1">
      <formula>OR($B7=TODAY(),$B7=TODAY()-1)</formula>
    </cfRule>
  </conditionalFormatting>
  <conditionalFormatting sqref="C7:E8 K7:M23 F7:J20 F22:J22">
    <cfRule type="expression" dxfId="943" priority="472" stopIfTrue="1">
      <formula>OR($B7=TODAY(),$B7=TODAY()-1)</formula>
    </cfRule>
  </conditionalFormatting>
  <conditionalFormatting sqref="G18 F11:F14 F7 H8:M9 F16:F20 F22">
    <cfRule type="expression" dxfId="941" priority="471" stopIfTrue="1">
      <formula>OR($B7=TODAY(),$B7=TODAY()-1)</formula>
    </cfRule>
  </conditionalFormatting>
  <conditionalFormatting sqref="C7:E8 K7:M23 F7:J20 F22:J22">
    <cfRule type="expression" dxfId="939" priority="470" stopIfTrue="1">
      <formula>OR($B7=TODAY(),$B7=TODAY()-1)</formula>
    </cfRule>
  </conditionalFormatting>
  <conditionalFormatting sqref="G18 F11:F14 F7 H8:M9 F16:F20 F22">
    <cfRule type="expression" dxfId="937" priority="469" stopIfTrue="1">
      <formula>OR($B7=TODAY(),$B7=TODAY()-1)</formula>
    </cfRule>
  </conditionalFormatting>
  <conditionalFormatting sqref="C7:E8 K7:M23 F7:J20 F22:J22">
    <cfRule type="expression" dxfId="935" priority="468" stopIfTrue="1">
      <formula>OR($B7=TODAY(),$B7=TODAY()-1)</formula>
    </cfRule>
  </conditionalFormatting>
  <conditionalFormatting sqref="G18 F11:F14 F7 H8:M9 F16:F20 F22">
    <cfRule type="expression" dxfId="933" priority="467" stopIfTrue="1">
      <formula>OR($B7=TODAY(),$B7=TODAY()-1)</formula>
    </cfRule>
  </conditionalFormatting>
  <conditionalFormatting sqref="C7:E8 K7:M23 F7:J20 F22:J22">
    <cfRule type="expression" dxfId="931" priority="466" stopIfTrue="1">
      <formula>OR($B7=TODAY(),$B7=TODAY()-1)</formula>
    </cfRule>
  </conditionalFormatting>
  <conditionalFormatting sqref="G18 F11:F14 F7 H8:M9 F16:F20 F22">
    <cfRule type="expression" dxfId="929" priority="465" stopIfTrue="1">
      <formula>OR($B7=TODAY(),$B7=TODAY()-1)</formula>
    </cfRule>
  </conditionalFormatting>
  <conditionalFormatting sqref="C7:E8 K7:M23 F7:J20 F22:J22">
    <cfRule type="expression" dxfId="927" priority="464" stopIfTrue="1">
      <formula>OR($B7=TODAY(),$B7=TODAY()-1)</formula>
    </cfRule>
  </conditionalFormatting>
  <conditionalFormatting sqref="G18 F11:F14 F7 H8:M9 F16:F20 F22">
    <cfRule type="expression" dxfId="925" priority="463" stopIfTrue="1">
      <formula>OR($B7=TODAY(),$B7=TODAY()-1)</formula>
    </cfRule>
  </conditionalFormatting>
  <conditionalFormatting sqref="C7:E8 K7:M23 F7:J20 F22:J22">
    <cfRule type="expression" dxfId="923" priority="462" stopIfTrue="1">
      <formula>OR($B7=TODAY(),$B7=TODAY()-1)</formula>
    </cfRule>
  </conditionalFormatting>
  <conditionalFormatting sqref="G18 F11:F14 F7 H8:M9 F16:F20 F22">
    <cfRule type="expression" dxfId="921" priority="461" stopIfTrue="1">
      <formula>OR($B7=TODAY(),$B7=TODAY()-1)</formula>
    </cfRule>
  </conditionalFormatting>
  <conditionalFormatting sqref="C7:E8 K7:M23 F7:J20 F22:J22">
    <cfRule type="expression" dxfId="919" priority="460" stopIfTrue="1">
      <formula>OR($B7=TODAY(),$B7=TODAY()-1)</formula>
    </cfRule>
  </conditionalFormatting>
  <conditionalFormatting sqref="C7:E8 K7:M23 F7:J20 F22:J22">
    <cfRule type="expression" dxfId="917" priority="459" stopIfTrue="1">
      <formula>OR($B7=TODAY(),$B7=TODAY()-1)</formula>
    </cfRule>
  </conditionalFormatting>
  <conditionalFormatting sqref="G18 F11:F14 F7 H8:M9 F16:F20 F22">
    <cfRule type="expression" dxfId="915" priority="458" stopIfTrue="1">
      <formula>OR($B7=TODAY(),$B7=TODAY()-1)</formula>
    </cfRule>
  </conditionalFormatting>
  <conditionalFormatting sqref="C7:E8 K7:M23 F7:J20 F22:J22">
    <cfRule type="expression" dxfId="913" priority="457" stopIfTrue="1">
      <formula>OR($B7=TODAY(),$B7=TODAY()-1)</formula>
    </cfRule>
  </conditionalFormatting>
  <conditionalFormatting sqref="G18 F11:F14 F7 H8:M9 F16:F20 F22">
    <cfRule type="expression" dxfId="911" priority="456" stopIfTrue="1">
      <formula>OR($B7=TODAY(),$B7=TODAY()-1)</formula>
    </cfRule>
  </conditionalFormatting>
  <conditionalFormatting sqref="C7:E8">
    <cfRule type="expression" dxfId="909" priority="455" stopIfTrue="1">
      <formula>OR($B7=TODAY(),$B7=TODAY()-1)</formula>
    </cfRule>
  </conditionalFormatting>
  <conditionalFormatting sqref="G18 F11:F14 F7 H8:M9 F16:F20 F22">
    <cfRule type="expression" dxfId="907" priority="454" stopIfTrue="1">
      <formula>OR($B7=TODAY(),$B7=TODAY()-1)</formula>
    </cfRule>
  </conditionalFormatting>
  <conditionalFormatting sqref="D21:E21">
    <cfRule type="expression" dxfId="905" priority="453" stopIfTrue="1">
      <formula>OR($B21=TODAY(),$B21=TODAY()-1)</formula>
    </cfRule>
  </conditionalFormatting>
  <conditionalFormatting sqref="D21:E21">
    <cfRule type="expression" dxfId="903" priority="452" stopIfTrue="1">
      <formula>OR($B21=TODAY(),$B21=TODAY()-1)</formula>
    </cfRule>
  </conditionalFormatting>
  <conditionalFormatting sqref="D21:E21">
    <cfRule type="expression" dxfId="901" priority="451" stopIfTrue="1">
      <formula>OR($B21=TODAY(),$B21=TODAY()-1)</formula>
    </cfRule>
  </conditionalFormatting>
  <conditionalFormatting sqref="D21:E21">
    <cfRule type="expression" dxfId="899" priority="450" stopIfTrue="1">
      <formula>OR($B21=TODAY(),$B21=TODAY()-1)</formula>
    </cfRule>
  </conditionalFormatting>
  <conditionalFormatting sqref="D21:E21">
    <cfRule type="expression" dxfId="897" priority="449" stopIfTrue="1">
      <formula>OR($B21=TODAY(),$B21=TODAY()-1)</formula>
    </cfRule>
  </conditionalFormatting>
  <conditionalFormatting sqref="D21:E21">
    <cfRule type="expression" dxfId="895" priority="448" stopIfTrue="1">
      <formula>OR($B21=TODAY(),$B21=TODAY()-1)</formula>
    </cfRule>
  </conditionalFormatting>
  <conditionalFormatting sqref="D21:E21">
    <cfRule type="expression" dxfId="893" priority="447" stopIfTrue="1">
      <formula>OR($B21=TODAY(),$B21=TODAY()-1)</formula>
    </cfRule>
  </conditionalFormatting>
  <conditionalFormatting sqref="D21:E21">
    <cfRule type="expression" dxfId="891" priority="446" stopIfTrue="1">
      <formula>OR($B21=TODAY(),$B21=TODAY()-1)</formula>
    </cfRule>
  </conditionalFormatting>
  <conditionalFormatting sqref="D21:E21">
    <cfRule type="expression" dxfId="889" priority="445" stopIfTrue="1">
      <formula>OR($B21=TODAY(),$B21=TODAY()-1)</formula>
    </cfRule>
  </conditionalFormatting>
  <conditionalFormatting sqref="D21:E21">
    <cfRule type="expression" dxfId="887" priority="444" stopIfTrue="1">
      <formula>OR($B21=TODAY(),$B21=TODAY()-1)</formula>
    </cfRule>
  </conditionalFormatting>
  <conditionalFormatting sqref="F15">
    <cfRule type="expression" dxfId="885" priority="443" stopIfTrue="1">
      <formula>OR($B16=TODAY(),$B16=TODAY()-1)</formula>
    </cfRule>
  </conditionalFormatting>
  <conditionalFormatting sqref="H17:M19">
    <cfRule type="expression" dxfId="883" priority="442" stopIfTrue="1">
      <formula>OR($B17=TODAY(),$B17=TODAY()-1)</formula>
    </cfRule>
  </conditionalFormatting>
  <conditionalFormatting sqref="H17:M19">
    <cfRule type="expression" dxfId="881" priority="441" stopIfTrue="1">
      <formula>OR($B17=TODAY(),$B17=TODAY()-1)</formula>
    </cfRule>
  </conditionalFormatting>
  <conditionalFormatting sqref="H17:M19">
    <cfRule type="expression" dxfId="879" priority="440" stopIfTrue="1">
      <formula>OR($B17=TODAY(),$B17=TODAY()-1)</formula>
    </cfRule>
  </conditionalFormatting>
  <conditionalFormatting sqref="H17:M19">
    <cfRule type="expression" dxfId="877" priority="439" stopIfTrue="1">
      <formula>OR($B17=TODAY(),$B17=TODAY()-1)</formula>
    </cfRule>
  </conditionalFormatting>
  <conditionalFormatting sqref="C17">
    <cfRule type="expression" dxfId="875" priority="438" stopIfTrue="1">
      <formula>OR($B17=TODAY(),$B17=TODAY()-1)</formula>
    </cfRule>
  </conditionalFormatting>
  <conditionalFormatting sqref="K7:M23 F7:J20 F22:J22">
    <cfRule type="expression" dxfId="873" priority="437" stopIfTrue="1">
      <formula>OR($B7=TODAY(),$B7=TODAY()-1)</formula>
    </cfRule>
  </conditionalFormatting>
  <conditionalFormatting sqref="K7:M23 F7:J20 F22:J22">
    <cfRule type="expression" dxfId="871" priority="436" stopIfTrue="1">
      <formula>OR($B7=TODAY(),$B7=TODAY()-1)</formula>
    </cfRule>
  </conditionalFormatting>
  <conditionalFormatting sqref="K7:M23 F7:J20 F22:J22">
    <cfRule type="expression" dxfId="869" priority="435" stopIfTrue="1">
      <formula>OR($B7=TODAY(),$B7=TODAY()-1)</formula>
    </cfRule>
  </conditionalFormatting>
  <conditionalFormatting sqref="F16">
    <cfRule type="expression" dxfId="867" priority="434" stopIfTrue="1">
      <formula>OR($B17=TODAY(),$B17=TODAY()-1)</formula>
    </cfRule>
  </conditionalFormatting>
  <conditionalFormatting sqref="C7:I7">
    <cfRule type="expression" dxfId="865" priority="433" stopIfTrue="1">
      <formula>OR($B7=TODAY(),$B7=TODAY()-1)</formula>
    </cfRule>
  </conditionalFormatting>
  <conditionalFormatting sqref="F7">
    <cfRule type="expression" dxfId="863" priority="432" stopIfTrue="1">
      <formula>OR($B7=TODAY(),$B7=TODAY()-1)</formula>
    </cfRule>
  </conditionalFormatting>
  <conditionalFormatting sqref="C7:E7">
    <cfRule type="expression" dxfId="861" priority="431" stopIfTrue="1">
      <formula>OR($B7=TODAY(),$B7=TODAY()-1)</formula>
    </cfRule>
  </conditionalFormatting>
  <conditionalFormatting sqref="C7:E7">
    <cfRule type="expression" dxfId="859" priority="430" stopIfTrue="1">
      <formula>OR($B7=TODAY(),$B7=TODAY()-1)</formula>
    </cfRule>
  </conditionalFormatting>
  <conditionalFormatting sqref="C7:I7">
    <cfRule type="expression" dxfId="857" priority="429" stopIfTrue="1">
      <formula>OR($B7=TODAY(),$B7=TODAY()-1)</formula>
    </cfRule>
  </conditionalFormatting>
  <conditionalFormatting sqref="F7">
    <cfRule type="expression" dxfId="855" priority="428" stopIfTrue="1">
      <formula>OR($B7=TODAY(),$B7=TODAY()-1)</formula>
    </cfRule>
  </conditionalFormatting>
  <conditionalFormatting sqref="C7:I7">
    <cfRule type="expression" dxfId="853" priority="427" stopIfTrue="1">
      <formula>OR($B7=TODAY(),$B7=TODAY()-1)</formula>
    </cfRule>
  </conditionalFormatting>
  <conditionalFormatting sqref="F7">
    <cfRule type="expression" dxfId="851" priority="426" stopIfTrue="1">
      <formula>OR($B7=TODAY(),$B7=TODAY()-1)</formula>
    </cfRule>
  </conditionalFormatting>
  <conditionalFormatting sqref="C7:I7">
    <cfRule type="expression" dxfId="849" priority="425" stopIfTrue="1">
      <formula>OR($B7=TODAY(),$B7=TODAY()-1)</formula>
    </cfRule>
  </conditionalFormatting>
  <conditionalFormatting sqref="F7">
    <cfRule type="expression" dxfId="847" priority="424" stopIfTrue="1">
      <formula>OR($B7=TODAY(),$B7=TODAY()-1)</formula>
    </cfRule>
  </conditionalFormatting>
  <conditionalFormatting sqref="C7:I7">
    <cfRule type="expression" dxfId="845" priority="423" stopIfTrue="1">
      <formula>OR($B7=TODAY(),$B7=TODAY()-1)</formula>
    </cfRule>
  </conditionalFormatting>
  <conditionalFormatting sqref="F7">
    <cfRule type="expression" dxfId="843" priority="422" stopIfTrue="1">
      <formula>OR($B7=TODAY(),$B7=TODAY()-1)</formula>
    </cfRule>
  </conditionalFormatting>
  <conditionalFormatting sqref="C7:I7">
    <cfRule type="expression" dxfId="841" priority="421" stopIfTrue="1">
      <formula>OR($B7=TODAY(),$B7=TODAY()-1)</formula>
    </cfRule>
  </conditionalFormatting>
  <conditionalFormatting sqref="F7">
    <cfRule type="expression" dxfId="839" priority="420" stopIfTrue="1">
      <formula>OR($B7=TODAY(),$B7=TODAY()-1)</formula>
    </cfRule>
  </conditionalFormatting>
  <conditionalFormatting sqref="C7:I7">
    <cfRule type="expression" dxfId="837" priority="419" stopIfTrue="1">
      <formula>OR($B7=TODAY(),$B7=TODAY()-1)</formula>
    </cfRule>
  </conditionalFormatting>
  <conditionalFormatting sqref="F7">
    <cfRule type="expression" dxfId="835" priority="418" stopIfTrue="1">
      <formula>OR($B7=TODAY(),$B7=TODAY()-1)</formula>
    </cfRule>
  </conditionalFormatting>
  <conditionalFormatting sqref="C7:I7">
    <cfRule type="expression" dxfId="833" priority="417" stopIfTrue="1">
      <formula>OR($B7=TODAY(),$B7=TODAY()-1)</formula>
    </cfRule>
  </conditionalFormatting>
  <conditionalFormatting sqref="C7:I7">
    <cfRule type="expression" dxfId="831" priority="416" stopIfTrue="1">
      <formula>OR($B7=TODAY(),$B7=TODAY()-1)</formula>
    </cfRule>
  </conditionalFormatting>
  <conditionalFormatting sqref="F7">
    <cfRule type="expression" dxfId="829" priority="415" stopIfTrue="1">
      <formula>OR($B7=TODAY(),$B7=TODAY()-1)</formula>
    </cfRule>
  </conditionalFormatting>
  <conditionalFormatting sqref="C7:I7">
    <cfRule type="expression" dxfId="827" priority="414" stopIfTrue="1">
      <formula>OR($B7=TODAY(),$B7=TODAY()-1)</formula>
    </cfRule>
  </conditionalFormatting>
  <conditionalFormatting sqref="F7">
    <cfRule type="expression" dxfId="825" priority="413" stopIfTrue="1">
      <formula>OR($B7=TODAY(),$B7=TODAY()-1)</formula>
    </cfRule>
  </conditionalFormatting>
  <conditionalFormatting sqref="C7:E7">
    <cfRule type="expression" dxfId="823" priority="412" stopIfTrue="1">
      <formula>OR($B7=TODAY(),$B7=TODAY()-1)</formula>
    </cfRule>
  </conditionalFormatting>
  <conditionalFormatting sqref="F7">
    <cfRule type="expression" dxfId="821" priority="411" stopIfTrue="1">
      <formula>OR($B7=TODAY(),$B7=TODAY()-1)</formula>
    </cfRule>
  </conditionalFormatting>
  <conditionalFormatting sqref="F7:I7">
    <cfRule type="expression" dxfId="819" priority="410" stopIfTrue="1">
      <formula>OR($B7=TODAY(),$B7=TODAY()-1)</formula>
    </cfRule>
  </conditionalFormatting>
  <conditionalFormatting sqref="F7:I7">
    <cfRule type="expression" dxfId="817" priority="409" stopIfTrue="1">
      <formula>OR($B7=TODAY(),$B7=TODAY()-1)</formula>
    </cfRule>
  </conditionalFormatting>
  <conditionalFormatting sqref="F7:I7">
    <cfRule type="expression" dxfId="815" priority="408" stopIfTrue="1">
      <formula>OR($B7=TODAY(),$B7=TODAY()-1)</formula>
    </cfRule>
  </conditionalFormatting>
  <conditionalFormatting sqref="J14">
    <cfRule type="expression" dxfId="813" priority="407" stopIfTrue="1">
      <formula>OR($B14=TODAY(),$B14=TODAY()-1)</formula>
    </cfRule>
  </conditionalFormatting>
  <conditionalFormatting sqref="J14">
    <cfRule type="expression" dxfId="811" priority="406" stopIfTrue="1">
      <formula>OR($B14=TODAY(),$B14=TODAY()-1)</formula>
    </cfRule>
  </conditionalFormatting>
  <conditionalFormatting sqref="J14">
    <cfRule type="expression" dxfId="809" priority="405" stopIfTrue="1">
      <formula>OR($B14=TODAY(),$B14=TODAY()-1)</formula>
    </cfRule>
  </conditionalFormatting>
  <conditionalFormatting sqref="J14">
    <cfRule type="expression" dxfId="807" priority="404" stopIfTrue="1">
      <formula>OR($B14=TODAY(),$B14=TODAY()-1)</formula>
    </cfRule>
  </conditionalFormatting>
  <conditionalFormatting sqref="J14">
    <cfRule type="expression" dxfId="805" priority="403" stopIfTrue="1">
      <formula>OR($B14=TODAY(),$B14=TODAY()-1)</formula>
    </cfRule>
  </conditionalFormatting>
  <conditionalFormatting sqref="J14">
    <cfRule type="expression" dxfId="803" priority="402" stopIfTrue="1">
      <formula>OR($B14=TODAY(),$B14=TODAY()-1)</formula>
    </cfRule>
  </conditionalFormatting>
  <conditionalFormatting sqref="J14">
    <cfRule type="expression" dxfId="801" priority="401" stopIfTrue="1">
      <formula>OR($B14=TODAY(),$B14=TODAY()-1)</formula>
    </cfRule>
  </conditionalFormatting>
  <conditionalFormatting sqref="J14">
    <cfRule type="expression" dxfId="799" priority="400" stopIfTrue="1">
      <formula>OR($B14=TODAY(),$B14=TODAY()-1)</formula>
    </cfRule>
  </conditionalFormatting>
  <conditionalFormatting sqref="J14">
    <cfRule type="expression" dxfId="797" priority="399" stopIfTrue="1">
      <formula>OR($B14=TODAY(),$B14=TODAY()-1)</formula>
    </cfRule>
  </conditionalFormatting>
  <conditionalFormatting sqref="J14">
    <cfRule type="expression" dxfId="795" priority="398" stopIfTrue="1">
      <formula>OR($B14=TODAY(),$B14=TODAY()-1)</formula>
    </cfRule>
  </conditionalFormatting>
  <conditionalFormatting sqref="J14">
    <cfRule type="expression" dxfId="793" priority="397" stopIfTrue="1">
      <formula>OR($B14=TODAY(),$B14=TODAY()-1)</formula>
    </cfRule>
  </conditionalFormatting>
  <conditionalFormatting sqref="J14">
    <cfRule type="expression" dxfId="791" priority="396" stopIfTrue="1">
      <formula>OR($B14=TODAY(),$B14=TODAY()-1)</formula>
    </cfRule>
  </conditionalFormatting>
  <conditionalFormatting sqref="J14">
    <cfRule type="expression" dxfId="789" priority="395" stopIfTrue="1">
      <formula>OR($B14=TODAY(),$B14=TODAY()-1)</formula>
    </cfRule>
  </conditionalFormatting>
  <conditionalFormatting sqref="J14">
    <cfRule type="expression" dxfId="787" priority="394" stopIfTrue="1">
      <formula>OR($B14=TODAY(),$B14=TODAY()-1)</formula>
    </cfRule>
  </conditionalFormatting>
  <conditionalFormatting sqref="J14">
    <cfRule type="expression" dxfId="785" priority="393" stopIfTrue="1">
      <formula>OR($B14=TODAY(),$B14=TODAY()-1)</formula>
    </cfRule>
  </conditionalFormatting>
  <conditionalFormatting sqref="J14">
    <cfRule type="expression" dxfId="783" priority="392" stopIfTrue="1">
      <formula>OR($B14=TODAY(),$B14=TODAY()-1)</formula>
    </cfRule>
  </conditionalFormatting>
  <conditionalFormatting sqref="M28">
    <cfRule type="expression" dxfId="781" priority="391" stopIfTrue="1">
      <formula>OR($B28=TODAY(),$B28=TODAY()-1)</formula>
    </cfRule>
  </conditionalFormatting>
  <conditionalFormatting sqref="M28">
    <cfRule type="expression" dxfId="779" priority="390" stopIfTrue="1">
      <formula>OR($B28=TODAY(),$B28=TODAY()-1)</formula>
    </cfRule>
  </conditionalFormatting>
  <conditionalFormatting sqref="M28">
    <cfRule type="expression" dxfId="777" priority="389" stopIfTrue="1">
      <formula>OR($B28=TODAY(),$B28=TODAY()-1)</formula>
    </cfRule>
  </conditionalFormatting>
  <conditionalFormatting sqref="M28">
    <cfRule type="expression" dxfId="775" priority="388" stopIfTrue="1">
      <formula>OR($B28=TODAY(),$B28=TODAY()-1)</formula>
    </cfRule>
  </conditionalFormatting>
  <conditionalFormatting sqref="M28">
    <cfRule type="expression" dxfId="773" priority="387" stopIfTrue="1">
      <formula>OR($B28=TODAY(),$B28=TODAY()-1)</formula>
    </cfRule>
  </conditionalFormatting>
  <conditionalFormatting sqref="M28">
    <cfRule type="expression" dxfId="771" priority="386" stopIfTrue="1">
      <formula>OR($B28=TODAY(),$B28=TODAY()-1)</formula>
    </cfRule>
  </conditionalFormatting>
  <conditionalFormatting sqref="M28">
    <cfRule type="expression" dxfId="769" priority="385" stopIfTrue="1">
      <formula>OR($B28=TODAY(),$B28=TODAY()-1)</formula>
    </cfRule>
  </conditionalFormatting>
  <conditionalFormatting sqref="M28">
    <cfRule type="expression" dxfId="767" priority="384" stopIfTrue="1">
      <formula>OR($B28=TODAY(),$B28=TODAY()-1)</formula>
    </cfRule>
  </conditionalFormatting>
  <conditionalFormatting sqref="M28">
    <cfRule type="expression" dxfId="765" priority="383" stopIfTrue="1">
      <formula>OR($B28=TODAY(),$B28=TODAY()-1)</formula>
    </cfRule>
  </conditionalFormatting>
  <conditionalFormatting sqref="M28">
    <cfRule type="expression" dxfId="763" priority="382" stopIfTrue="1">
      <formula>OR($B28=TODAY(),$B28=TODAY()-1)</formula>
    </cfRule>
  </conditionalFormatting>
  <conditionalFormatting sqref="M28">
    <cfRule type="expression" dxfId="761" priority="381" stopIfTrue="1">
      <formula>OR($B28=TODAY(),$B28=TODAY()-1)</formula>
    </cfRule>
  </conditionalFormatting>
  <conditionalFormatting sqref="M28">
    <cfRule type="expression" dxfId="759" priority="380" stopIfTrue="1">
      <formula>OR($B28=TODAY(),$B28=TODAY()-1)</formula>
    </cfRule>
  </conditionalFormatting>
  <conditionalFormatting sqref="M28">
    <cfRule type="expression" dxfId="757" priority="379" stopIfTrue="1">
      <formula>OR($B28=TODAY(),$B28=TODAY()-1)</formula>
    </cfRule>
  </conditionalFormatting>
  <conditionalFormatting sqref="M28">
    <cfRule type="expression" dxfId="755" priority="378" stopIfTrue="1">
      <formula>OR($B28=TODAY(),$B28=TODAY()-1)</formula>
    </cfRule>
  </conditionalFormatting>
  <conditionalFormatting sqref="M28">
    <cfRule type="expression" dxfId="753" priority="377" stopIfTrue="1">
      <formula>OR($B28=TODAY(),$B28=TODAY()-1)</formula>
    </cfRule>
  </conditionalFormatting>
  <conditionalFormatting sqref="M28">
    <cfRule type="expression" dxfId="751" priority="376" stopIfTrue="1">
      <formula>OR($B28=TODAY(),$B28=TODAY()-1)</formula>
    </cfRule>
  </conditionalFormatting>
  <conditionalFormatting sqref="L28">
    <cfRule type="expression" dxfId="749" priority="375" stopIfTrue="1">
      <formula>OR($B28=TODAY(),$B28=TODAY()-1)</formula>
    </cfRule>
  </conditionalFormatting>
  <conditionalFormatting sqref="L28">
    <cfRule type="expression" dxfId="747" priority="374" stopIfTrue="1">
      <formula>OR($B28=TODAY(),$B28=TODAY()-1)</formula>
    </cfRule>
  </conditionalFormatting>
  <conditionalFormatting sqref="L28">
    <cfRule type="expression" dxfId="745" priority="373" stopIfTrue="1">
      <formula>OR($B28=TODAY(),$B28=TODAY()-1)</formula>
    </cfRule>
  </conditionalFormatting>
  <conditionalFormatting sqref="L28">
    <cfRule type="expression" dxfId="743" priority="372" stopIfTrue="1">
      <formula>OR($B28=TODAY(),$B28=TODAY()-1)</formula>
    </cfRule>
  </conditionalFormatting>
  <conditionalFormatting sqref="L28">
    <cfRule type="expression" dxfId="741" priority="371" stopIfTrue="1">
      <formula>OR($B28=TODAY(),$B28=TODAY()-1)</formula>
    </cfRule>
  </conditionalFormatting>
  <conditionalFormatting sqref="L28">
    <cfRule type="expression" dxfId="739" priority="370" stopIfTrue="1">
      <formula>OR($B28=TODAY(),$B28=TODAY()-1)</formula>
    </cfRule>
  </conditionalFormatting>
  <conditionalFormatting sqref="L28">
    <cfRule type="expression" dxfId="737" priority="369" stopIfTrue="1">
      <formula>OR($B28=TODAY(),$B28=TODAY()-1)</formula>
    </cfRule>
  </conditionalFormatting>
  <conditionalFormatting sqref="L28">
    <cfRule type="expression" dxfId="735" priority="368" stopIfTrue="1">
      <formula>OR($B28=TODAY(),$B28=TODAY()-1)</formula>
    </cfRule>
  </conditionalFormatting>
  <conditionalFormatting sqref="L28">
    <cfRule type="expression" dxfId="733" priority="367" stopIfTrue="1">
      <formula>OR($B28=TODAY(),$B28=TODAY()-1)</formula>
    </cfRule>
  </conditionalFormatting>
  <conditionalFormatting sqref="L28">
    <cfRule type="expression" dxfId="731" priority="366" stopIfTrue="1">
      <formula>OR($B28=TODAY(),$B28=TODAY()-1)</formula>
    </cfRule>
  </conditionalFormatting>
  <conditionalFormatting sqref="L28">
    <cfRule type="expression" dxfId="729" priority="365" stopIfTrue="1">
      <formula>OR($B28=TODAY(),$B28=TODAY()-1)</formula>
    </cfRule>
  </conditionalFormatting>
  <conditionalFormatting sqref="L28">
    <cfRule type="expression" dxfId="727" priority="364" stopIfTrue="1">
      <formula>OR($B28=TODAY(),$B28=TODAY()-1)</formula>
    </cfRule>
  </conditionalFormatting>
  <conditionalFormatting sqref="L28">
    <cfRule type="expression" dxfId="725" priority="363" stopIfTrue="1">
      <formula>OR($B28=TODAY(),$B28=TODAY()-1)</formula>
    </cfRule>
  </conditionalFormatting>
  <conditionalFormatting sqref="L28">
    <cfRule type="expression" dxfId="723" priority="362" stopIfTrue="1">
      <formula>OR($B28=TODAY(),$B28=TODAY()-1)</formula>
    </cfRule>
  </conditionalFormatting>
  <conditionalFormatting sqref="L28">
    <cfRule type="expression" dxfId="721" priority="361" stopIfTrue="1">
      <formula>OR($B28=TODAY(),$B28=TODAY()-1)</formula>
    </cfRule>
  </conditionalFormatting>
  <conditionalFormatting sqref="L28">
    <cfRule type="expression" dxfId="719" priority="360" stopIfTrue="1">
      <formula>OR($B28=TODAY(),$B28=TODAY()-1)</formula>
    </cfRule>
  </conditionalFormatting>
  <conditionalFormatting sqref="C7:E8 D11:E22 C11:C16 J25:J28 F22:J22 K24:M28 L7:L23 K7:K22 M7:M22 F7:J20 H24:I28 C24:D28 E23:G28">
    <cfRule type="expression" dxfId="717" priority="359" stopIfTrue="1">
      <formula>OR($B7=TODAY(),$B7=TODAY()-1)</formula>
    </cfRule>
  </conditionalFormatting>
  <conditionalFormatting sqref="G18 F11:F14 F7 H8:M9 F16:F20 F22">
    <cfRule type="expression" dxfId="715" priority="358" stopIfTrue="1">
      <formula>OR($B7=TODAY(),$B7=TODAY()-1)</formula>
    </cfRule>
  </conditionalFormatting>
  <conditionalFormatting sqref="C7:E8">
    <cfRule type="expression" dxfId="713" priority="357" stopIfTrue="1">
      <formula>OR($B7=TODAY(),$B7=TODAY()-1)</formula>
    </cfRule>
  </conditionalFormatting>
  <conditionalFormatting sqref="H8:M9">
    <cfRule type="expression" dxfId="711" priority="356" stopIfTrue="1">
      <formula>OR($B8=TODAY(),$B8=TODAY()-1)</formula>
    </cfRule>
  </conditionalFormatting>
  <conditionalFormatting sqref="H8:M9">
    <cfRule type="expression" dxfId="709" priority="355" stopIfTrue="1">
      <formula>OR($B8=TODAY(),$B8=TODAY()-1)</formula>
    </cfRule>
  </conditionalFormatting>
  <conditionalFormatting sqref="C7:E7">
    <cfRule type="expression" dxfId="707" priority="354" stopIfTrue="1">
      <formula>OR($B7=TODAY(),$B7=TODAY()-1)</formula>
    </cfRule>
  </conditionalFormatting>
  <conditionalFormatting sqref="C7:E8 L7:L23 K7:K22 M7:M22 F7:J20 F22:J22">
    <cfRule type="expression" dxfId="705" priority="353" stopIfTrue="1">
      <formula>OR($B7=TODAY(),$B7=TODAY()-1)</formula>
    </cfRule>
  </conditionalFormatting>
  <conditionalFormatting sqref="G18 F11:F14 F7 H8:M9 F16:F20 F22">
    <cfRule type="expression" dxfId="703" priority="352" stopIfTrue="1">
      <formula>OR($B7=TODAY(),$B7=TODAY()-1)</formula>
    </cfRule>
  </conditionalFormatting>
  <conditionalFormatting sqref="C7:E8 L7:L23 K7:K22 M7:M22 F7:J20 F22:J22">
    <cfRule type="expression" dxfId="701" priority="351" stopIfTrue="1">
      <formula>OR($B7=TODAY(),$B7=TODAY()-1)</formula>
    </cfRule>
  </conditionalFormatting>
  <conditionalFormatting sqref="G18 F11:F14 F7 H8:M9 F16:F20 F22">
    <cfRule type="expression" dxfId="699" priority="350" stopIfTrue="1">
      <formula>OR($B7=TODAY(),$B7=TODAY()-1)</formula>
    </cfRule>
  </conditionalFormatting>
  <conditionalFormatting sqref="C7:E8 L7:L23 K7:K22 M7:M22 F7:J20 F22:J22">
    <cfRule type="expression" dxfId="697" priority="349" stopIfTrue="1">
      <formula>OR($B7=TODAY(),$B7=TODAY()-1)</formula>
    </cfRule>
  </conditionalFormatting>
  <conditionalFormatting sqref="G18 F11:F14 F7 H8:M9 F16:F20 F22">
    <cfRule type="expression" dxfId="695" priority="348" stopIfTrue="1">
      <formula>OR($B7=TODAY(),$B7=TODAY()-1)</formula>
    </cfRule>
  </conditionalFormatting>
  <conditionalFormatting sqref="C7:E8 L7:L23 K7:K22 M7:M22 F7:J20 F22:J22">
    <cfRule type="expression" dxfId="693" priority="347" stopIfTrue="1">
      <formula>OR($B7=TODAY(),$B7=TODAY()-1)</formula>
    </cfRule>
  </conditionalFormatting>
  <conditionalFormatting sqref="G18 F11:F14 F7 H8:M9 F16:F20 F22">
    <cfRule type="expression" dxfId="691" priority="346" stopIfTrue="1">
      <formula>OR($B7=TODAY(),$B7=TODAY()-1)</formula>
    </cfRule>
  </conditionalFormatting>
  <conditionalFormatting sqref="C7:E8 L7:L23 K7:K22 M7:M22 F7:J20 F22:J22">
    <cfRule type="expression" dxfId="689" priority="345" stopIfTrue="1">
      <formula>OR($B7=TODAY(),$B7=TODAY()-1)</formula>
    </cfRule>
  </conditionalFormatting>
  <conditionalFormatting sqref="G18 F11:F14 F7 H8:M9 F16:F20 F22">
    <cfRule type="expression" dxfId="687" priority="344" stopIfTrue="1">
      <formula>OR($B7=TODAY(),$B7=TODAY()-1)</formula>
    </cfRule>
  </conditionalFormatting>
  <conditionalFormatting sqref="C7:E8 L7:L23 K7:K22 M7:M22 F7:J20 F22:J22">
    <cfRule type="expression" dxfId="685" priority="343" stopIfTrue="1">
      <formula>OR($B7=TODAY(),$B7=TODAY()-1)</formula>
    </cfRule>
  </conditionalFormatting>
  <conditionalFormatting sqref="G18 F11:F14 F7 H8:M9 F16:F20 F22">
    <cfRule type="expression" dxfId="683" priority="342" stopIfTrue="1">
      <formula>OR($B7=TODAY(),$B7=TODAY()-1)</formula>
    </cfRule>
  </conditionalFormatting>
  <conditionalFormatting sqref="C7:E8 L7:L23 K7:K22 M7:M22 F7:J20 F22:J22">
    <cfRule type="expression" dxfId="681" priority="341" stopIfTrue="1">
      <formula>OR($B7=TODAY(),$B7=TODAY()-1)</formula>
    </cfRule>
  </conditionalFormatting>
  <conditionalFormatting sqref="C7:E8 L7:L23 K7:K22 M7:M22 F7:J20 F22:J22">
    <cfRule type="expression" dxfId="679" priority="340" stopIfTrue="1">
      <formula>OR($B7=TODAY(),$B7=TODAY()-1)</formula>
    </cfRule>
  </conditionalFormatting>
  <conditionalFormatting sqref="G18 F11:F14 F7 H8:M9 F16:F20 F22">
    <cfRule type="expression" dxfId="677" priority="339" stopIfTrue="1">
      <formula>OR($B7=TODAY(),$B7=TODAY()-1)</formula>
    </cfRule>
  </conditionalFormatting>
  <conditionalFormatting sqref="C7:E8 L7:L23 K7:K22 M7:M22 F7:J20 F22:J22">
    <cfRule type="expression" dxfId="675" priority="338" stopIfTrue="1">
      <formula>OR($B7=TODAY(),$B7=TODAY()-1)</formula>
    </cfRule>
  </conditionalFormatting>
  <conditionalFormatting sqref="G18 F11:F14 F7 H8:M9 F16:F20 F22">
    <cfRule type="expression" dxfId="673" priority="337" stopIfTrue="1">
      <formula>OR($B7=TODAY(),$B7=TODAY()-1)</formula>
    </cfRule>
  </conditionalFormatting>
  <conditionalFormatting sqref="C7:E8">
    <cfRule type="expression" dxfId="671" priority="336" stopIfTrue="1">
      <formula>OR($B7=TODAY(),$B7=TODAY()-1)</formula>
    </cfRule>
  </conditionalFormatting>
  <conditionalFormatting sqref="G18 F11:F14 F7 H8:M9 F16:F20 F22">
    <cfRule type="expression" dxfId="669" priority="335" stopIfTrue="1">
      <formula>OR($B7=TODAY(),$B7=TODAY()-1)</formula>
    </cfRule>
  </conditionalFormatting>
  <conditionalFormatting sqref="D21:E21">
    <cfRule type="expression" dxfId="667" priority="334" stopIfTrue="1">
      <formula>OR($B21=TODAY(),$B21=TODAY()-1)</formula>
    </cfRule>
  </conditionalFormatting>
  <conditionalFormatting sqref="D21:E21">
    <cfRule type="expression" dxfId="665" priority="333" stopIfTrue="1">
      <formula>OR($B21=TODAY(),$B21=TODAY()-1)</formula>
    </cfRule>
  </conditionalFormatting>
  <conditionalFormatting sqref="D21:E21">
    <cfRule type="expression" dxfId="663" priority="332" stopIfTrue="1">
      <formula>OR($B21=TODAY(),$B21=TODAY()-1)</formula>
    </cfRule>
  </conditionalFormatting>
  <conditionalFormatting sqref="D21:E21">
    <cfRule type="expression" dxfId="661" priority="331" stopIfTrue="1">
      <formula>OR($B21=TODAY(),$B21=TODAY()-1)</formula>
    </cfRule>
  </conditionalFormatting>
  <conditionalFormatting sqref="D21:E21">
    <cfRule type="expression" dxfId="659" priority="330" stopIfTrue="1">
      <formula>OR($B21=TODAY(),$B21=TODAY()-1)</formula>
    </cfRule>
  </conditionalFormatting>
  <conditionalFormatting sqref="D21:E21">
    <cfRule type="expression" dxfId="657" priority="329" stopIfTrue="1">
      <formula>OR($B21=TODAY(),$B21=TODAY()-1)</formula>
    </cfRule>
  </conditionalFormatting>
  <conditionalFormatting sqref="D21:E21">
    <cfRule type="expression" dxfId="655" priority="328" stopIfTrue="1">
      <formula>OR($B21=TODAY(),$B21=TODAY()-1)</formula>
    </cfRule>
  </conditionalFormatting>
  <conditionalFormatting sqref="D21:E21">
    <cfRule type="expression" dxfId="653" priority="327" stopIfTrue="1">
      <formula>OR($B21=TODAY(),$B21=TODAY()-1)</formula>
    </cfRule>
  </conditionalFormatting>
  <conditionalFormatting sqref="D21:E21">
    <cfRule type="expression" dxfId="651" priority="326" stopIfTrue="1">
      <formula>OR($B21=TODAY(),$B21=TODAY()-1)</formula>
    </cfRule>
  </conditionalFormatting>
  <conditionalFormatting sqref="D21:E21">
    <cfRule type="expression" dxfId="649" priority="325" stopIfTrue="1">
      <formula>OR($B21=TODAY(),$B21=TODAY()-1)</formula>
    </cfRule>
  </conditionalFormatting>
  <conditionalFormatting sqref="F15">
    <cfRule type="expression" dxfId="647" priority="324" stopIfTrue="1">
      <formula>OR($B16=TODAY(),$B16=TODAY()-1)</formula>
    </cfRule>
  </conditionalFormatting>
  <conditionalFormatting sqref="H17:M19">
    <cfRule type="expression" dxfId="645" priority="323" stopIfTrue="1">
      <formula>OR($B17=TODAY(),$B17=TODAY()-1)</formula>
    </cfRule>
  </conditionalFormatting>
  <conditionalFormatting sqref="H17:M19">
    <cfRule type="expression" dxfId="643" priority="322" stopIfTrue="1">
      <formula>OR($B17=TODAY(),$B17=TODAY()-1)</formula>
    </cfRule>
  </conditionalFormatting>
  <conditionalFormatting sqref="H17:M19">
    <cfRule type="expression" dxfId="641" priority="321" stopIfTrue="1">
      <formula>OR($B17=TODAY(),$B17=TODAY()-1)</formula>
    </cfRule>
  </conditionalFormatting>
  <conditionalFormatting sqref="H17:M19">
    <cfRule type="expression" dxfId="639" priority="320" stopIfTrue="1">
      <formula>OR($B17=TODAY(),$B17=TODAY()-1)</formula>
    </cfRule>
  </conditionalFormatting>
  <conditionalFormatting sqref="C17">
    <cfRule type="expression" dxfId="637" priority="319" stopIfTrue="1">
      <formula>OR($B17=TODAY(),$B17=TODAY()-1)</formula>
    </cfRule>
  </conditionalFormatting>
  <conditionalFormatting sqref="L7:L23 K7:K22 M7:M22 F7:J20 F22:J22">
    <cfRule type="expression" dxfId="635" priority="318" stopIfTrue="1">
      <formula>OR($B7=TODAY(),$B7=TODAY()-1)</formula>
    </cfRule>
  </conditionalFormatting>
  <conditionalFormatting sqref="L7:L23 K7:K22 M7:M22 F7:J20 F22:J22">
    <cfRule type="expression" dxfId="633" priority="317" stopIfTrue="1">
      <formula>OR($B7=TODAY(),$B7=TODAY()-1)</formula>
    </cfRule>
  </conditionalFormatting>
  <conditionalFormatting sqref="L7:L23 K7:K22 M7:M22 F7:J20 F22:J22">
    <cfRule type="expression" dxfId="631" priority="316" stopIfTrue="1">
      <formula>OR($B7=TODAY(),$B7=TODAY()-1)</formula>
    </cfRule>
  </conditionalFormatting>
  <conditionalFormatting sqref="F16">
    <cfRule type="expression" dxfId="629" priority="315" stopIfTrue="1">
      <formula>OR($B17=TODAY(),$B17=TODAY()-1)</formula>
    </cfRule>
  </conditionalFormatting>
  <conditionalFormatting sqref="C7:I7">
    <cfRule type="expression" dxfId="627" priority="314" stopIfTrue="1">
      <formula>OR($B7=TODAY(),$B7=TODAY()-1)</formula>
    </cfRule>
  </conditionalFormatting>
  <conditionalFormatting sqref="F7">
    <cfRule type="expression" dxfId="625" priority="313" stopIfTrue="1">
      <formula>OR($B7=TODAY(),$B7=TODAY()-1)</formula>
    </cfRule>
  </conditionalFormatting>
  <conditionalFormatting sqref="C7:E7">
    <cfRule type="expression" dxfId="623" priority="312" stopIfTrue="1">
      <formula>OR($B7=TODAY(),$B7=TODAY()-1)</formula>
    </cfRule>
  </conditionalFormatting>
  <conditionalFormatting sqref="C7:E7">
    <cfRule type="expression" dxfId="621" priority="311" stopIfTrue="1">
      <formula>OR($B7=TODAY(),$B7=TODAY()-1)</formula>
    </cfRule>
  </conditionalFormatting>
  <conditionalFormatting sqref="C7:I7">
    <cfRule type="expression" dxfId="619" priority="310" stopIfTrue="1">
      <formula>OR($B7=TODAY(),$B7=TODAY()-1)</formula>
    </cfRule>
  </conditionalFormatting>
  <conditionalFormatting sqref="F7">
    <cfRule type="expression" dxfId="617" priority="309" stopIfTrue="1">
      <formula>OR($B7=TODAY(),$B7=TODAY()-1)</formula>
    </cfRule>
  </conditionalFormatting>
  <conditionalFormatting sqref="C7:I7">
    <cfRule type="expression" dxfId="615" priority="308" stopIfTrue="1">
      <formula>OR($B7=TODAY(),$B7=TODAY()-1)</formula>
    </cfRule>
  </conditionalFormatting>
  <conditionalFormatting sqref="F7">
    <cfRule type="expression" dxfId="613" priority="307" stopIfTrue="1">
      <formula>OR($B7=TODAY(),$B7=TODAY()-1)</formula>
    </cfRule>
  </conditionalFormatting>
  <conditionalFormatting sqref="C7:I7">
    <cfRule type="expression" dxfId="611" priority="306" stopIfTrue="1">
      <formula>OR($B7=TODAY(),$B7=TODAY()-1)</formula>
    </cfRule>
  </conditionalFormatting>
  <conditionalFormatting sqref="F7">
    <cfRule type="expression" dxfId="609" priority="305" stopIfTrue="1">
      <formula>OR($B7=TODAY(),$B7=TODAY()-1)</formula>
    </cfRule>
  </conditionalFormatting>
  <conditionalFormatting sqref="C7:I7">
    <cfRule type="expression" dxfId="607" priority="304" stopIfTrue="1">
      <formula>OR($B7=TODAY(),$B7=TODAY()-1)</formula>
    </cfRule>
  </conditionalFormatting>
  <conditionalFormatting sqref="F7">
    <cfRule type="expression" dxfId="605" priority="303" stopIfTrue="1">
      <formula>OR($B7=TODAY(),$B7=TODAY()-1)</formula>
    </cfRule>
  </conditionalFormatting>
  <conditionalFormatting sqref="C7:I7">
    <cfRule type="expression" dxfId="603" priority="302" stopIfTrue="1">
      <formula>OR($B7=TODAY(),$B7=TODAY()-1)</formula>
    </cfRule>
  </conditionalFormatting>
  <conditionalFormatting sqref="F7">
    <cfRule type="expression" dxfId="601" priority="301" stopIfTrue="1">
      <formula>OR($B7=TODAY(),$B7=TODAY()-1)</formula>
    </cfRule>
  </conditionalFormatting>
  <conditionalFormatting sqref="C7:I7">
    <cfRule type="expression" dxfId="599" priority="300" stopIfTrue="1">
      <formula>OR($B7=TODAY(),$B7=TODAY()-1)</formula>
    </cfRule>
  </conditionalFormatting>
  <conditionalFormatting sqref="F7">
    <cfRule type="expression" dxfId="597" priority="299" stopIfTrue="1">
      <formula>OR($B7=TODAY(),$B7=TODAY()-1)</formula>
    </cfRule>
  </conditionalFormatting>
  <conditionalFormatting sqref="C7:I7">
    <cfRule type="expression" dxfId="595" priority="298" stopIfTrue="1">
      <formula>OR($B7=TODAY(),$B7=TODAY()-1)</formula>
    </cfRule>
  </conditionalFormatting>
  <conditionalFormatting sqref="C7:I7">
    <cfRule type="expression" dxfId="593" priority="297" stopIfTrue="1">
      <formula>OR($B7=TODAY(),$B7=TODAY()-1)</formula>
    </cfRule>
  </conditionalFormatting>
  <conditionalFormatting sqref="F7">
    <cfRule type="expression" dxfId="591" priority="296" stopIfTrue="1">
      <formula>OR($B7=TODAY(),$B7=TODAY()-1)</formula>
    </cfRule>
  </conditionalFormatting>
  <conditionalFormatting sqref="C7:I7">
    <cfRule type="expression" dxfId="589" priority="295" stopIfTrue="1">
      <formula>OR($B7=TODAY(),$B7=TODAY()-1)</formula>
    </cfRule>
  </conditionalFormatting>
  <conditionalFormatting sqref="F7">
    <cfRule type="expression" dxfId="587" priority="294" stopIfTrue="1">
      <formula>OR($B7=TODAY(),$B7=TODAY()-1)</formula>
    </cfRule>
  </conditionalFormatting>
  <conditionalFormatting sqref="C7:E7">
    <cfRule type="expression" dxfId="585" priority="293" stopIfTrue="1">
      <formula>OR($B7=TODAY(),$B7=TODAY()-1)</formula>
    </cfRule>
  </conditionalFormatting>
  <conditionalFormatting sqref="F7">
    <cfRule type="expression" dxfId="583" priority="292" stopIfTrue="1">
      <formula>OR($B7=TODAY(),$B7=TODAY()-1)</formula>
    </cfRule>
  </conditionalFormatting>
  <conditionalFormatting sqref="F7:I7">
    <cfRule type="expression" dxfId="581" priority="291" stopIfTrue="1">
      <formula>OR($B7=TODAY(),$B7=TODAY()-1)</formula>
    </cfRule>
  </conditionalFormatting>
  <conditionalFormatting sqref="F7:I7">
    <cfRule type="expression" dxfId="579" priority="290" stopIfTrue="1">
      <formula>OR($B7=TODAY(),$B7=TODAY()-1)</formula>
    </cfRule>
  </conditionalFormatting>
  <conditionalFormatting sqref="F7:I7">
    <cfRule type="expression" dxfId="577" priority="289" stopIfTrue="1">
      <formula>OR($B7=TODAY(),$B7=TODAY()-1)</formula>
    </cfRule>
  </conditionalFormatting>
  <conditionalFormatting sqref="J14">
    <cfRule type="expression" dxfId="575" priority="288" stopIfTrue="1">
      <formula>OR($B14=TODAY(),$B14=TODAY()-1)</formula>
    </cfRule>
  </conditionalFormatting>
  <conditionalFormatting sqref="J14">
    <cfRule type="expression" dxfId="573" priority="287" stopIfTrue="1">
      <formula>OR($B14=TODAY(),$B14=TODAY()-1)</formula>
    </cfRule>
  </conditionalFormatting>
  <conditionalFormatting sqref="J14">
    <cfRule type="expression" dxfId="571" priority="286" stopIfTrue="1">
      <formula>OR($B14=TODAY(),$B14=TODAY()-1)</formula>
    </cfRule>
  </conditionalFormatting>
  <conditionalFormatting sqref="J14">
    <cfRule type="expression" dxfId="569" priority="285" stopIfTrue="1">
      <formula>OR($B14=TODAY(),$B14=TODAY()-1)</formula>
    </cfRule>
  </conditionalFormatting>
  <conditionalFormatting sqref="J14">
    <cfRule type="expression" dxfId="567" priority="284" stopIfTrue="1">
      <formula>OR($B14=TODAY(),$B14=TODAY()-1)</formula>
    </cfRule>
  </conditionalFormatting>
  <conditionalFormatting sqref="J14">
    <cfRule type="expression" dxfId="565" priority="283" stopIfTrue="1">
      <formula>OR($B14=TODAY(),$B14=TODAY()-1)</formula>
    </cfRule>
  </conditionalFormatting>
  <conditionalFormatting sqref="J14">
    <cfRule type="expression" dxfId="563" priority="282" stopIfTrue="1">
      <formula>OR($B14=TODAY(),$B14=TODAY()-1)</formula>
    </cfRule>
  </conditionalFormatting>
  <conditionalFormatting sqref="J14">
    <cfRule type="expression" dxfId="561" priority="281" stopIfTrue="1">
      <formula>OR($B14=TODAY(),$B14=TODAY()-1)</formula>
    </cfRule>
  </conditionalFormatting>
  <conditionalFormatting sqref="J14">
    <cfRule type="expression" dxfId="559" priority="280" stopIfTrue="1">
      <formula>OR($B14=TODAY(),$B14=TODAY()-1)</formula>
    </cfRule>
  </conditionalFormatting>
  <conditionalFormatting sqref="J14">
    <cfRule type="expression" dxfId="557" priority="279" stopIfTrue="1">
      <formula>OR($B14=TODAY(),$B14=TODAY()-1)</formula>
    </cfRule>
  </conditionalFormatting>
  <conditionalFormatting sqref="J14">
    <cfRule type="expression" dxfId="555" priority="278" stopIfTrue="1">
      <formula>OR($B14=TODAY(),$B14=TODAY()-1)</formula>
    </cfRule>
  </conditionalFormatting>
  <conditionalFormatting sqref="J14">
    <cfRule type="expression" dxfId="553" priority="277" stopIfTrue="1">
      <formula>OR($B14=TODAY(),$B14=TODAY()-1)</formula>
    </cfRule>
  </conditionalFormatting>
  <conditionalFormatting sqref="J14">
    <cfRule type="expression" dxfId="551" priority="276" stopIfTrue="1">
      <formula>OR($B14=TODAY(),$B14=TODAY()-1)</formula>
    </cfRule>
  </conditionalFormatting>
  <conditionalFormatting sqref="J14">
    <cfRule type="expression" dxfId="549" priority="275" stopIfTrue="1">
      <formula>OR($B14=TODAY(),$B14=TODAY()-1)</formula>
    </cfRule>
  </conditionalFormatting>
  <conditionalFormatting sqref="J14">
    <cfRule type="expression" dxfId="547" priority="274" stopIfTrue="1">
      <formula>OR($B14=TODAY(),$B14=TODAY()-1)</formula>
    </cfRule>
  </conditionalFormatting>
  <conditionalFormatting sqref="J14">
    <cfRule type="expression" dxfId="545" priority="273" stopIfTrue="1">
      <formula>OR($B14=TODAY(),$B14=TODAY()-1)</formula>
    </cfRule>
  </conditionalFormatting>
  <conditionalFormatting sqref="M28">
    <cfRule type="expression" dxfId="543" priority="272" stopIfTrue="1">
      <formula>OR($B28=TODAY(),$B28=TODAY()-1)</formula>
    </cfRule>
  </conditionalFormatting>
  <conditionalFormatting sqref="M28">
    <cfRule type="expression" dxfId="541" priority="271" stopIfTrue="1">
      <formula>OR($B28=TODAY(),$B28=TODAY()-1)</formula>
    </cfRule>
  </conditionalFormatting>
  <conditionalFormatting sqref="M28">
    <cfRule type="expression" dxfId="539" priority="270" stopIfTrue="1">
      <formula>OR($B28=TODAY(),$B28=TODAY()-1)</formula>
    </cfRule>
  </conditionalFormatting>
  <conditionalFormatting sqref="M28">
    <cfRule type="expression" dxfId="537" priority="269" stopIfTrue="1">
      <formula>OR($B28=TODAY(),$B28=TODAY()-1)</formula>
    </cfRule>
  </conditionalFormatting>
  <conditionalFormatting sqref="M28">
    <cfRule type="expression" dxfId="535" priority="268" stopIfTrue="1">
      <formula>OR($B28=TODAY(),$B28=TODAY()-1)</formula>
    </cfRule>
  </conditionalFormatting>
  <conditionalFormatting sqref="M28">
    <cfRule type="expression" dxfId="533" priority="267" stopIfTrue="1">
      <formula>OR($B28=TODAY(),$B28=TODAY()-1)</formula>
    </cfRule>
  </conditionalFormatting>
  <conditionalFormatting sqref="M28">
    <cfRule type="expression" dxfId="531" priority="266" stopIfTrue="1">
      <formula>OR($B28=TODAY(),$B28=TODAY()-1)</formula>
    </cfRule>
  </conditionalFormatting>
  <conditionalFormatting sqref="M28">
    <cfRule type="expression" dxfId="529" priority="265" stopIfTrue="1">
      <formula>OR($B28=TODAY(),$B28=TODAY()-1)</formula>
    </cfRule>
  </conditionalFormatting>
  <conditionalFormatting sqref="M28">
    <cfRule type="expression" dxfId="527" priority="264" stopIfTrue="1">
      <formula>OR($B28=TODAY(),$B28=TODAY()-1)</formula>
    </cfRule>
  </conditionalFormatting>
  <conditionalFormatting sqref="M28">
    <cfRule type="expression" dxfId="525" priority="263" stopIfTrue="1">
      <formula>OR($B28=TODAY(),$B28=TODAY()-1)</formula>
    </cfRule>
  </conditionalFormatting>
  <conditionalFormatting sqref="M28">
    <cfRule type="expression" dxfId="523" priority="262" stopIfTrue="1">
      <formula>OR($B28=TODAY(),$B28=TODAY()-1)</formula>
    </cfRule>
  </conditionalFormatting>
  <conditionalFormatting sqref="M28">
    <cfRule type="expression" dxfId="521" priority="261" stopIfTrue="1">
      <formula>OR($B28=TODAY(),$B28=TODAY()-1)</formula>
    </cfRule>
  </conditionalFormatting>
  <conditionalFormatting sqref="M28">
    <cfRule type="expression" dxfId="519" priority="260" stopIfTrue="1">
      <formula>OR($B28=TODAY(),$B28=TODAY()-1)</formula>
    </cfRule>
  </conditionalFormatting>
  <conditionalFormatting sqref="M28">
    <cfRule type="expression" dxfId="517" priority="259" stopIfTrue="1">
      <formula>OR($B28=TODAY(),$B28=TODAY()-1)</formula>
    </cfRule>
  </conditionalFormatting>
  <conditionalFormatting sqref="M28">
    <cfRule type="expression" dxfId="515" priority="258" stopIfTrue="1">
      <formula>OR($B28=TODAY(),$B28=TODAY()-1)</formula>
    </cfRule>
  </conditionalFormatting>
  <conditionalFormatting sqref="M28">
    <cfRule type="expression" dxfId="513" priority="257" stopIfTrue="1">
      <formula>OR($B28=TODAY(),$B28=TODAY()-1)</formula>
    </cfRule>
  </conditionalFormatting>
  <conditionalFormatting sqref="L28">
    <cfRule type="expression" dxfId="511" priority="256" stopIfTrue="1">
      <formula>OR($B28=TODAY(),$B28=TODAY()-1)</formula>
    </cfRule>
  </conditionalFormatting>
  <conditionalFormatting sqref="L28">
    <cfRule type="expression" dxfId="509" priority="255" stopIfTrue="1">
      <formula>OR($B28=TODAY(),$B28=TODAY()-1)</formula>
    </cfRule>
  </conditionalFormatting>
  <conditionalFormatting sqref="L28">
    <cfRule type="expression" dxfId="507" priority="254" stopIfTrue="1">
      <formula>OR($B28=TODAY(),$B28=TODAY()-1)</formula>
    </cfRule>
  </conditionalFormatting>
  <conditionalFormatting sqref="L28">
    <cfRule type="expression" dxfId="505" priority="253" stopIfTrue="1">
      <formula>OR($B28=TODAY(),$B28=TODAY()-1)</formula>
    </cfRule>
  </conditionalFormatting>
  <conditionalFormatting sqref="L28">
    <cfRule type="expression" dxfId="503" priority="252" stopIfTrue="1">
      <formula>OR($B28=TODAY(),$B28=TODAY()-1)</formula>
    </cfRule>
  </conditionalFormatting>
  <conditionalFormatting sqref="L28">
    <cfRule type="expression" dxfId="501" priority="251" stopIfTrue="1">
      <formula>OR($B28=TODAY(),$B28=TODAY()-1)</formula>
    </cfRule>
  </conditionalFormatting>
  <conditionalFormatting sqref="L28">
    <cfRule type="expression" dxfId="499" priority="250" stopIfTrue="1">
      <formula>OR($B28=TODAY(),$B28=TODAY()-1)</formula>
    </cfRule>
  </conditionalFormatting>
  <conditionalFormatting sqref="L28">
    <cfRule type="expression" dxfId="497" priority="249" stopIfTrue="1">
      <formula>OR($B28=TODAY(),$B28=TODAY()-1)</formula>
    </cfRule>
  </conditionalFormatting>
  <conditionalFormatting sqref="L28">
    <cfRule type="expression" dxfId="495" priority="248" stopIfTrue="1">
      <formula>OR($B28=TODAY(),$B28=TODAY()-1)</formula>
    </cfRule>
  </conditionalFormatting>
  <conditionalFormatting sqref="L28">
    <cfRule type="expression" dxfId="493" priority="247" stopIfTrue="1">
      <formula>OR($B28=TODAY(),$B28=TODAY()-1)</formula>
    </cfRule>
  </conditionalFormatting>
  <conditionalFormatting sqref="L28">
    <cfRule type="expression" dxfId="491" priority="246" stopIfTrue="1">
      <formula>OR($B28=TODAY(),$B28=TODAY()-1)</formula>
    </cfRule>
  </conditionalFormatting>
  <conditionalFormatting sqref="L28">
    <cfRule type="expression" dxfId="489" priority="245" stopIfTrue="1">
      <formula>OR($B28=TODAY(),$B28=TODAY()-1)</formula>
    </cfRule>
  </conditionalFormatting>
  <conditionalFormatting sqref="L28">
    <cfRule type="expression" dxfId="487" priority="244" stopIfTrue="1">
      <formula>OR($B28=TODAY(),$B28=TODAY()-1)</formula>
    </cfRule>
  </conditionalFormatting>
  <conditionalFormatting sqref="L28">
    <cfRule type="expression" dxfId="485" priority="243" stopIfTrue="1">
      <formula>OR($B28=TODAY(),$B28=TODAY()-1)</formula>
    </cfRule>
  </conditionalFormatting>
  <conditionalFormatting sqref="L28">
    <cfRule type="expression" dxfId="483" priority="242" stopIfTrue="1">
      <formula>OR($B28=TODAY(),$B28=TODAY()-1)</formula>
    </cfRule>
  </conditionalFormatting>
  <conditionalFormatting sqref="L28">
    <cfRule type="expression" dxfId="481" priority="241" stopIfTrue="1">
      <formula>OR($B28=TODAY(),$B28=TODAY()-1)</formula>
    </cfRule>
  </conditionalFormatting>
  <conditionalFormatting sqref="C7:E8 D11:E22 C11:C16 J25:J28 F22:J22 K24:M28 L7:L23 K7:K22 M7:M22 F7:J20 H24:I28 C24:D28 E23:G28">
    <cfRule type="expression" dxfId="479" priority="240" stopIfTrue="1">
      <formula>OR($B7=TODAY(),$B7=TODAY()-1)</formula>
    </cfRule>
  </conditionalFormatting>
  <conditionalFormatting sqref="G18 F11:F14 F7 H8:M9 F16:F20 F22">
    <cfRule type="expression" dxfId="477" priority="239" stopIfTrue="1">
      <formula>OR($B7=TODAY(),$B7=TODAY()-1)</formula>
    </cfRule>
  </conditionalFormatting>
  <conditionalFormatting sqref="C7:E8">
    <cfRule type="expression" dxfId="475" priority="238" stopIfTrue="1">
      <formula>OR($B7=TODAY(),$B7=TODAY()-1)</formula>
    </cfRule>
  </conditionalFormatting>
  <conditionalFormatting sqref="H8:M9">
    <cfRule type="expression" dxfId="473" priority="237" stopIfTrue="1">
      <formula>OR($B8=TODAY(),$B8=TODAY()-1)</formula>
    </cfRule>
  </conditionalFormatting>
  <conditionalFormatting sqref="H8:M9">
    <cfRule type="expression" dxfId="471" priority="236" stopIfTrue="1">
      <formula>OR($B8=TODAY(),$B8=TODAY()-1)</formula>
    </cfRule>
  </conditionalFormatting>
  <conditionalFormatting sqref="C7:E7">
    <cfRule type="expression" dxfId="469" priority="235" stopIfTrue="1">
      <formula>OR($B7=TODAY(),$B7=TODAY()-1)</formula>
    </cfRule>
  </conditionalFormatting>
  <conditionalFormatting sqref="C7:E8 L7:L23 K7:K22 M7:M22 F7:J20 F22:J22">
    <cfRule type="expression" dxfId="467" priority="234" stopIfTrue="1">
      <formula>OR($B7=TODAY(),$B7=TODAY()-1)</formula>
    </cfRule>
  </conditionalFormatting>
  <conditionalFormatting sqref="G18 F11:F14 F7 H8:M9 F16:F20 F22">
    <cfRule type="expression" dxfId="465" priority="233" stopIfTrue="1">
      <formula>OR($B7=TODAY(),$B7=TODAY()-1)</formula>
    </cfRule>
  </conditionalFormatting>
  <conditionalFormatting sqref="C7:E8 L7:L23 K7:K22 M7:M22 F7:J20 F22:J22">
    <cfRule type="expression" dxfId="463" priority="232" stopIfTrue="1">
      <formula>OR($B7=TODAY(),$B7=TODAY()-1)</formula>
    </cfRule>
  </conditionalFormatting>
  <conditionalFormatting sqref="G18 F11:F14 F7 H8:M9 F16:F20 F22">
    <cfRule type="expression" dxfId="461" priority="231" stopIfTrue="1">
      <formula>OR($B7=TODAY(),$B7=TODAY()-1)</formula>
    </cfRule>
  </conditionalFormatting>
  <conditionalFormatting sqref="C7:E8 L7:L23 K7:K22 M7:M22 F7:J20 F22:J22">
    <cfRule type="expression" dxfId="459" priority="230" stopIfTrue="1">
      <formula>OR($B7=TODAY(),$B7=TODAY()-1)</formula>
    </cfRule>
  </conditionalFormatting>
  <conditionalFormatting sqref="G18 F11:F14 F7 H8:M9 F16:F20 F22">
    <cfRule type="expression" dxfId="457" priority="229" stopIfTrue="1">
      <formula>OR($B7=TODAY(),$B7=TODAY()-1)</formula>
    </cfRule>
  </conditionalFormatting>
  <conditionalFormatting sqref="C7:E8 L7:L23 K7:K22 M7:M22 F7:J20 F22:J22">
    <cfRule type="expression" dxfId="455" priority="228" stopIfTrue="1">
      <formula>OR($B7=TODAY(),$B7=TODAY()-1)</formula>
    </cfRule>
  </conditionalFormatting>
  <conditionalFormatting sqref="G18 F11:F14 F7 H8:M9 F16:F20 F22">
    <cfRule type="expression" dxfId="453" priority="227" stopIfTrue="1">
      <formula>OR($B7=TODAY(),$B7=TODAY()-1)</formula>
    </cfRule>
  </conditionalFormatting>
  <conditionalFormatting sqref="C7:E8 L7:L23 K7:K22 M7:M22 F7:J20 F22:J22">
    <cfRule type="expression" dxfId="451" priority="226" stopIfTrue="1">
      <formula>OR($B7=TODAY(),$B7=TODAY()-1)</formula>
    </cfRule>
  </conditionalFormatting>
  <conditionalFormatting sqref="G18 F11:F14 F7 H8:M9 F16:F20 F22">
    <cfRule type="expression" dxfId="449" priority="225" stopIfTrue="1">
      <formula>OR($B7=TODAY(),$B7=TODAY()-1)</formula>
    </cfRule>
  </conditionalFormatting>
  <conditionalFormatting sqref="C7:E8 L7:L23 K7:K22 M7:M22 F7:J20 F22:J22">
    <cfRule type="expression" dxfId="447" priority="224" stopIfTrue="1">
      <formula>OR($B7=TODAY(),$B7=TODAY()-1)</formula>
    </cfRule>
  </conditionalFormatting>
  <conditionalFormatting sqref="G18 F11:F14 F7 H8:M9 F16:F20 F22">
    <cfRule type="expression" dxfId="445" priority="223" stopIfTrue="1">
      <formula>OR($B7=TODAY(),$B7=TODAY()-1)</formula>
    </cfRule>
  </conditionalFormatting>
  <conditionalFormatting sqref="C7:E8 L7:L23 K7:K22 M7:M22 F7:J20 F22:J22">
    <cfRule type="expression" dxfId="443" priority="222" stopIfTrue="1">
      <formula>OR($B7=TODAY(),$B7=TODAY()-1)</formula>
    </cfRule>
  </conditionalFormatting>
  <conditionalFormatting sqref="C7:E8 L7:L23 K7:K22 M7:M22 F7:J20 F22:J22">
    <cfRule type="expression" dxfId="441" priority="221" stopIfTrue="1">
      <formula>OR($B7=TODAY(),$B7=TODAY()-1)</formula>
    </cfRule>
  </conditionalFormatting>
  <conditionalFormatting sqref="G18 F11:F14 F7 H8:M9 F16:F20 F22">
    <cfRule type="expression" dxfId="439" priority="220" stopIfTrue="1">
      <formula>OR($B7=TODAY(),$B7=TODAY()-1)</formula>
    </cfRule>
  </conditionalFormatting>
  <conditionalFormatting sqref="C7:E8 L7:L23 K7:K22 M7:M22 F7:J20 F22:J22">
    <cfRule type="expression" dxfId="437" priority="219" stopIfTrue="1">
      <formula>OR($B7=TODAY(),$B7=TODAY()-1)</formula>
    </cfRule>
  </conditionalFormatting>
  <conditionalFormatting sqref="G18 F11:F14 F7 H8:M9 F16:F20 F22">
    <cfRule type="expression" dxfId="435" priority="218" stopIfTrue="1">
      <formula>OR($B7=TODAY(),$B7=TODAY()-1)</formula>
    </cfRule>
  </conditionalFormatting>
  <conditionalFormatting sqref="C7:E8">
    <cfRule type="expression" dxfId="433" priority="217" stopIfTrue="1">
      <formula>OR($B7=TODAY(),$B7=TODAY()-1)</formula>
    </cfRule>
  </conditionalFormatting>
  <conditionalFormatting sqref="G18 F11:F14 F7 H8:M9 F16:F20 F22">
    <cfRule type="expression" dxfId="431" priority="216" stopIfTrue="1">
      <formula>OR($B7=TODAY(),$B7=TODAY()-1)</formula>
    </cfRule>
  </conditionalFormatting>
  <conditionalFormatting sqref="D21:E21">
    <cfRule type="expression" dxfId="429" priority="215" stopIfTrue="1">
      <formula>OR($B21=TODAY(),$B21=TODAY()-1)</formula>
    </cfRule>
  </conditionalFormatting>
  <conditionalFormatting sqref="D21:E21">
    <cfRule type="expression" dxfId="427" priority="214" stopIfTrue="1">
      <formula>OR($B21=TODAY(),$B21=TODAY()-1)</formula>
    </cfRule>
  </conditionalFormatting>
  <conditionalFormatting sqref="D21:E21">
    <cfRule type="expression" dxfId="425" priority="213" stopIfTrue="1">
      <formula>OR($B21=TODAY(),$B21=TODAY()-1)</formula>
    </cfRule>
  </conditionalFormatting>
  <conditionalFormatting sqref="D21:E21">
    <cfRule type="expression" dxfId="423" priority="212" stopIfTrue="1">
      <formula>OR($B21=TODAY(),$B21=TODAY()-1)</formula>
    </cfRule>
  </conditionalFormatting>
  <conditionalFormatting sqref="D21:E21">
    <cfRule type="expression" dxfId="421" priority="211" stopIfTrue="1">
      <formula>OR($B21=TODAY(),$B21=TODAY()-1)</formula>
    </cfRule>
  </conditionalFormatting>
  <conditionalFormatting sqref="D21:E21">
    <cfRule type="expression" dxfId="419" priority="210" stopIfTrue="1">
      <formula>OR($B21=TODAY(),$B21=TODAY()-1)</formula>
    </cfRule>
  </conditionalFormatting>
  <conditionalFormatting sqref="D21:E21">
    <cfRule type="expression" dxfId="417" priority="209" stopIfTrue="1">
      <formula>OR($B21=TODAY(),$B21=TODAY()-1)</formula>
    </cfRule>
  </conditionalFormatting>
  <conditionalFormatting sqref="D21:E21">
    <cfRule type="expression" dxfId="415" priority="208" stopIfTrue="1">
      <formula>OR($B21=TODAY(),$B21=TODAY()-1)</formula>
    </cfRule>
  </conditionalFormatting>
  <conditionalFormatting sqref="D21:E21">
    <cfRule type="expression" dxfId="413" priority="207" stopIfTrue="1">
      <formula>OR($B21=TODAY(),$B21=TODAY()-1)</formula>
    </cfRule>
  </conditionalFormatting>
  <conditionalFormatting sqref="D21:E21">
    <cfRule type="expression" dxfId="411" priority="206" stopIfTrue="1">
      <formula>OR($B21=TODAY(),$B21=TODAY()-1)</formula>
    </cfRule>
  </conditionalFormatting>
  <conditionalFormatting sqref="F15">
    <cfRule type="expression" dxfId="409" priority="205" stopIfTrue="1">
      <formula>OR($B16=TODAY(),$B16=TODAY()-1)</formula>
    </cfRule>
  </conditionalFormatting>
  <conditionalFormatting sqref="H17:M19">
    <cfRule type="expression" dxfId="407" priority="204" stopIfTrue="1">
      <formula>OR($B17=TODAY(),$B17=TODAY()-1)</formula>
    </cfRule>
  </conditionalFormatting>
  <conditionalFormatting sqref="H17:M19">
    <cfRule type="expression" dxfId="405" priority="203" stopIfTrue="1">
      <formula>OR($B17=TODAY(),$B17=TODAY()-1)</formula>
    </cfRule>
  </conditionalFormatting>
  <conditionalFormatting sqref="H17:M19">
    <cfRule type="expression" dxfId="403" priority="202" stopIfTrue="1">
      <formula>OR($B17=TODAY(),$B17=TODAY()-1)</formula>
    </cfRule>
  </conditionalFormatting>
  <conditionalFormatting sqref="H17:M19">
    <cfRule type="expression" dxfId="401" priority="201" stopIfTrue="1">
      <formula>OR($B17=TODAY(),$B17=TODAY()-1)</formula>
    </cfRule>
  </conditionalFormatting>
  <conditionalFormatting sqref="C17">
    <cfRule type="expression" dxfId="399" priority="200" stopIfTrue="1">
      <formula>OR($B17=TODAY(),$B17=TODAY()-1)</formula>
    </cfRule>
  </conditionalFormatting>
  <conditionalFormatting sqref="L7:L23 K7:K22 M7:M22 F7:J20 F22:J22">
    <cfRule type="expression" dxfId="397" priority="199" stopIfTrue="1">
      <formula>OR($B7=TODAY(),$B7=TODAY()-1)</formula>
    </cfRule>
  </conditionalFormatting>
  <conditionalFormatting sqref="L7:L23 K7:K22 M7:M22 F7:J20 F22:J22">
    <cfRule type="expression" dxfId="395" priority="198" stopIfTrue="1">
      <formula>OR($B7=TODAY(),$B7=TODAY()-1)</formula>
    </cfRule>
  </conditionalFormatting>
  <conditionalFormatting sqref="L7:L23 K7:K22 M7:M22 F7:J20 F22:J22">
    <cfRule type="expression" dxfId="393" priority="197" stopIfTrue="1">
      <formula>OR($B7=TODAY(),$B7=TODAY()-1)</formula>
    </cfRule>
  </conditionalFormatting>
  <conditionalFormatting sqref="F16">
    <cfRule type="expression" dxfId="391" priority="196" stopIfTrue="1">
      <formula>OR($B17=TODAY(),$B17=TODAY()-1)</formula>
    </cfRule>
  </conditionalFormatting>
  <conditionalFormatting sqref="C7:I7">
    <cfRule type="expression" dxfId="389" priority="195" stopIfTrue="1">
      <formula>OR($B7=TODAY(),$B7=TODAY()-1)</formula>
    </cfRule>
  </conditionalFormatting>
  <conditionalFormatting sqref="F7">
    <cfRule type="expression" dxfId="387" priority="194" stopIfTrue="1">
      <formula>OR($B7=TODAY(),$B7=TODAY()-1)</formula>
    </cfRule>
  </conditionalFormatting>
  <conditionalFormatting sqref="C7:E7">
    <cfRule type="expression" dxfId="385" priority="193" stopIfTrue="1">
      <formula>OR($B7=TODAY(),$B7=TODAY()-1)</formula>
    </cfRule>
  </conditionalFormatting>
  <conditionalFormatting sqref="C7:E7">
    <cfRule type="expression" dxfId="383" priority="192" stopIfTrue="1">
      <formula>OR($B7=TODAY(),$B7=TODAY()-1)</formula>
    </cfRule>
  </conditionalFormatting>
  <conditionalFormatting sqref="C7:I7">
    <cfRule type="expression" dxfId="381" priority="191" stopIfTrue="1">
      <formula>OR($B7=TODAY(),$B7=TODAY()-1)</formula>
    </cfRule>
  </conditionalFormatting>
  <conditionalFormatting sqref="F7">
    <cfRule type="expression" dxfId="379" priority="190" stopIfTrue="1">
      <formula>OR($B7=TODAY(),$B7=TODAY()-1)</formula>
    </cfRule>
  </conditionalFormatting>
  <conditionalFormatting sqref="C7:I7">
    <cfRule type="expression" dxfId="377" priority="189" stopIfTrue="1">
      <formula>OR($B7=TODAY(),$B7=TODAY()-1)</formula>
    </cfRule>
  </conditionalFormatting>
  <conditionalFormatting sqref="F7">
    <cfRule type="expression" dxfId="375" priority="188" stopIfTrue="1">
      <formula>OR($B7=TODAY(),$B7=TODAY()-1)</formula>
    </cfRule>
  </conditionalFormatting>
  <conditionalFormatting sqref="C7:I7">
    <cfRule type="expression" dxfId="373" priority="187" stopIfTrue="1">
      <formula>OR($B7=TODAY(),$B7=TODAY()-1)</formula>
    </cfRule>
  </conditionalFormatting>
  <conditionalFormatting sqref="F7">
    <cfRule type="expression" dxfId="371" priority="186" stopIfTrue="1">
      <formula>OR($B7=TODAY(),$B7=TODAY()-1)</formula>
    </cfRule>
  </conditionalFormatting>
  <conditionalFormatting sqref="C7:I7">
    <cfRule type="expression" dxfId="369" priority="185" stopIfTrue="1">
      <formula>OR($B7=TODAY(),$B7=TODAY()-1)</formula>
    </cfRule>
  </conditionalFormatting>
  <conditionalFormatting sqref="F7">
    <cfRule type="expression" dxfId="367" priority="184" stopIfTrue="1">
      <formula>OR($B7=TODAY(),$B7=TODAY()-1)</formula>
    </cfRule>
  </conditionalFormatting>
  <conditionalFormatting sqref="C7:I7">
    <cfRule type="expression" dxfId="365" priority="183" stopIfTrue="1">
      <formula>OR($B7=TODAY(),$B7=TODAY()-1)</formula>
    </cfRule>
  </conditionalFormatting>
  <conditionalFormatting sqref="F7">
    <cfRule type="expression" dxfId="363" priority="182" stopIfTrue="1">
      <formula>OR($B7=TODAY(),$B7=TODAY()-1)</formula>
    </cfRule>
  </conditionalFormatting>
  <conditionalFormatting sqref="C7:I7">
    <cfRule type="expression" dxfId="361" priority="181" stopIfTrue="1">
      <formula>OR($B7=TODAY(),$B7=TODAY()-1)</formula>
    </cfRule>
  </conditionalFormatting>
  <conditionalFormatting sqref="F7">
    <cfRule type="expression" dxfId="359" priority="180" stopIfTrue="1">
      <formula>OR($B7=TODAY(),$B7=TODAY()-1)</formula>
    </cfRule>
  </conditionalFormatting>
  <conditionalFormatting sqref="C7:I7">
    <cfRule type="expression" dxfId="357" priority="179" stopIfTrue="1">
      <formula>OR($B7=TODAY(),$B7=TODAY()-1)</formula>
    </cfRule>
  </conditionalFormatting>
  <conditionalFormatting sqref="C7:I7">
    <cfRule type="expression" dxfId="355" priority="178" stopIfTrue="1">
      <formula>OR($B7=TODAY(),$B7=TODAY()-1)</formula>
    </cfRule>
  </conditionalFormatting>
  <conditionalFormatting sqref="F7">
    <cfRule type="expression" dxfId="353" priority="177" stopIfTrue="1">
      <formula>OR($B7=TODAY(),$B7=TODAY()-1)</formula>
    </cfRule>
  </conditionalFormatting>
  <conditionalFormatting sqref="C7:I7">
    <cfRule type="expression" dxfId="351" priority="176" stopIfTrue="1">
      <formula>OR($B7=TODAY(),$B7=TODAY()-1)</formula>
    </cfRule>
  </conditionalFormatting>
  <conditionalFormatting sqref="F7">
    <cfRule type="expression" dxfId="349" priority="175" stopIfTrue="1">
      <formula>OR($B7=TODAY(),$B7=TODAY()-1)</formula>
    </cfRule>
  </conditionalFormatting>
  <conditionalFormatting sqref="C7:E7">
    <cfRule type="expression" dxfId="347" priority="174" stopIfTrue="1">
      <formula>OR($B7=TODAY(),$B7=TODAY()-1)</formula>
    </cfRule>
  </conditionalFormatting>
  <conditionalFormatting sqref="F7">
    <cfRule type="expression" dxfId="345" priority="173" stopIfTrue="1">
      <formula>OR($B7=TODAY(),$B7=TODAY()-1)</formula>
    </cfRule>
  </conditionalFormatting>
  <conditionalFormatting sqref="F7:I7">
    <cfRule type="expression" dxfId="343" priority="172" stopIfTrue="1">
      <formula>OR($B7=TODAY(),$B7=TODAY()-1)</formula>
    </cfRule>
  </conditionalFormatting>
  <conditionalFormatting sqref="F7:I7">
    <cfRule type="expression" dxfId="341" priority="171" stopIfTrue="1">
      <formula>OR($B7=TODAY(),$B7=TODAY()-1)</formula>
    </cfRule>
  </conditionalFormatting>
  <conditionalFormatting sqref="F7:I7">
    <cfRule type="expression" dxfId="339" priority="170" stopIfTrue="1">
      <formula>OR($B7=TODAY(),$B7=TODAY()-1)</formula>
    </cfRule>
  </conditionalFormatting>
  <conditionalFormatting sqref="J14">
    <cfRule type="expression" dxfId="337" priority="169" stopIfTrue="1">
      <formula>OR($B14=TODAY(),$B14=TODAY()-1)</formula>
    </cfRule>
  </conditionalFormatting>
  <conditionalFormatting sqref="J14">
    <cfRule type="expression" dxfId="335" priority="168" stopIfTrue="1">
      <formula>OR($B14=TODAY(),$B14=TODAY()-1)</formula>
    </cfRule>
  </conditionalFormatting>
  <conditionalFormatting sqref="J14">
    <cfRule type="expression" dxfId="333" priority="167" stopIfTrue="1">
      <formula>OR($B14=TODAY(),$B14=TODAY()-1)</formula>
    </cfRule>
  </conditionalFormatting>
  <conditionalFormatting sqref="J14">
    <cfRule type="expression" dxfId="331" priority="166" stopIfTrue="1">
      <formula>OR($B14=TODAY(),$B14=TODAY()-1)</formula>
    </cfRule>
  </conditionalFormatting>
  <conditionalFormatting sqref="J14">
    <cfRule type="expression" dxfId="329" priority="165" stopIfTrue="1">
      <formula>OR($B14=TODAY(),$B14=TODAY()-1)</formula>
    </cfRule>
  </conditionalFormatting>
  <conditionalFormatting sqref="J14">
    <cfRule type="expression" dxfId="327" priority="164" stopIfTrue="1">
      <formula>OR($B14=TODAY(),$B14=TODAY()-1)</formula>
    </cfRule>
  </conditionalFormatting>
  <conditionalFormatting sqref="J14">
    <cfRule type="expression" dxfId="325" priority="163" stopIfTrue="1">
      <formula>OR($B14=TODAY(),$B14=TODAY()-1)</formula>
    </cfRule>
  </conditionalFormatting>
  <conditionalFormatting sqref="J14">
    <cfRule type="expression" dxfId="323" priority="162" stopIfTrue="1">
      <formula>OR($B14=TODAY(),$B14=TODAY()-1)</formula>
    </cfRule>
  </conditionalFormatting>
  <conditionalFormatting sqref="J14">
    <cfRule type="expression" dxfId="321" priority="161" stopIfTrue="1">
      <formula>OR($B14=TODAY(),$B14=TODAY()-1)</formula>
    </cfRule>
  </conditionalFormatting>
  <conditionalFormatting sqref="J14">
    <cfRule type="expression" dxfId="319" priority="160" stopIfTrue="1">
      <formula>OR($B14=TODAY(),$B14=TODAY()-1)</formula>
    </cfRule>
  </conditionalFormatting>
  <conditionalFormatting sqref="J14">
    <cfRule type="expression" dxfId="317" priority="159" stopIfTrue="1">
      <formula>OR($B14=TODAY(),$B14=TODAY()-1)</formula>
    </cfRule>
  </conditionalFormatting>
  <conditionalFormatting sqref="J14">
    <cfRule type="expression" dxfId="315" priority="158" stopIfTrue="1">
      <formula>OR($B14=TODAY(),$B14=TODAY()-1)</formula>
    </cfRule>
  </conditionalFormatting>
  <conditionalFormatting sqref="J14">
    <cfRule type="expression" dxfId="313" priority="157" stopIfTrue="1">
      <formula>OR($B14=TODAY(),$B14=TODAY()-1)</formula>
    </cfRule>
  </conditionalFormatting>
  <conditionalFormatting sqref="J14">
    <cfRule type="expression" dxfId="311" priority="156" stopIfTrue="1">
      <formula>OR($B14=TODAY(),$B14=TODAY()-1)</formula>
    </cfRule>
  </conditionalFormatting>
  <conditionalFormatting sqref="J14">
    <cfRule type="expression" dxfId="309" priority="155" stopIfTrue="1">
      <formula>OR($B14=TODAY(),$B14=TODAY()-1)</formula>
    </cfRule>
  </conditionalFormatting>
  <conditionalFormatting sqref="J14">
    <cfRule type="expression" dxfId="307" priority="154" stopIfTrue="1">
      <formula>OR($B14=TODAY(),$B14=TODAY()-1)</formula>
    </cfRule>
  </conditionalFormatting>
  <conditionalFormatting sqref="M28">
    <cfRule type="expression" dxfId="305" priority="153" stopIfTrue="1">
      <formula>OR($B28=TODAY(),$B28=TODAY()-1)</formula>
    </cfRule>
  </conditionalFormatting>
  <conditionalFormatting sqref="M28">
    <cfRule type="expression" dxfId="303" priority="152" stopIfTrue="1">
      <formula>OR($B28=TODAY(),$B28=TODAY()-1)</formula>
    </cfRule>
  </conditionalFormatting>
  <conditionalFormatting sqref="M28">
    <cfRule type="expression" dxfId="301" priority="151" stopIfTrue="1">
      <formula>OR($B28=TODAY(),$B28=TODAY()-1)</formula>
    </cfRule>
  </conditionalFormatting>
  <conditionalFormatting sqref="M28">
    <cfRule type="expression" dxfId="299" priority="150" stopIfTrue="1">
      <formula>OR($B28=TODAY(),$B28=TODAY()-1)</formula>
    </cfRule>
  </conditionalFormatting>
  <conditionalFormatting sqref="M28">
    <cfRule type="expression" dxfId="297" priority="149" stopIfTrue="1">
      <formula>OR($B28=TODAY(),$B28=TODAY()-1)</formula>
    </cfRule>
  </conditionalFormatting>
  <conditionalFormatting sqref="M28">
    <cfRule type="expression" dxfId="295" priority="148" stopIfTrue="1">
      <formula>OR($B28=TODAY(),$B28=TODAY()-1)</formula>
    </cfRule>
  </conditionalFormatting>
  <conditionalFormatting sqref="M28">
    <cfRule type="expression" dxfId="293" priority="147" stopIfTrue="1">
      <formula>OR($B28=TODAY(),$B28=TODAY()-1)</formula>
    </cfRule>
  </conditionalFormatting>
  <conditionalFormatting sqref="M28">
    <cfRule type="expression" dxfId="291" priority="146" stopIfTrue="1">
      <formula>OR($B28=TODAY(),$B28=TODAY()-1)</formula>
    </cfRule>
  </conditionalFormatting>
  <conditionalFormatting sqref="M28">
    <cfRule type="expression" dxfId="289" priority="145" stopIfTrue="1">
      <formula>OR($B28=TODAY(),$B28=TODAY()-1)</formula>
    </cfRule>
  </conditionalFormatting>
  <conditionalFormatting sqref="M28">
    <cfRule type="expression" dxfId="287" priority="144" stopIfTrue="1">
      <formula>OR($B28=TODAY(),$B28=TODAY()-1)</formula>
    </cfRule>
  </conditionalFormatting>
  <conditionalFormatting sqref="M28">
    <cfRule type="expression" dxfId="285" priority="143" stopIfTrue="1">
      <formula>OR($B28=TODAY(),$B28=TODAY()-1)</formula>
    </cfRule>
  </conditionalFormatting>
  <conditionalFormatting sqref="M28">
    <cfRule type="expression" dxfId="283" priority="142" stopIfTrue="1">
      <formula>OR($B28=TODAY(),$B28=TODAY()-1)</formula>
    </cfRule>
  </conditionalFormatting>
  <conditionalFormatting sqref="M28">
    <cfRule type="expression" dxfId="281" priority="141" stopIfTrue="1">
      <formula>OR($B28=TODAY(),$B28=TODAY()-1)</formula>
    </cfRule>
  </conditionalFormatting>
  <conditionalFormatting sqref="M28">
    <cfRule type="expression" dxfId="279" priority="140" stopIfTrue="1">
      <formula>OR($B28=TODAY(),$B28=TODAY()-1)</formula>
    </cfRule>
  </conditionalFormatting>
  <conditionalFormatting sqref="M28">
    <cfRule type="expression" dxfId="277" priority="139" stopIfTrue="1">
      <formula>OR($B28=TODAY(),$B28=TODAY()-1)</formula>
    </cfRule>
  </conditionalFormatting>
  <conditionalFormatting sqref="M28">
    <cfRule type="expression" dxfId="275" priority="138" stopIfTrue="1">
      <formula>OR($B28=TODAY(),$B28=TODAY()-1)</formula>
    </cfRule>
  </conditionalFormatting>
  <conditionalFormatting sqref="L28">
    <cfRule type="expression" dxfId="273" priority="137" stopIfTrue="1">
      <formula>OR($B28=TODAY(),$B28=TODAY()-1)</formula>
    </cfRule>
  </conditionalFormatting>
  <conditionalFormatting sqref="L28">
    <cfRule type="expression" dxfId="271" priority="136" stopIfTrue="1">
      <formula>OR($B28=TODAY(),$B28=TODAY()-1)</formula>
    </cfRule>
  </conditionalFormatting>
  <conditionalFormatting sqref="L28">
    <cfRule type="expression" dxfId="269" priority="135" stopIfTrue="1">
      <formula>OR($B28=TODAY(),$B28=TODAY()-1)</formula>
    </cfRule>
  </conditionalFormatting>
  <conditionalFormatting sqref="L28">
    <cfRule type="expression" dxfId="267" priority="134" stopIfTrue="1">
      <formula>OR($B28=TODAY(),$B28=TODAY()-1)</formula>
    </cfRule>
  </conditionalFormatting>
  <conditionalFormatting sqref="L28">
    <cfRule type="expression" dxfId="265" priority="133" stopIfTrue="1">
      <formula>OR($B28=TODAY(),$B28=TODAY()-1)</formula>
    </cfRule>
  </conditionalFormatting>
  <conditionalFormatting sqref="L28">
    <cfRule type="expression" dxfId="263" priority="132" stopIfTrue="1">
      <formula>OR($B28=TODAY(),$B28=TODAY()-1)</formula>
    </cfRule>
  </conditionalFormatting>
  <conditionalFormatting sqref="L28">
    <cfRule type="expression" dxfId="261" priority="131" stopIfTrue="1">
      <formula>OR($B28=TODAY(),$B28=TODAY()-1)</formula>
    </cfRule>
  </conditionalFormatting>
  <conditionalFormatting sqref="L28">
    <cfRule type="expression" dxfId="259" priority="130" stopIfTrue="1">
      <formula>OR($B28=TODAY(),$B28=TODAY()-1)</formula>
    </cfRule>
  </conditionalFormatting>
  <conditionalFormatting sqref="L28">
    <cfRule type="expression" dxfId="257" priority="129" stopIfTrue="1">
      <formula>OR($B28=TODAY(),$B28=TODAY()-1)</formula>
    </cfRule>
  </conditionalFormatting>
  <conditionalFormatting sqref="L28">
    <cfRule type="expression" dxfId="255" priority="128" stopIfTrue="1">
      <formula>OR($B28=TODAY(),$B28=TODAY()-1)</formula>
    </cfRule>
  </conditionalFormatting>
  <conditionalFormatting sqref="L28">
    <cfRule type="expression" dxfId="253" priority="127" stopIfTrue="1">
      <formula>OR($B28=TODAY(),$B28=TODAY()-1)</formula>
    </cfRule>
  </conditionalFormatting>
  <conditionalFormatting sqref="L28">
    <cfRule type="expression" dxfId="251" priority="126" stopIfTrue="1">
      <formula>OR($B28=TODAY(),$B28=TODAY()-1)</formula>
    </cfRule>
  </conditionalFormatting>
  <conditionalFormatting sqref="L28">
    <cfRule type="expression" dxfId="249" priority="125" stopIfTrue="1">
      <formula>OR($B28=TODAY(),$B28=TODAY()-1)</formula>
    </cfRule>
  </conditionalFormatting>
  <conditionalFormatting sqref="L28">
    <cfRule type="expression" dxfId="247" priority="124" stopIfTrue="1">
      <formula>OR($B28=TODAY(),$B28=TODAY()-1)</formula>
    </cfRule>
  </conditionalFormatting>
  <conditionalFormatting sqref="L28">
    <cfRule type="expression" dxfId="245" priority="123" stopIfTrue="1">
      <formula>OR($B28=TODAY(),$B28=TODAY()-1)</formula>
    </cfRule>
  </conditionalFormatting>
  <conditionalFormatting sqref="L28">
    <cfRule type="expression" dxfId="243" priority="122" stopIfTrue="1">
      <formula>OR($B28=TODAY(),$B28=TODAY()-1)</formula>
    </cfRule>
  </conditionalFormatting>
  <conditionalFormatting sqref="C7:E8 D11:E22 C11:C16 J25:J28 F22:J22 K24:M28 L7:L23 K7:K22 M7:M22 F7:J20 H24:I28 C24:D28 E23:G28">
    <cfRule type="expression" dxfId="241" priority="121" stopIfTrue="1">
      <formula>OR($B7=TODAY(),$B7=TODAY()-1)</formula>
    </cfRule>
  </conditionalFormatting>
  <conditionalFormatting sqref="G18 F11:F14 F7 H8:M9 F16:F20 F22">
    <cfRule type="expression" dxfId="239" priority="120" stopIfTrue="1">
      <formula>OR($B7=TODAY(),$B7=TODAY()-1)</formula>
    </cfRule>
  </conditionalFormatting>
  <conditionalFormatting sqref="C7:E8">
    <cfRule type="expression" dxfId="237" priority="119" stopIfTrue="1">
      <formula>OR($B7=TODAY(),$B7=TODAY()-1)</formula>
    </cfRule>
  </conditionalFormatting>
  <conditionalFormatting sqref="H8:M9">
    <cfRule type="expression" dxfId="235" priority="118" stopIfTrue="1">
      <formula>OR($B8=TODAY(),$B8=TODAY()-1)</formula>
    </cfRule>
  </conditionalFormatting>
  <conditionalFormatting sqref="H8:M9">
    <cfRule type="expression" dxfId="233" priority="117" stopIfTrue="1">
      <formula>OR($B8=TODAY(),$B8=TODAY()-1)</formula>
    </cfRule>
  </conditionalFormatting>
  <conditionalFormatting sqref="C7:E7">
    <cfRule type="expression" dxfId="231" priority="116" stopIfTrue="1">
      <formula>OR($B7=TODAY(),$B7=TODAY()-1)</formula>
    </cfRule>
  </conditionalFormatting>
  <conditionalFormatting sqref="C7:E8 L7:L23 K7:K22 M7:M22 F7:J20 F22:J22">
    <cfRule type="expression" dxfId="229" priority="115" stopIfTrue="1">
      <formula>OR($B7=TODAY(),$B7=TODAY()-1)</formula>
    </cfRule>
  </conditionalFormatting>
  <conditionalFormatting sqref="G18 F11:F14 F7 H8:M9 F16:F20 F22">
    <cfRule type="expression" dxfId="227" priority="114" stopIfTrue="1">
      <formula>OR($B7=TODAY(),$B7=TODAY()-1)</formula>
    </cfRule>
  </conditionalFormatting>
  <conditionalFormatting sqref="C7:E8 L7:L23 K7:K22 M7:M22 F7:J20 F22:J22">
    <cfRule type="expression" dxfId="225" priority="113" stopIfTrue="1">
      <formula>OR($B7=TODAY(),$B7=TODAY()-1)</formula>
    </cfRule>
  </conditionalFormatting>
  <conditionalFormatting sqref="G18 F11:F14 F7 H8:M9 F16:F20 F22">
    <cfRule type="expression" dxfId="223" priority="112" stopIfTrue="1">
      <formula>OR($B7=TODAY(),$B7=TODAY()-1)</formula>
    </cfRule>
  </conditionalFormatting>
  <conditionalFormatting sqref="C7:E8 L7:L23 K7:K22 M7:M22 F7:J20 F22:J22">
    <cfRule type="expression" dxfId="221" priority="111" stopIfTrue="1">
      <formula>OR($B7=TODAY(),$B7=TODAY()-1)</formula>
    </cfRule>
  </conditionalFormatting>
  <conditionalFormatting sqref="G18 F11:F14 F7 H8:M9 F16:F20 F22">
    <cfRule type="expression" dxfId="219" priority="110" stopIfTrue="1">
      <formula>OR($B7=TODAY(),$B7=TODAY()-1)</formula>
    </cfRule>
  </conditionalFormatting>
  <conditionalFormatting sqref="C7:E8 L7:L23 K7:K22 M7:M22 F7:J20 F22:J22">
    <cfRule type="expression" dxfId="217" priority="109" stopIfTrue="1">
      <formula>OR($B7=TODAY(),$B7=TODAY()-1)</formula>
    </cfRule>
  </conditionalFormatting>
  <conditionalFormatting sqref="G18 F11:F14 F7 H8:M9 F16:F20 F22">
    <cfRule type="expression" dxfId="215" priority="108" stopIfTrue="1">
      <formula>OR($B7=TODAY(),$B7=TODAY()-1)</formula>
    </cfRule>
  </conditionalFormatting>
  <conditionalFormatting sqref="C7:E8 L7:L23 K7:K22 M7:M22 F7:J20 F22:J22">
    <cfRule type="expression" dxfId="213" priority="107" stopIfTrue="1">
      <formula>OR($B7=TODAY(),$B7=TODAY()-1)</formula>
    </cfRule>
  </conditionalFormatting>
  <conditionalFormatting sqref="G18 F11:F14 F7 H8:M9 F16:F20 F22">
    <cfRule type="expression" dxfId="211" priority="106" stopIfTrue="1">
      <formula>OR($B7=TODAY(),$B7=TODAY()-1)</formula>
    </cfRule>
  </conditionalFormatting>
  <conditionalFormatting sqref="C7:E8 L7:L23 K7:K22 M7:M22 F7:J20 F22:J22">
    <cfRule type="expression" dxfId="209" priority="105" stopIfTrue="1">
      <formula>OR($B7=TODAY(),$B7=TODAY()-1)</formula>
    </cfRule>
  </conditionalFormatting>
  <conditionalFormatting sqref="G18 F11:F14 F7 H8:M9 F16:F20 F22">
    <cfRule type="expression" dxfId="207" priority="104" stopIfTrue="1">
      <formula>OR($B7=TODAY(),$B7=TODAY()-1)</formula>
    </cfRule>
  </conditionalFormatting>
  <conditionalFormatting sqref="C7:E8 L7:L23 K7:K22 M7:M22 F7:J20 F22:J22">
    <cfRule type="expression" dxfId="205" priority="103" stopIfTrue="1">
      <formula>OR($B7=TODAY(),$B7=TODAY()-1)</formula>
    </cfRule>
  </conditionalFormatting>
  <conditionalFormatting sqref="C7:E8 L7:L23 K7:K22 M7:M22 F7:J20 F22:J22">
    <cfRule type="expression" dxfId="203" priority="102" stopIfTrue="1">
      <formula>OR($B7=TODAY(),$B7=TODAY()-1)</formula>
    </cfRule>
  </conditionalFormatting>
  <conditionalFormatting sqref="G18 F11:F14 F7 H8:M9 F16:F20 F22">
    <cfRule type="expression" dxfId="201" priority="101" stopIfTrue="1">
      <formula>OR($B7=TODAY(),$B7=TODAY()-1)</formula>
    </cfRule>
  </conditionalFormatting>
  <conditionalFormatting sqref="C7:E8 L7:L23 K7:K22 M7:M22 F7:J20 F22:J22">
    <cfRule type="expression" dxfId="199" priority="100" stopIfTrue="1">
      <formula>OR($B7=TODAY(),$B7=TODAY()-1)</formula>
    </cfRule>
  </conditionalFormatting>
  <conditionalFormatting sqref="G18 F11:F14 F7 H8:M9 F16:F20 F22">
    <cfRule type="expression" dxfId="197" priority="99" stopIfTrue="1">
      <formula>OR($B7=TODAY(),$B7=TODAY()-1)</formula>
    </cfRule>
  </conditionalFormatting>
  <conditionalFormatting sqref="C7:E8">
    <cfRule type="expression" dxfId="195" priority="98" stopIfTrue="1">
      <formula>OR($B7=TODAY(),$B7=TODAY()-1)</formula>
    </cfRule>
  </conditionalFormatting>
  <conditionalFormatting sqref="G18 F11:F14 F7 H8:M9 F16:F20 F22">
    <cfRule type="expression" dxfId="193" priority="97" stopIfTrue="1">
      <formula>OR($B7=TODAY(),$B7=TODAY()-1)</formula>
    </cfRule>
  </conditionalFormatting>
  <conditionalFormatting sqref="D21:E21">
    <cfRule type="expression" dxfId="191" priority="96" stopIfTrue="1">
      <formula>OR($B21=TODAY(),$B21=TODAY()-1)</formula>
    </cfRule>
  </conditionalFormatting>
  <conditionalFormatting sqref="D21:E21">
    <cfRule type="expression" dxfId="189" priority="95" stopIfTrue="1">
      <formula>OR($B21=TODAY(),$B21=TODAY()-1)</formula>
    </cfRule>
  </conditionalFormatting>
  <conditionalFormatting sqref="D21:E21">
    <cfRule type="expression" dxfId="187" priority="94" stopIfTrue="1">
      <formula>OR($B21=TODAY(),$B21=TODAY()-1)</formula>
    </cfRule>
  </conditionalFormatting>
  <conditionalFormatting sqref="D21:E21">
    <cfRule type="expression" dxfId="185" priority="93" stopIfTrue="1">
      <formula>OR($B21=TODAY(),$B21=TODAY()-1)</formula>
    </cfRule>
  </conditionalFormatting>
  <conditionalFormatting sqref="D21:E21">
    <cfRule type="expression" dxfId="183" priority="92" stopIfTrue="1">
      <formula>OR($B21=TODAY(),$B21=TODAY()-1)</formula>
    </cfRule>
  </conditionalFormatting>
  <conditionalFormatting sqref="D21:E21">
    <cfRule type="expression" dxfId="181" priority="91" stopIfTrue="1">
      <formula>OR($B21=TODAY(),$B21=TODAY()-1)</formula>
    </cfRule>
  </conditionalFormatting>
  <conditionalFormatting sqref="D21:E21">
    <cfRule type="expression" dxfId="179" priority="90" stopIfTrue="1">
      <formula>OR($B21=TODAY(),$B21=TODAY()-1)</formula>
    </cfRule>
  </conditionalFormatting>
  <conditionalFormatting sqref="D21:E21">
    <cfRule type="expression" dxfId="177" priority="89" stopIfTrue="1">
      <formula>OR($B21=TODAY(),$B21=TODAY()-1)</formula>
    </cfRule>
  </conditionalFormatting>
  <conditionalFormatting sqref="D21:E21">
    <cfRule type="expression" dxfId="175" priority="88" stopIfTrue="1">
      <formula>OR($B21=TODAY(),$B21=TODAY()-1)</formula>
    </cfRule>
  </conditionalFormatting>
  <conditionalFormatting sqref="D21:E21">
    <cfRule type="expression" dxfId="173" priority="87" stopIfTrue="1">
      <formula>OR($B21=TODAY(),$B21=TODAY()-1)</formula>
    </cfRule>
  </conditionalFormatting>
  <conditionalFormatting sqref="F15">
    <cfRule type="expression" dxfId="171" priority="86" stopIfTrue="1">
      <formula>OR($B16=TODAY(),$B16=TODAY()-1)</formula>
    </cfRule>
  </conditionalFormatting>
  <conditionalFormatting sqref="H17:M19">
    <cfRule type="expression" dxfId="169" priority="85" stopIfTrue="1">
      <formula>OR($B17=TODAY(),$B17=TODAY()-1)</formula>
    </cfRule>
  </conditionalFormatting>
  <conditionalFormatting sqref="H17:M19">
    <cfRule type="expression" dxfId="167" priority="84" stopIfTrue="1">
      <formula>OR($B17=TODAY(),$B17=TODAY()-1)</formula>
    </cfRule>
  </conditionalFormatting>
  <conditionalFormatting sqref="H17:M19">
    <cfRule type="expression" dxfId="165" priority="83" stopIfTrue="1">
      <formula>OR($B17=TODAY(),$B17=TODAY()-1)</formula>
    </cfRule>
  </conditionalFormatting>
  <conditionalFormatting sqref="H17:M19">
    <cfRule type="expression" dxfId="163" priority="82" stopIfTrue="1">
      <formula>OR($B17=TODAY(),$B17=TODAY()-1)</formula>
    </cfRule>
  </conditionalFormatting>
  <conditionalFormatting sqref="C17">
    <cfRule type="expression" dxfId="161" priority="81" stopIfTrue="1">
      <formula>OR($B17=TODAY(),$B17=TODAY()-1)</formula>
    </cfRule>
  </conditionalFormatting>
  <conditionalFormatting sqref="L7:L23 K7:K22 M7:M22 F7:J20 F22:J22">
    <cfRule type="expression" dxfId="159" priority="80" stopIfTrue="1">
      <formula>OR($B7=TODAY(),$B7=TODAY()-1)</formula>
    </cfRule>
  </conditionalFormatting>
  <conditionalFormatting sqref="L7:L23 K7:K22 M7:M22 F7:J20 F22:J22">
    <cfRule type="expression" dxfId="157" priority="79" stopIfTrue="1">
      <formula>OR($B7=TODAY(),$B7=TODAY()-1)</formula>
    </cfRule>
  </conditionalFormatting>
  <conditionalFormatting sqref="L7:L23 K7:K22 M7:M22 F7:J20 F22:J22">
    <cfRule type="expression" dxfId="155" priority="78" stopIfTrue="1">
      <formula>OR($B7=TODAY(),$B7=TODAY()-1)</formula>
    </cfRule>
  </conditionalFormatting>
  <conditionalFormatting sqref="F16">
    <cfRule type="expression" dxfId="153" priority="77" stopIfTrue="1">
      <formula>OR($B17=TODAY(),$B17=TODAY()-1)</formula>
    </cfRule>
  </conditionalFormatting>
  <conditionalFormatting sqref="C7:I7">
    <cfRule type="expression" dxfId="151" priority="76" stopIfTrue="1">
      <formula>OR($B7=TODAY(),$B7=TODAY()-1)</formula>
    </cfRule>
  </conditionalFormatting>
  <conditionalFormatting sqref="F7">
    <cfRule type="expression" dxfId="149" priority="75" stopIfTrue="1">
      <formula>OR($B7=TODAY(),$B7=TODAY()-1)</formula>
    </cfRule>
  </conditionalFormatting>
  <conditionalFormatting sqref="C7:E7">
    <cfRule type="expression" dxfId="147" priority="74" stopIfTrue="1">
      <formula>OR($B7=TODAY(),$B7=TODAY()-1)</formula>
    </cfRule>
  </conditionalFormatting>
  <conditionalFormatting sqref="C7:E7">
    <cfRule type="expression" dxfId="145" priority="73" stopIfTrue="1">
      <formula>OR($B7=TODAY(),$B7=TODAY()-1)</formula>
    </cfRule>
  </conditionalFormatting>
  <conditionalFormatting sqref="C7:I7">
    <cfRule type="expression" dxfId="143" priority="72" stopIfTrue="1">
      <formula>OR($B7=TODAY(),$B7=TODAY()-1)</formula>
    </cfRule>
  </conditionalFormatting>
  <conditionalFormatting sqref="F7">
    <cfRule type="expression" dxfId="141" priority="71" stopIfTrue="1">
      <formula>OR($B7=TODAY(),$B7=TODAY()-1)</formula>
    </cfRule>
  </conditionalFormatting>
  <conditionalFormatting sqref="C7:I7">
    <cfRule type="expression" dxfId="139" priority="70" stopIfTrue="1">
      <formula>OR($B7=TODAY(),$B7=TODAY()-1)</formula>
    </cfRule>
  </conditionalFormatting>
  <conditionalFormatting sqref="F7">
    <cfRule type="expression" dxfId="137" priority="69" stopIfTrue="1">
      <formula>OR($B7=TODAY(),$B7=TODAY()-1)</formula>
    </cfRule>
  </conditionalFormatting>
  <conditionalFormatting sqref="C7:I7">
    <cfRule type="expression" dxfId="135" priority="68" stopIfTrue="1">
      <formula>OR($B7=TODAY(),$B7=TODAY()-1)</formula>
    </cfRule>
  </conditionalFormatting>
  <conditionalFormatting sqref="F7">
    <cfRule type="expression" dxfId="133" priority="67" stopIfTrue="1">
      <formula>OR($B7=TODAY(),$B7=TODAY()-1)</formula>
    </cfRule>
  </conditionalFormatting>
  <conditionalFormatting sqref="C7:I7">
    <cfRule type="expression" dxfId="131" priority="66" stopIfTrue="1">
      <formula>OR($B7=TODAY(),$B7=TODAY()-1)</formula>
    </cfRule>
  </conditionalFormatting>
  <conditionalFormatting sqref="F7">
    <cfRule type="expression" dxfId="129" priority="65" stopIfTrue="1">
      <formula>OR($B7=TODAY(),$B7=TODAY()-1)</formula>
    </cfRule>
  </conditionalFormatting>
  <conditionalFormatting sqref="C7:I7">
    <cfRule type="expression" dxfId="127" priority="64" stopIfTrue="1">
      <formula>OR($B7=TODAY(),$B7=TODAY()-1)</formula>
    </cfRule>
  </conditionalFormatting>
  <conditionalFormatting sqref="F7">
    <cfRule type="expression" dxfId="125" priority="63" stopIfTrue="1">
      <formula>OR($B7=TODAY(),$B7=TODAY()-1)</formula>
    </cfRule>
  </conditionalFormatting>
  <conditionalFormatting sqref="C7:I7">
    <cfRule type="expression" dxfId="123" priority="62" stopIfTrue="1">
      <formula>OR($B7=TODAY(),$B7=TODAY()-1)</formula>
    </cfRule>
  </conditionalFormatting>
  <conditionalFormatting sqref="F7">
    <cfRule type="expression" dxfId="121" priority="61" stopIfTrue="1">
      <formula>OR($B7=TODAY(),$B7=TODAY()-1)</formula>
    </cfRule>
  </conditionalFormatting>
  <conditionalFormatting sqref="C7:I7">
    <cfRule type="expression" dxfId="119" priority="60" stopIfTrue="1">
      <formula>OR($B7=TODAY(),$B7=TODAY()-1)</formula>
    </cfRule>
  </conditionalFormatting>
  <conditionalFormatting sqref="C7:I7">
    <cfRule type="expression" dxfId="117" priority="59" stopIfTrue="1">
      <formula>OR($B7=TODAY(),$B7=TODAY()-1)</formula>
    </cfRule>
  </conditionalFormatting>
  <conditionalFormatting sqref="F7">
    <cfRule type="expression" dxfId="115" priority="58" stopIfTrue="1">
      <formula>OR($B7=TODAY(),$B7=TODAY()-1)</formula>
    </cfRule>
  </conditionalFormatting>
  <conditionalFormatting sqref="C7:I7">
    <cfRule type="expression" dxfId="113" priority="57" stopIfTrue="1">
      <formula>OR($B7=TODAY(),$B7=TODAY()-1)</formula>
    </cfRule>
  </conditionalFormatting>
  <conditionalFormatting sqref="F7">
    <cfRule type="expression" dxfId="111" priority="56" stopIfTrue="1">
      <formula>OR($B7=TODAY(),$B7=TODAY()-1)</formula>
    </cfRule>
  </conditionalFormatting>
  <conditionalFormatting sqref="C7:E7">
    <cfRule type="expression" dxfId="109" priority="55" stopIfTrue="1">
      <formula>OR($B7=TODAY(),$B7=TODAY()-1)</formula>
    </cfRule>
  </conditionalFormatting>
  <conditionalFormatting sqref="F7">
    <cfRule type="expression" dxfId="107" priority="54" stopIfTrue="1">
      <formula>OR($B7=TODAY(),$B7=TODAY()-1)</formula>
    </cfRule>
  </conditionalFormatting>
  <conditionalFormatting sqref="F7:I7">
    <cfRule type="expression" dxfId="105" priority="53" stopIfTrue="1">
      <formula>OR($B7=TODAY(),$B7=TODAY()-1)</formula>
    </cfRule>
  </conditionalFormatting>
  <conditionalFormatting sqref="F7:I7">
    <cfRule type="expression" dxfId="103" priority="52" stopIfTrue="1">
      <formula>OR($B7=TODAY(),$B7=TODAY()-1)</formula>
    </cfRule>
  </conditionalFormatting>
  <conditionalFormatting sqref="F7:I7">
    <cfRule type="expression" dxfId="101" priority="51" stopIfTrue="1">
      <formula>OR($B7=TODAY(),$B7=TODAY()-1)</formula>
    </cfRule>
  </conditionalFormatting>
  <conditionalFormatting sqref="J14">
    <cfRule type="expression" dxfId="99" priority="50" stopIfTrue="1">
      <formula>OR($B14=TODAY(),$B14=TODAY()-1)</formula>
    </cfRule>
  </conditionalFormatting>
  <conditionalFormatting sqref="J14">
    <cfRule type="expression" dxfId="97" priority="49" stopIfTrue="1">
      <formula>OR($B14=TODAY(),$B14=TODAY()-1)</formula>
    </cfRule>
  </conditionalFormatting>
  <conditionalFormatting sqref="J14">
    <cfRule type="expression" dxfId="95" priority="48" stopIfTrue="1">
      <formula>OR($B14=TODAY(),$B14=TODAY()-1)</formula>
    </cfRule>
  </conditionalFormatting>
  <conditionalFormatting sqref="J14">
    <cfRule type="expression" dxfId="93" priority="47" stopIfTrue="1">
      <formula>OR($B14=TODAY(),$B14=TODAY()-1)</formula>
    </cfRule>
  </conditionalFormatting>
  <conditionalFormatting sqref="J14">
    <cfRule type="expression" dxfId="91" priority="46" stopIfTrue="1">
      <formula>OR($B14=TODAY(),$B14=TODAY()-1)</formula>
    </cfRule>
  </conditionalFormatting>
  <conditionalFormatting sqref="J14">
    <cfRule type="expression" dxfId="89" priority="45" stopIfTrue="1">
      <formula>OR($B14=TODAY(),$B14=TODAY()-1)</formula>
    </cfRule>
  </conditionalFormatting>
  <conditionalFormatting sqref="J14">
    <cfRule type="expression" dxfId="87" priority="44" stopIfTrue="1">
      <formula>OR($B14=TODAY(),$B14=TODAY()-1)</formula>
    </cfRule>
  </conditionalFormatting>
  <conditionalFormatting sqref="J14">
    <cfRule type="expression" dxfId="85" priority="43" stopIfTrue="1">
      <formula>OR($B14=TODAY(),$B14=TODAY()-1)</formula>
    </cfRule>
  </conditionalFormatting>
  <conditionalFormatting sqref="J14">
    <cfRule type="expression" dxfId="83" priority="42" stopIfTrue="1">
      <formula>OR($B14=TODAY(),$B14=TODAY()-1)</formula>
    </cfRule>
  </conditionalFormatting>
  <conditionalFormatting sqref="J14">
    <cfRule type="expression" dxfId="81" priority="41" stopIfTrue="1">
      <formula>OR($B14=TODAY(),$B14=TODAY()-1)</formula>
    </cfRule>
  </conditionalFormatting>
  <conditionalFormatting sqref="J14">
    <cfRule type="expression" dxfId="79" priority="40" stopIfTrue="1">
      <formula>OR($B14=TODAY(),$B14=TODAY()-1)</formula>
    </cfRule>
  </conditionalFormatting>
  <conditionalFormatting sqref="J14">
    <cfRule type="expression" dxfId="77" priority="39" stopIfTrue="1">
      <formula>OR($B14=TODAY(),$B14=TODAY()-1)</formula>
    </cfRule>
  </conditionalFormatting>
  <conditionalFormatting sqref="J14">
    <cfRule type="expression" dxfId="75" priority="38" stopIfTrue="1">
      <formula>OR($B14=TODAY(),$B14=TODAY()-1)</formula>
    </cfRule>
  </conditionalFormatting>
  <conditionalFormatting sqref="J14">
    <cfRule type="expression" dxfId="73" priority="37" stopIfTrue="1">
      <formula>OR($B14=TODAY(),$B14=TODAY()-1)</formula>
    </cfRule>
  </conditionalFormatting>
  <conditionalFormatting sqref="J14">
    <cfRule type="expression" dxfId="71" priority="36" stopIfTrue="1">
      <formula>OR($B14=TODAY(),$B14=TODAY()-1)</formula>
    </cfRule>
  </conditionalFormatting>
  <conditionalFormatting sqref="J14">
    <cfRule type="expression" dxfId="69" priority="35" stopIfTrue="1">
      <formula>OR($B14=TODAY(),$B14=TODAY()-1)</formula>
    </cfRule>
  </conditionalFormatting>
  <conditionalFormatting sqref="M28">
    <cfRule type="expression" dxfId="67" priority="34" stopIfTrue="1">
      <formula>OR($B28=TODAY(),$B28=TODAY()-1)</formula>
    </cfRule>
  </conditionalFormatting>
  <conditionalFormatting sqref="M28">
    <cfRule type="expression" dxfId="65" priority="33" stopIfTrue="1">
      <formula>OR($B28=TODAY(),$B28=TODAY()-1)</formula>
    </cfRule>
  </conditionalFormatting>
  <conditionalFormatting sqref="M28">
    <cfRule type="expression" dxfId="63" priority="32" stopIfTrue="1">
      <formula>OR($B28=TODAY(),$B28=TODAY()-1)</formula>
    </cfRule>
  </conditionalFormatting>
  <conditionalFormatting sqref="M28">
    <cfRule type="expression" dxfId="61" priority="31" stopIfTrue="1">
      <formula>OR($B28=TODAY(),$B28=TODAY()-1)</formula>
    </cfRule>
  </conditionalFormatting>
  <conditionalFormatting sqref="M28">
    <cfRule type="expression" dxfId="59" priority="30" stopIfTrue="1">
      <formula>OR($B28=TODAY(),$B28=TODAY()-1)</formula>
    </cfRule>
  </conditionalFormatting>
  <conditionalFormatting sqref="M28">
    <cfRule type="expression" dxfId="57" priority="29" stopIfTrue="1">
      <formula>OR($B28=TODAY(),$B28=TODAY()-1)</formula>
    </cfRule>
  </conditionalFormatting>
  <conditionalFormatting sqref="M28">
    <cfRule type="expression" dxfId="55" priority="28" stopIfTrue="1">
      <formula>OR($B28=TODAY(),$B28=TODAY()-1)</formula>
    </cfRule>
  </conditionalFormatting>
  <conditionalFormatting sqref="M28">
    <cfRule type="expression" dxfId="53" priority="27" stopIfTrue="1">
      <formula>OR($B28=TODAY(),$B28=TODAY()-1)</formula>
    </cfRule>
  </conditionalFormatting>
  <conditionalFormatting sqref="M28">
    <cfRule type="expression" dxfId="51" priority="26" stopIfTrue="1">
      <formula>OR($B28=TODAY(),$B28=TODAY()-1)</formula>
    </cfRule>
  </conditionalFormatting>
  <conditionalFormatting sqref="M28">
    <cfRule type="expression" dxfId="49" priority="25" stopIfTrue="1">
      <formula>OR($B28=TODAY(),$B28=TODAY()-1)</formula>
    </cfRule>
  </conditionalFormatting>
  <conditionalFormatting sqref="M28">
    <cfRule type="expression" dxfId="47" priority="24" stopIfTrue="1">
      <formula>OR($B28=TODAY(),$B28=TODAY()-1)</formula>
    </cfRule>
  </conditionalFormatting>
  <conditionalFormatting sqref="M28">
    <cfRule type="expression" dxfId="45" priority="23" stopIfTrue="1">
      <formula>OR($B28=TODAY(),$B28=TODAY()-1)</formula>
    </cfRule>
  </conditionalFormatting>
  <conditionalFormatting sqref="M28">
    <cfRule type="expression" dxfId="43" priority="22" stopIfTrue="1">
      <formula>OR($B28=TODAY(),$B28=TODAY()-1)</formula>
    </cfRule>
  </conditionalFormatting>
  <conditionalFormatting sqref="M28">
    <cfRule type="expression" dxfId="41" priority="21" stopIfTrue="1">
      <formula>OR($B28=TODAY(),$B28=TODAY()-1)</formula>
    </cfRule>
  </conditionalFormatting>
  <conditionalFormatting sqref="M28">
    <cfRule type="expression" dxfId="39" priority="20" stopIfTrue="1">
      <formula>OR($B28=TODAY(),$B28=TODAY()-1)</formula>
    </cfRule>
  </conditionalFormatting>
  <conditionalFormatting sqref="M28">
    <cfRule type="expression" dxfId="37" priority="19" stopIfTrue="1">
      <formula>OR($B28=TODAY(),$B28=TODAY()-1)</formula>
    </cfRule>
  </conditionalFormatting>
  <conditionalFormatting sqref="L28">
    <cfRule type="expression" dxfId="35" priority="18" stopIfTrue="1">
      <formula>OR($B28=TODAY(),$B28=TODAY()-1)</formula>
    </cfRule>
  </conditionalFormatting>
  <conditionalFormatting sqref="L28">
    <cfRule type="expression" dxfId="33" priority="17" stopIfTrue="1">
      <formula>OR($B28=TODAY(),$B28=TODAY()-1)</formula>
    </cfRule>
  </conditionalFormatting>
  <conditionalFormatting sqref="L28">
    <cfRule type="expression" dxfId="31" priority="16" stopIfTrue="1">
      <formula>OR($B28=TODAY(),$B28=TODAY()-1)</formula>
    </cfRule>
  </conditionalFormatting>
  <conditionalFormatting sqref="L28">
    <cfRule type="expression" dxfId="29" priority="15" stopIfTrue="1">
      <formula>OR($B28=TODAY(),$B28=TODAY()-1)</formula>
    </cfRule>
  </conditionalFormatting>
  <conditionalFormatting sqref="L28">
    <cfRule type="expression" dxfId="27" priority="14" stopIfTrue="1">
      <formula>OR($B28=TODAY(),$B28=TODAY()-1)</formula>
    </cfRule>
  </conditionalFormatting>
  <conditionalFormatting sqref="L28">
    <cfRule type="expression" dxfId="25" priority="13" stopIfTrue="1">
      <formula>OR($B28=TODAY(),$B28=TODAY()-1)</formula>
    </cfRule>
  </conditionalFormatting>
  <conditionalFormatting sqref="L28">
    <cfRule type="expression" dxfId="23" priority="12" stopIfTrue="1">
      <formula>OR($B28=TODAY(),$B28=TODAY()-1)</formula>
    </cfRule>
  </conditionalFormatting>
  <conditionalFormatting sqref="L28">
    <cfRule type="expression" dxfId="21" priority="11" stopIfTrue="1">
      <formula>OR($B28=TODAY(),$B28=TODAY()-1)</formula>
    </cfRule>
  </conditionalFormatting>
  <conditionalFormatting sqref="L28">
    <cfRule type="expression" dxfId="19" priority="10" stopIfTrue="1">
      <formula>OR($B28=TODAY(),$B28=TODAY()-1)</formula>
    </cfRule>
  </conditionalFormatting>
  <conditionalFormatting sqref="L28">
    <cfRule type="expression" dxfId="17" priority="9" stopIfTrue="1">
      <formula>OR($B28=TODAY(),$B28=TODAY()-1)</formula>
    </cfRule>
  </conditionalFormatting>
  <conditionalFormatting sqref="L28">
    <cfRule type="expression" dxfId="15" priority="8" stopIfTrue="1">
      <formula>OR($B28=TODAY(),$B28=TODAY()-1)</formula>
    </cfRule>
  </conditionalFormatting>
  <conditionalFormatting sqref="L28">
    <cfRule type="expression" dxfId="13" priority="7" stopIfTrue="1">
      <formula>OR($B28=TODAY(),$B28=TODAY()-1)</formula>
    </cfRule>
  </conditionalFormatting>
  <conditionalFormatting sqref="L28">
    <cfRule type="expression" dxfId="11" priority="6" stopIfTrue="1">
      <formula>OR($B28=TODAY(),$B28=TODAY()-1)</formula>
    </cfRule>
  </conditionalFormatting>
  <conditionalFormatting sqref="L28">
    <cfRule type="expression" dxfId="9" priority="5" stopIfTrue="1">
      <formula>OR($B28=TODAY(),$B28=TODAY()-1)</formula>
    </cfRule>
  </conditionalFormatting>
  <conditionalFormatting sqref="L28">
    <cfRule type="expression" dxfId="7" priority="4" stopIfTrue="1">
      <formula>OR($B28=TODAY(),$B28=TODAY()-1)</formula>
    </cfRule>
  </conditionalFormatting>
  <conditionalFormatting sqref="L28">
    <cfRule type="expression" dxfId="5" priority="3" stopIfTrue="1">
      <formula>OR($B28=TODAY(),$B28=TODAY()-1)</formula>
    </cfRule>
  </conditionalFormatting>
  <conditionalFormatting sqref="L27:L28">
    <cfRule type="expression" dxfId="3" priority="2" stopIfTrue="1">
      <formula>OR($B27=TODAY(),$B27=TODAY()-1)</formula>
    </cfRule>
  </conditionalFormatting>
  <conditionalFormatting sqref="L27:L28">
    <cfRule type="expression" dxfId="1" priority="1" stopIfTrue="1">
      <formula>OR($B27=TODAY(),$B27=TODAY()-1)</formula>
    </cfRule>
  </conditionalFormatting>
  <hyperlinks>
    <hyperlink ref="DK6" r:id="rId1"/>
    <hyperlink ref="BH6" r:id="rId2"/>
    <hyperlink ref="BF6" r:id="rId3"/>
    <hyperlink ref="IE4:IE5" r:id="rId4" display="../../../../../../Engenharia/Utilidades/Compartilhado/09 - Indices/12 - Frio/Água da Torre 2021/CONSUMO DE ÁGUA DAS TORRES DE RESFRIAMENTO e CALDEIRAS - 2021 .xlsx"/>
  </hyperlinks>
  <pageMargins left="0.511811024" right="0.511811024" top="0.78740157499999996" bottom="0.78740157499999996" header="0.31496062000000002" footer="0.31496062000000002"/>
  <pageSetup orientation="portrait" r:id="rId5"/>
  <ignoredErrors>
    <ignoredError sqref="BP23:BQ23 FK38 FN38" formula="1"/>
  </ignoredErrors>
  <legacyDrawing r:id="rId6"/>
</worksheet>
</file>

<file path=xl/worksheets/sheet4.xml><?xml version="1.0" encoding="utf-8"?>
<worksheet xmlns="http://schemas.openxmlformats.org/spreadsheetml/2006/main" xmlns:r="http://schemas.openxmlformats.org/officeDocument/2006/relationships">
  <sheetPr>
    <tabColor rgb="FFFFC000"/>
  </sheetPr>
  <dimension ref="A1:HO92"/>
  <sheetViews>
    <sheetView showGridLines="0" tabSelected="1" zoomScale="70" zoomScaleNormal="70" workbookViewId="0">
      <selection activeCell="E7" sqref="E7"/>
    </sheetView>
  </sheetViews>
  <sheetFormatPr defaultRowHeight="15"/>
  <cols>
    <col min="1" max="1" width="5" style="135" customWidth="1"/>
    <col min="2" max="2" width="3.5703125" style="135" customWidth="1"/>
    <col min="3" max="3" width="3.7109375" style="135" bestFit="1" customWidth="1"/>
    <col min="4" max="4" width="25.42578125" style="104" bestFit="1" customWidth="1"/>
    <col min="5" max="5" width="17" style="104" customWidth="1"/>
    <col min="6" max="6" width="8.7109375" style="104" bestFit="1" customWidth="1"/>
    <col min="7" max="7" width="10.5703125" style="104" customWidth="1"/>
    <col min="8" max="8" width="11.42578125" style="104" customWidth="1"/>
    <col min="9" max="9" width="12" style="104" customWidth="1"/>
    <col min="10" max="10" width="2" style="104" customWidth="1"/>
    <col min="11" max="11" width="11.5703125" style="104" customWidth="1"/>
    <col min="12" max="12" width="9.5703125" style="104" bestFit="1" customWidth="1"/>
    <col min="13" max="13" width="10.5703125" style="104" bestFit="1" customWidth="1"/>
    <col min="14" max="14" width="11.42578125" style="104" customWidth="1"/>
    <col min="15" max="15" width="12.85546875" style="104" customWidth="1"/>
    <col min="16" max="16" width="6.42578125" style="104" customWidth="1"/>
    <col min="17" max="17" width="11.28515625" style="104" bestFit="1" customWidth="1"/>
    <col min="18" max="18" width="17.85546875" style="104" customWidth="1"/>
    <col min="19" max="19" width="9.140625" style="104" customWidth="1"/>
    <col min="20" max="20" width="14.42578125" style="104" customWidth="1"/>
    <col min="21" max="21" width="15.5703125" style="104" customWidth="1"/>
    <col min="22" max="22" width="17" style="104" customWidth="1"/>
    <col min="23" max="23" width="10.28515625" style="104" customWidth="1"/>
    <col min="24" max="24" width="4.140625" style="104" customWidth="1"/>
    <col min="25" max="26" width="9.140625" style="104" customWidth="1"/>
    <col min="27" max="27" width="17.7109375" style="104" customWidth="1"/>
    <col min="28" max="69" width="9.140625" style="104" customWidth="1"/>
    <col min="70" max="172" width="9.140625" style="104"/>
    <col min="173" max="211" width="9.140625" style="104" customWidth="1"/>
    <col min="212" max="16384" width="9.140625" style="104"/>
  </cols>
  <sheetData>
    <row r="1" spans="1:171" ht="7.5" customHeight="1">
      <c r="A1" s="258"/>
      <c r="B1" s="258"/>
      <c r="C1" s="258"/>
      <c r="Z1" s="461"/>
      <c r="AA1" s="461"/>
      <c r="AB1" s="461"/>
    </row>
    <row r="2" spans="1:171" ht="15" customHeight="1">
      <c r="A2" s="258"/>
      <c r="B2" s="258"/>
      <c r="C2" s="258"/>
      <c r="D2" s="136" t="s">
        <v>109</v>
      </c>
      <c r="E2" s="137" t="s">
        <v>227</v>
      </c>
      <c r="G2" s="628" t="s">
        <v>142</v>
      </c>
      <c r="H2" s="629"/>
      <c r="I2" s="629"/>
      <c r="J2" s="629"/>
      <c r="K2" s="629"/>
      <c r="L2" s="629"/>
      <c r="M2" s="629"/>
      <c r="N2" s="629"/>
      <c r="O2" s="629"/>
      <c r="P2" s="629"/>
      <c r="Q2" s="629"/>
      <c r="R2" s="629"/>
      <c r="S2" s="629"/>
      <c r="T2" s="629"/>
      <c r="U2" s="629"/>
      <c r="V2" s="629"/>
      <c r="W2" s="630"/>
      <c r="Z2" s="461"/>
      <c r="AA2" s="461"/>
      <c r="AB2" s="461"/>
    </row>
    <row r="3" spans="1:171">
      <c r="A3" s="258"/>
      <c r="B3" s="258"/>
      <c r="C3" s="258"/>
      <c r="D3" s="136" t="s">
        <v>0</v>
      </c>
      <c r="E3" s="137">
        <v>7</v>
      </c>
      <c r="F3" s="135" t="e">
        <f>MATCH((E3&amp;"/"&amp;E2&amp;"/2021")*1,Mar!B:B,0)</f>
        <v>#N/A</v>
      </c>
      <c r="G3" s="631"/>
      <c r="H3" s="632"/>
      <c r="I3" s="632"/>
      <c r="J3" s="632"/>
      <c r="K3" s="632"/>
      <c r="L3" s="632"/>
      <c r="M3" s="632"/>
      <c r="N3" s="632"/>
      <c r="O3" s="632"/>
      <c r="P3" s="632"/>
      <c r="Q3" s="632"/>
      <c r="R3" s="632"/>
      <c r="S3" s="632"/>
      <c r="T3" s="632"/>
      <c r="U3" s="632"/>
      <c r="V3" s="632"/>
      <c r="W3" s="633"/>
      <c r="Z3" s="461">
        <v>1</v>
      </c>
      <c r="AA3" s="461">
        <v>6000</v>
      </c>
      <c r="AB3" s="461"/>
      <c r="FJ3" s="104">
        <v>3.15</v>
      </c>
      <c r="FO3" s="104">
        <v>1.2</v>
      </c>
    </row>
    <row r="4" spans="1:171">
      <c r="A4" s="258"/>
      <c r="B4" s="258"/>
      <c r="C4" s="258"/>
      <c r="O4" s="135">
        <f>SUMIF('Dados - Mosto'!K:K,1,'Dados - Mosto'!L:L)</f>
        <v>270037.46097814746</v>
      </c>
      <c r="Z4" s="461">
        <v>2</v>
      </c>
      <c r="AA4" s="461">
        <v>6000</v>
      </c>
      <c r="AB4" s="461"/>
    </row>
    <row r="5" spans="1:171">
      <c r="B5" s="583"/>
      <c r="C5" s="258"/>
      <c r="D5" s="634" t="s">
        <v>143</v>
      </c>
      <c r="E5" s="634"/>
      <c r="F5" s="634"/>
      <c r="G5" s="634"/>
      <c r="H5" s="634"/>
      <c r="I5" s="634"/>
      <c r="K5" s="634" t="s">
        <v>144</v>
      </c>
      <c r="L5" s="634"/>
      <c r="M5" s="634"/>
      <c r="N5" s="634"/>
      <c r="O5" s="634"/>
      <c r="Z5" s="461">
        <v>3</v>
      </c>
      <c r="AA5" s="461">
        <v>6000</v>
      </c>
      <c r="AB5" s="461"/>
    </row>
    <row r="6" spans="1:171" s="140" customFormat="1" ht="15.75" thickBot="1">
      <c r="A6" s="529" t="s">
        <v>145</v>
      </c>
      <c r="B6" s="530"/>
      <c r="C6" s="526"/>
      <c r="D6" s="138" t="s">
        <v>146</v>
      </c>
      <c r="E6" s="164" t="s">
        <v>169</v>
      </c>
      <c r="F6" s="138" t="s">
        <v>83</v>
      </c>
      <c r="G6" s="138" t="s">
        <v>147</v>
      </c>
      <c r="H6" s="138" t="s">
        <v>148</v>
      </c>
      <c r="I6" s="139" t="s">
        <v>145</v>
      </c>
      <c r="J6" s="183"/>
      <c r="K6" s="138" t="s">
        <v>115</v>
      </c>
      <c r="L6" s="138" t="s">
        <v>83</v>
      </c>
      <c r="M6" s="138" t="s">
        <v>147</v>
      </c>
      <c r="N6" s="138" t="s">
        <v>148</v>
      </c>
      <c r="O6" s="139" t="s">
        <v>193</v>
      </c>
      <c r="P6" s="183"/>
      <c r="Q6" s="166">
        <f t="shared" ref="Q6:Q20" ca="1" si="0">IF(N13&lt;0,0,N13)+RAND()/1000000</f>
        <v>498.48311220155153</v>
      </c>
      <c r="R6" s="165" t="str">
        <f>D7</f>
        <v>Total L501</v>
      </c>
      <c r="S6" s="165">
        <v>1</v>
      </c>
      <c r="T6" s="165" t="str">
        <f ca="1">VLOOKUP(U6,$Q$6:$R$20,2,FALSE)</f>
        <v>Brassagem 01</v>
      </c>
      <c r="U6" s="166">
        <f t="shared" ref="U6:U20" ca="1" si="1">LARGE($Q$6:$Q$20,S6)</f>
        <v>53552.872343882431</v>
      </c>
      <c r="V6" s="167">
        <f t="shared" ref="V6:V20" ca="1" si="2">U6/SUM($U$6:$U$20)</f>
        <v>0.87747945408448758</v>
      </c>
      <c r="W6" s="168">
        <f ca="1">SUM($V$6:V6)</f>
        <v>0.87747945408448758</v>
      </c>
      <c r="X6" s="183"/>
      <c r="Y6" s="183"/>
      <c r="Z6" s="561"/>
      <c r="AA6" s="461">
        <v>6000</v>
      </c>
      <c r="AB6" s="462"/>
      <c r="AC6" s="183"/>
      <c r="AD6" s="183"/>
      <c r="AE6" s="183"/>
      <c r="AF6" s="183"/>
      <c r="AG6" s="183"/>
      <c r="AH6" s="183"/>
    </row>
    <row r="7" spans="1:171" ht="15" customHeight="1">
      <c r="A7" s="135">
        <v>3</v>
      </c>
      <c r="B7" s="531">
        <v>34</v>
      </c>
      <c r="C7" s="610" t="s">
        <v>149</v>
      </c>
      <c r="D7" s="141" t="s">
        <v>299</v>
      </c>
      <c r="E7" s="158" t="e">
        <f ca="1">INDIRECT(ADDRESS($F3,$B7,4,1,$E$2))</f>
        <v>#N/A</v>
      </c>
      <c r="F7" s="142">
        <v>0.53</v>
      </c>
      <c r="G7" s="142" t="str">
        <f t="shared" ref="G7:G39" ca="1" si="3">IFERROR(E7*10/I7,"-")</f>
        <v>-</v>
      </c>
      <c r="H7" s="158" t="str">
        <f t="shared" ref="H7:H21" ca="1" si="4">IFERROR((G7-F7)*I7/10,"")</f>
        <v/>
      </c>
      <c r="I7" s="158" t="e">
        <f ca="1">INDIRECT(ADDRESS($F$3,$A7,4,1,$E$2))</f>
        <v>#N/A</v>
      </c>
      <c r="J7" s="143"/>
      <c r="K7" s="158">
        <f t="shared" ref="K7:K21" ca="1" si="5">INDIRECT(ADDRESS(38,$B7,4,1,$E$2))</f>
        <v>3265</v>
      </c>
      <c r="L7" s="142">
        <f>0.65</f>
        <v>0.65</v>
      </c>
      <c r="M7" s="142">
        <f t="shared" ref="M7:M38" ca="1" si="6">IFERROR(K7*10/O7,"-")</f>
        <v>0.53508414833286455</v>
      </c>
      <c r="N7" s="158">
        <f ca="1">IFERROR((M7-L7)*O7/10,"")</f>
        <v>-701.19860000000062</v>
      </c>
      <c r="O7" s="158">
        <f ca="1">INDIRECT(ADDRESS(38,$A7,4,1,$E$2))</f>
        <v>61018.44</v>
      </c>
      <c r="Q7" s="166">
        <f t="shared" ca="1" si="0"/>
        <v>8.3692024467264934E-7</v>
      </c>
      <c r="R7" s="165" t="str">
        <f>D10</f>
        <v>L502</v>
      </c>
      <c r="S7" s="165">
        <v>2</v>
      </c>
      <c r="T7" s="165" t="str">
        <f t="shared" ref="T7:T20" ca="1" si="7">VLOOKUP(U7,$Q$6:$R$20,2,FALSE)</f>
        <v>Torres água da rede</v>
      </c>
      <c r="U7" s="166">
        <f t="shared" ca="1" si="1"/>
        <v>3046.1574035716471</v>
      </c>
      <c r="V7" s="167">
        <f t="shared" ca="1" si="2"/>
        <v>4.9912178722693858E-2</v>
      </c>
      <c r="W7" s="168">
        <f ca="1">SUM($V$6:V7)</f>
        <v>0.9273916328071814</v>
      </c>
      <c r="Z7" s="561"/>
      <c r="AA7" s="461">
        <v>6000</v>
      </c>
      <c r="AB7" s="460">
        <f ca="1">IF(Y10&lt;0,0,Y10)+RAND()/1000000</f>
        <v>1.2756324259553287E-7</v>
      </c>
    </row>
    <row r="8" spans="1:171" ht="15" customHeight="1">
      <c r="B8" s="531">
        <v>31</v>
      </c>
      <c r="C8" s="610"/>
      <c r="D8" s="141" t="s">
        <v>300</v>
      </c>
      <c r="E8" s="158" t="e">
        <f t="shared" ref="E8:E21" ca="1" si="8">INDIRECT(ADDRESS($F$3,$B8,4,1,$E$2))</f>
        <v>#N/A</v>
      </c>
      <c r="F8" s="142">
        <v>0.28000000000000003</v>
      </c>
      <c r="G8" s="142" t="str">
        <f t="shared" ca="1" si="3"/>
        <v>-</v>
      </c>
      <c r="H8" s="158" t="str">
        <f t="shared" ca="1" si="4"/>
        <v/>
      </c>
      <c r="I8" s="158" t="e">
        <f ca="1">INDIRECT(ADDRESS($F$3,$A7,4,1,$E$2))</f>
        <v>#N/A</v>
      </c>
      <c r="J8" s="143"/>
      <c r="K8" s="158">
        <f t="shared" ca="1" si="5"/>
        <v>1962</v>
      </c>
      <c r="L8" s="142">
        <v>0.34</v>
      </c>
      <c r="M8" s="142">
        <f t="shared" ca="1" si="6"/>
        <v>0.32154214365362338</v>
      </c>
      <c r="N8" s="158">
        <f t="shared" ref="N8:N37" ca="1" si="9">IFERROR((M8-L8)*O8/10,"")</f>
        <v>-112.62696000000025</v>
      </c>
      <c r="O8" s="158">
        <f ca="1">INDIRECT(ADDRESS(38,$A7,4,1,$E$2))</f>
        <v>61018.44</v>
      </c>
      <c r="Q8" s="166">
        <f t="shared" ca="1" si="0"/>
        <v>563.74631242569001</v>
      </c>
      <c r="R8" s="165" t="str">
        <f>D13</f>
        <v>L503</v>
      </c>
      <c r="S8" s="165">
        <v>3</v>
      </c>
      <c r="T8" s="165" t="str">
        <f t="shared" ca="1" si="7"/>
        <v>L561 + declor.</v>
      </c>
      <c r="U8" s="166">
        <f t="shared" ca="1" si="1"/>
        <v>1790.9070948525077</v>
      </c>
      <c r="V8" s="167">
        <f t="shared" ca="1" si="2"/>
        <v>2.9344535804095507E-2</v>
      </c>
      <c r="W8" s="168">
        <f ca="1">SUM($V$6:V8)</f>
        <v>0.95673616861127686</v>
      </c>
      <c r="Z8" s="461">
        <v>6</v>
      </c>
      <c r="AA8" s="461">
        <v>6000</v>
      </c>
      <c r="AB8" s="461"/>
    </row>
    <row r="9" spans="1:171" ht="15" customHeight="1">
      <c r="B9" s="531">
        <v>32</v>
      </c>
      <c r="C9" s="610"/>
      <c r="D9" s="141" t="s">
        <v>5</v>
      </c>
      <c r="E9" s="158" t="e">
        <f t="shared" ca="1" si="8"/>
        <v>#N/A</v>
      </c>
      <c r="F9" s="142">
        <v>5.8999999999999997E-2</v>
      </c>
      <c r="G9" s="142" t="str">
        <f t="shared" ca="1" si="3"/>
        <v>-</v>
      </c>
      <c r="H9" s="158" t="str">
        <f t="shared" ca="1" si="4"/>
        <v/>
      </c>
      <c r="I9" s="158" t="e">
        <f ca="1">INDIRECT(ADDRESS($F$3,$A7,4,1,$E$2))</f>
        <v>#N/A</v>
      </c>
      <c r="J9" s="143"/>
      <c r="K9" s="158">
        <f t="shared" ca="1" si="5"/>
        <v>130.06999999999994</v>
      </c>
      <c r="L9" s="142">
        <v>0.08</v>
      </c>
      <c r="M9" s="142">
        <f t="shared" ca="1" si="6"/>
        <v>2.1316506944458091E-2</v>
      </c>
      <c r="N9" s="158">
        <f t="shared" ca="1" si="9"/>
        <v>-358.07752000000005</v>
      </c>
      <c r="O9" s="158">
        <f ca="1">INDIRECT(ADDRESS(38,$A7,4,1,$E$2))</f>
        <v>61018.44</v>
      </c>
      <c r="Q9" s="166">
        <f ca="1">IF(N16&lt;0,0,N16)+RAND()/1000000</f>
        <v>87.911928664607672</v>
      </c>
      <c r="R9" s="165" t="str">
        <f>D16</f>
        <v>L511</v>
      </c>
      <c r="S9" s="165">
        <v>4</v>
      </c>
      <c r="T9" s="165" t="str">
        <f t="shared" ca="1" si="7"/>
        <v>L562 + declor.</v>
      </c>
      <c r="U9" s="166">
        <f t="shared" ca="1" si="1"/>
        <v>1353.5892451133375</v>
      </c>
      <c r="V9" s="167">
        <f t="shared" ca="1" si="2"/>
        <v>2.2178955112430423E-2</v>
      </c>
      <c r="W9" s="168">
        <f ca="1">SUM($V$6:V9)</f>
        <v>0.97891512372370726</v>
      </c>
      <c r="Z9" s="461">
        <v>7</v>
      </c>
      <c r="AA9" s="461">
        <v>6000</v>
      </c>
      <c r="AB9" s="461"/>
    </row>
    <row r="10" spans="1:171">
      <c r="A10" s="135">
        <v>4</v>
      </c>
      <c r="B10" s="531">
        <v>39</v>
      </c>
      <c r="C10" s="610"/>
      <c r="D10" s="141" t="s">
        <v>49</v>
      </c>
      <c r="E10" s="158" t="e">
        <f t="shared" ca="1" si="8"/>
        <v>#N/A</v>
      </c>
      <c r="F10" s="142">
        <v>0.26</v>
      </c>
      <c r="G10" s="142" t="str">
        <f t="shared" ca="1" si="3"/>
        <v>-</v>
      </c>
      <c r="H10" s="158" t="str">
        <f ca="1">IFERROR((G10-F10)*I10/10,"")</f>
        <v/>
      </c>
      <c r="I10" s="158" t="e">
        <f ca="1">INDIRECT(ADDRESS($F$3,$A10,4,1,$E$2))</f>
        <v>#N/A</v>
      </c>
      <c r="J10" s="143"/>
      <c r="K10" s="158">
        <f t="shared" ca="1" si="5"/>
        <v>1574.4000000000015</v>
      </c>
      <c r="L10" s="142">
        <v>0.61</v>
      </c>
      <c r="M10" s="142">
        <f t="shared" ca="1" si="6"/>
        <v>0.74248880890533886</v>
      </c>
      <c r="N10" s="158">
        <f ca="1">IFERROR((M10-L10)*O10/10,0)</f>
        <v>280.93404000000118</v>
      </c>
      <c r="O10" s="158">
        <f ca="1">INDIRECT(ADDRESS(38,$A10,4,1,$E$2))</f>
        <v>21204.360000000004</v>
      </c>
      <c r="Q10" s="166">
        <f t="shared" ca="1" si="0"/>
        <v>4.9207175586175644E-7</v>
      </c>
      <c r="R10" s="165" t="str">
        <f>D18</f>
        <v>L512</v>
      </c>
      <c r="S10" s="165">
        <v>5</v>
      </c>
      <c r="T10" s="165" t="str">
        <f t="shared" ca="1" si="7"/>
        <v>L503</v>
      </c>
      <c r="U10" s="166">
        <f t="shared" ca="1" si="1"/>
        <v>563.74631242569001</v>
      </c>
      <c r="V10" s="167">
        <f t="shared" ca="1" si="2"/>
        <v>9.2371479776648495E-3</v>
      </c>
      <c r="W10" s="168">
        <f ca="1">SUM($V$6:V10)</f>
        <v>0.9881522717013721</v>
      </c>
      <c r="Z10" s="461">
        <v>8</v>
      </c>
      <c r="AA10" s="461">
        <v>6000</v>
      </c>
      <c r="AB10" s="461"/>
    </row>
    <row r="11" spans="1:171">
      <c r="B11" s="531">
        <v>36</v>
      </c>
      <c r="C11" s="610"/>
      <c r="D11" s="141" t="s">
        <v>301</v>
      </c>
      <c r="E11" s="158" t="e">
        <f t="shared" ca="1" si="8"/>
        <v>#N/A</v>
      </c>
      <c r="F11" s="142">
        <v>0.3</v>
      </c>
      <c r="G11" s="142" t="str">
        <f t="shared" ca="1" si="3"/>
        <v>-</v>
      </c>
      <c r="H11" s="158" t="str">
        <f t="shared" ca="1" si="4"/>
        <v/>
      </c>
      <c r="I11" s="158" t="e">
        <f ca="1">INDIRECT(ADDRESS($F$3,$A10,4,1,$E$2))</f>
        <v>#N/A</v>
      </c>
      <c r="J11" s="143"/>
      <c r="K11" s="158">
        <f t="shared" ca="1" si="5"/>
        <v>550.40000000000146</v>
      </c>
      <c r="L11" s="142">
        <v>0.3</v>
      </c>
      <c r="M11" s="142">
        <f t="shared" ca="1" si="6"/>
        <v>0.25956925839780182</v>
      </c>
      <c r="N11" s="158">
        <f t="shared" ref="N11:N12" ca="1" si="10">IFERROR((M11-L11)*O11/10,0)</f>
        <v>-85.730799999998709</v>
      </c>
      <c r="O11" s="158">
        <f ca="1">INDIRECT(ADDRESS(38,$A10,4,1,$E$2))</f>
        <v>21204.360000000004</v>
      </c>
      <c r="Q11" s="166">
        <f t="shared" ca="1" si="0"/>
        <v>1790.9070948525077</v>
      </c>
      <c r="R11" s="165" t="str">
        <f t="shared" ref="R11:R18" si="11">D20</f>
        <v>L561 + declor.</v>
      </c>
      <c r="S11" s="165">
        <v>6</v>
      </c>
      <c r="T11" s="165" t="str">
        <f t="shared" ca="1" si="7"/>
        <v>Total L501</v>
      </c>
      <c r="U11" s="166">
        <f t="shared" ca="1" si="1"/>
        <v>498.48311220155153</v>
      </c>
      <c r="V11" s="167">
        <f t="shared" ca="1" si="2"/>
        <v>8.1677913811269327E-3</v>
      </c>
      <c r="W11" s="168">
        <f ca="1">SUM($V$6:V11)</f>
        <v>0.99632006308249899</v>
      </c>
      <c r="Z11" s="461">
        <v>9</v>
      </c>
      <c r="AA11" s="461">
        <v>6000</v>
      </c>
      <c r="AB11" s="461"/>
    </row>
    <row r="12" spans="1:171">
      <c r="B12" s="531">
        <v>37</v>
      </c>
      <c r="C12" s="610"/>
      <c r="D12" s="141" t="s">
        <v>8</v>
      </c>
      <c r="E12" s="158" t="e">
        <f t="shared" ca="1" si="8"/>
        <v>#N/A</v>
      </c>
      <c r="F12" s="142">
        <v>2.5999999999999999E-2</v>
      </c>
      <c r="G12" s="142" t="str">
        <f t="shared" ca="1" si="3"/>
        <v>-</v>
      </c>
      <c r="H12" s="158" t="str">
        <f t="shared" ca="1" si="4"/>
        <v/>
      </c>
      <c r="I12" s="158" t="e">
        <f ca="1">INDIRECT(ADDRESS($F$3,$A10,4,1,$E$2))</f>
        <v>#N/A</v>
      </c>
      <c r="J12" s="143"/>
      <c r="K12" s="158">
        <f t="shared" ca="1" si="5"/>
        <v>402.40000000000146</v>
      </c>
      <c r="L12" s="142">
        <v>0.09</v>
      </c>
      <c r="M12" s="142">
        <f t="shared" ca="1" si="6"/>
        <v>0.18977229211350938</v>
      </c>
      <c r="N12" s="158">
        <f t="shared" ca="1" si="10"/>
        <v>211.56076000000144</v>
      </c>
      <c r="O12" s="158">
        <f ca="1">INDIRECT(ADDRESS(38,$A10,4,1,$E$2))</f>
        <v>21204.360000000004</v>
      </c>
      <c r="Q12" s="166">
        <f t="shared" ca="1" si="0"/>
        <v>1353.5892451133375</v>
      </c>
      <c r="R12" s="165" t="str">
        <f t="shared" si="11"/>
        <v>L562 + declor.</v>
      </c>
      <c r="S12" s="165">
        <v>7</v>
      </c>
      <c r="T12" s="165" t="str">
        <f t="shared" ca="1" si="7"/>
        <v>Água Gelada - TQ 01</v>
      </c>
      <c r="U12" s="166">
        <f t="shared" ca="1" si="1"/>
        <v>136.67588093109785</v>
      </c>
      <c r="V12" s="167">
        <f t="shared" ca="1" si="2"/>
        <v>2.2394742268130891E-3</v>
      </c>
      <c r="W12" s="168">
        <f ca="1">SUM($V$6:V12)</f>
        <v>0.99855953730931213</v>
      </c>
      <c r="Z12" s="461">
        <v>10</v>
      </c>
      <c r="AA12" s="461">
        <v>6000</v>
      </c>
      <c r="AB12" s="461"/>
    </row>
    <row r="13" spans="1:171">
      <c r="A13" s="135">
        <v>5</v>
      </c>
      <c r="B13" s="531">
        <v>43</v>
      </c>
      <c r="C13" s="610"/>
      <c r="D13" s="141" t="s">
        <v>50</v>
      </c>
      <c r="E13" s="158" t="e">
        <f t="shared" ca="1" si="8"/>
        <v>#N/A</v>
      </c>
      <c r="F13" s="142">
        <v>0.97</v>
      </c>
      <c r="G13" s="142" t="str">
        <f t="shared" ca="1" si="3"/>
        <v>-</v>
      </c>
      <c r="H13" s="158" t="str">
        <f t="shared" ca="1" si="4"/>
        <v/>
      </c>
      <c r="I13" s="158" t="e">
        <f ca="1">INDIRECT(ADDRESS($F$3,$A13,4,1,$E$2))</f>
        <v>#N/A</v>
      </c>
      <c r="J13" s="143"/>
      <c r="K13" s="158">
        <f t="shared" ca="1" si="5"/>
        <v>5782</v>
      </c>
      <c r="L13" s="142">
        <v>1.0900000000000001</v>
      </c>
      <c r="M13" s="142">
        <f t="shared" ca="1" si="6"/>
        <v>1.1928380534401348</v>
      </c>
      <c r="N13" s="158">
        <f t="shared" ca="1" si="9"/>
        <v>498.48311199999864</v>
      </c>
      <c r="O13" s="158">
        <f ca="1">INDIRECT(ADDRESS(38,$A13,4,1,$E$2))</f>
        <v>48472.632000000005</v>
      </c>
      <c r="Q13" s="166">
        <f t="shared" ca="1" si="0"/>
        <v>5.866736896899853E-7</v>
      </c>
      <c r="R13" s="165" t="str">
        <f t="shared" si="11"/>
        <v>total Pack</v>
      </c>
      <c r="S13" s="165">
        <v>8</v>
      </c>
      <c r="T13" s="165" t="str">
        <f t="shared" ca="1" si="7"/>
        <v>L511</v>
      </c>
      <c r="U13" s="166">
        <f t="shared" ca="1" si="1"/>
        <v>87.911928664607672</v>
      </c>
      <c r="V13" s="167">
        <f t="shared" ca="1" si="2"/>
        <v>1.4404626268556533E-3</v>
      </c>
      <c r="W13" s="168">
        <f ca="1">SUM($V$6:V13)</f>
        <v>0.99999999993616773</v>
      </c>
      <c r="Z13" s="461">
        <v>11</v>
      </c>
      <c r="AA13" s="461">
        <v>6000</v>
      </c>
      <c r="AB13" s="461"/>
    </row>
    <row r="14" spans="1:171">
      <c r="B14" s="531">
        <v>40</v>
      </c>
      <c r="C14" s="610"/>
      <c r="D14" s="141" t="s">
        <v>302</v>
      </c>
      <c r="E14" s="158" t="e">
        <f t="shared" ca="1" si="8"/>
        <v>#N/A</v>
      </c>
      <c r="F14" s="142">
        <v>0.41</v>
      </c>
      <c r="G14" s="142" t="str">
        <f t="shared" ca="1" si="3"/>
        <v>-</v>
      </c>
      <c r="H14" s="158" t="str">
        <f t="shared" ca="1" si="4"/>
        <v/>
      </c>
      <c r="I14" s="158" t="e">
        <f ca="1">INDIRECT(ADDRESS($F$3,$A13,4,1,$E$2))</f>
        <v>#N/A</v>
      </c>
      <c r="J14" s="143"/>
      <c r="K14" s="158">
        <f t="shared" ca="1" si="5"/>
        <v>2224</v>
      </c>
      <c r="L14" s="142">
        <v>0.5</v>
      </c>
      <c r="M14" s="142">
        <f t="shared" ca="1" si="6"/>
        <v>0.45881560547403322</v>
      </c>
      <c r="N14" s="158">
        <f t="shared" ca="1" si="9"/>
        <v>-199.63160000000025</v>
      </c>
      <c r="O14" s="158">
        <f ca="1">INDIRECT(ADDRESS(38,$A13,4,1,$E$2))</f>
        <v>48472.632000000005</v>
      </c>
      <c r="Q14" s="166">
        <f t="shared" ca="1" si="0"/>
        <v>136.67588093109785</v>
      </c>
      <c r="R14" s="165" t="str">
        <f t="shared" si="11"/>
        <v>Água Gelada - TQ 01</v>
      </c>
      <c r="S14" s="165">
        <v>9</v>
      </c>
      <c r="T14" s="165" t="str">
        <f t="shared" ca="1" si="7"/>
        <v>Cold Block</v>
      </c>
      <c r="U14" s="166">
        <f t="shared" ca="1" si="1"/>
        <v>9.9815829800929106E-7</v>
      </c>
      <c r="V14" s="167">
        <f t="shared" ca="1" si="2"/>
        <v>1.6355115236450011E-11</v>
      </c>
      <c r="W14" s="168">
        <f ca="1">SUM($V$6:V14)</f>
        <v>0.99999999995252287</v>
      </c>
      <c r="Z14" s="461">
        <v>12</v>
      </c>
      <c r="AA14" s="461">
        <v>6000</v>
      </c>
      <c r="AB14" s="461"/>
    </row>
    <row r="15" spans="1:171">
      <c r="B15" s="531">
        <v>41</v>
      </c>
      <c r="C15" s="610"/>
      <c r="D15" s="141" t="s">
        <v>11</v>
      </c>
      <c r="E15" s="158" t="e">
        <f ca="1">INDIRECT(ADDRESS($F$3,$B15,4,1,$E$2))</f>
        <v>#N/A</v>
      </c>
      <c r="F15" s="142">
        <v>0.1</v>
      </c>
      <c r="G15" s="142" t="str">
        <f t="shared" ca="1" si="3"/>
        <v>-</v>
      </c>
      <c r="H15" s="158" t="str">
        <f ca="1">IFERROR((G15-F15)*I15/10,"")</f>
        <v/>
      </c>
      <c r="I15" s="158" t="e">
        <f ca="1">INDIRECT(ADDRESS($F$3,$A13,4,1,$E$2))</f>
        <v>#N/A</v>
      </c>
      <c r="J15" s="143"/>
      <c r="K15" s="158">
        <f t="shared" ca="1" si="5"/>
        <v>1000</v>
      </c>
      <c r="L15" s="142">
        <v>0.09</v>
      </c>
      <c r="M15" s="142">
        <f t="shared" ca="1" si="6"/>
        <v>0.20630198087861207</v>
      </c>
      <c r="N15" s="158">
        <f t="shared" ca="1" si="9"/>
        <v>563.74631199999999</v>
      </c>
      <c r="O15" s="158">
        <f ca="1">INDIRECT(ADDRESS(38,$A13,4,1,$E$2))</f>
        <v>48472.632000000005</v>
      </c>
      <c r="Q15" s="166">
        <f t="shared" ca="1" si="0"/>
        <v>53552.872343882431</v>
      </c>
      <c r="R15" s="165" t="str">
        <f t="shared" si="11"/>
        <v>Brassagem 01</v>
      </c>
      <c r="S15" s="165">
        <v>10</v>
      </c>
      <c r="T15" s="165" t="str">
        <f t="shared" ca="1" si="7"/>
        <v>L502</v>
      </c>
      <c r="U15" s="166">
        <f t="shared" ca="1" si="1"/>
        <v>8.3692024467264934E-7</v>
      </c>
      <c r="V15" s="167">
        <f t="shared" ca="1" si="2"/>
        <v>1.3713182641108203E-11</v>
      </c>
      <c r="W15" s="168">
        <f ca="1">SUM($V$6:V15)</f>
        <v>0.99999999996623601</v>
      </c>
      <c r="Z15" s="461">
        <v>13</v>
      </c>
      <c r="AA15" s="461">
        <v>6000</v>
      </c>
      <c r="AB15" s="461"/>
    </row>
    <row r="16" spans="1:171">
      <c r="A16" s="135">
        <v>6</v>
      </c>
      <c r="B16" s="531">
        <v>45</v>
      </c>
      <c r="C16" s="610"/>
      <c r="D16" s="141" t="s">
        <v>303</v>
      </c>
      <c r="E16" s="158" t="e">
        <f ca="1">INDIRECT(ADDRESS($F$3,$B16,4,1,$E$2))</f>
        <v>#N/A</v>
      </c>
      <c r="F16" s="142">
        <v>0.13</v>
      </c>
      <c r="G16" s="142" t="str">
        <f t="shared" ca="1" si="3"/>
        <v>-</v>
      </c>
      <c r="H16" s="158" t="str">
        <f t="shared" ca="1" si="4"/>
        <v/>
      </c>
      <c r="I16" s="158" t="e">
        <f ca="1">INDIRECT(ADDRESS($F$3,$A16,4,1,$E$2))</f>
        <v>#N/A</v>
      </c>
      <c r="J16" s="143"/>
      <c r="K16" s="158">
        <f t="shared" ca="1" si="5"/>
        <v>1547.0999999999913</v>
      </c>
      <c r="L16" s="142">
        <f>0.09</f>
        <v>0.09</v>
      </c>
      <c r="M16" s="142">
        <f t="shared" ca="1" si="6"/>
        <v>9.5422243829854467E-2</v>
      </c>
      <c r="N16" s="158">
        <f t="shared" ca="1" si="9"/>
        <v>87.911927999991548</v>
      </c>
      <c r="O16" s="158">
        <f ca="1">INDIRECT(ADDRESS(38,$A16,4,1,$E$2))</f>
        <v>162132.00799999997</v>
      </c>
      <c r="Q16" s="166">
        <f t="shared" ca="1" si="0"/>
        <v>1.3072792565473667E-7</v>
      </c>
      <c r="R16" s="165" t="str">
        <f t="shared" si="11"/>
        <v>Brassagem 02</v>
      </c>
      <c r="S16" s="165">
        <v>11</v>
      </c>
      <c r="T16" s="165" t="str">
        <f t="shared" ca="1" si="7"/>
        <v>ETA</v>
      </c>
      <c r="U16" s="166">
        <f t="shared" ca="1" si="1"/>
        <v>7.0886058626336855E-7</v>
      </c>
      <c r="V16" s="167">
        <f t="shared" ca="1" si="2"/>
        <v>1.1614887736781597E-11</v>
      </c>
      <c r="W16" s="168">
        <f ca="1">SUM($V$6:V16)</f>
        <v>0.99999999997785094</v>
      </c>
      <c r="Z16" s="461">
        <v>14</v>
      </c>
      <c r="AA16" s="461">
        <v>6000</v>
      </c>
      <c r="AB16" s="461"/>
    </row>
    <row r="17" spans="1:223">
      <c r="B17" s="531">
        <v>44</v>
      </c>
      <c r="C17" s="610"/>
      <c r="D17" s="141" t="s">
        <v>13</v>
      </c>
      <c r="E17" s="158" t="e">
        <f t="shared" ca="1" si="8"/>
        <v>#N/A</v>
      </c>
      <c r="F17" s="142">
        <v>0.05</v>
      </c>
      <c r="G17" s="142" t="str">
        <f t="shared" ca="1" si="3"/>
        <v>-</v>
      </c>
      <c r="H17" s="158" t="str">
        <f t="shared" ca="1" si="4"/>
        <v/>
      </c>
      <c r="I17" s="158" t="e">
        <f ca="1">INDIRECT(ADDRESS($F$3,$A16,4,1,$E$2))</f>
        <v>#N/A</v>
      </c>
      <c r="J17" s="143"/>
      <c r="K17" s="158">
        <f t="shared" ca="1" si="5"/>
        <v>648.10000000000582</v>
      </c>
      <c r="L17" s="142">
        <v>7.0000000000000007E-2</v>
      </c>
      <c r="M17" s="142">
        <f t="shared" ca="1" si="6"/>
        <v>3.9973599784195971E-2</v>
      </c>
      <c r="N17" s="158">
        <f t="shared" ca="1" si="9"/>
        <v>-486.82405599999413</v>
      </c>
      <c r="O17" s="158">
        <f ca="1">INDIRECT(ADDRESS(38,$A16,4,1,$E$2))</f>
        <v>162132.00799999997</v>
      </c>
      <c r="Q17" s="166">
        <f t="shared" ca="1" si="0"/>
        <v>9.9815829800929106E-7</v>
      </c>
      <c r="R17" s="165" t="str">
        <f t="shared" si="11"/>
        <v>Cold Block</v>
      </c>
      <c r="S17" s="165">
        <v>12</v>
      </c>
      <c r="T17" s="165" t="str">
        <f t="shared" ca="1" si="7"/>
        <v>total Pack</v>
      </c>
      <c r="U17" s="166">
        <f t="shared" ca="1" si="1"/>
        <v>5.866736896899853E-7</v>
      </c>
      <c r="V17" s="167">
        <f t="shared" ca="1" si="2"/>
        <v>9.6128197503435583E-12</v>
      </c>
      <c r="W17" s="168">
        <f ca="1">SUM($V$6:V17)</f>
        <v>0.99999999998746381</v>
      </c>
      <c r="Z17" s="461">
        <v>15</v>
      </c>
      <c r="AA17" s="461">
        <v>6000</v>
      </c>
      <c r="AB17" s="461"/>
    </row>
    <row r="18" spans="1:223">
      <c r="A18" s="135">
        <v>7</v>
      </c>
      <c r="B18" s="531">
        <v>47</v>
      </c>
      <c r="C18" s="610"/>
      <c r="D18" s="141" t="s">
        <v>304</v>
      </c>
      <c r="E18" s="158" t="e">
        <f t="shared" ca="1" si="8"/>
        <v>#N/A</v>
      </c>
      <c r="F18" s="142">
        <v>1.0999999999999999E-2</v>
      </c>
      <c r="G18" s="142" t="str">
        <f t="shared" ca="1" si="3"/>
        <v>-</v>
      </c>
      <c r="H18" s="158" t="str">
        <f ca="1">IFERROR((G18-F18)*I18/10,"")</f>
        <v/>
      </c>
      <c r="I18" s="158" t="e">
        <f ca="1">INDIRECT(ADDRESS($F$3,$A18,4,1,$E$2))</f>
        <v>#N/A</v>
      </c>
      <c r="J18" s="143"/>
      <c r="K18" s="158">
        <f t="shared" ca="1" si="5"/>
        <v>2591.7999999999884</v>
      </c>
      <c r="L18" s="142">
        <v>0.06</v>
      </c>
      <c r="M18" s="142">
        <f t="shared" ca="1" si="6"/>
        <v>0.19416828246946577</v>
      </c>
      <c r="N18" s="158">
        <f t="shared" ca="1" si="9"/>
        <v>1790.9070939999885</v>
      </c>
      <c r="O18" s="158">
        <f ca="1">INDIRECT(ADDRESS(38,$A18,4,1,$E$2))</f>
        <v>133482.15100000001</v>
      </c>
      <c r="Q18" s="166">
        <f t="shared" ca="1" si="0"/>
        <v>1.4227508396109933E-7</v>
      </c>
      <c r="R18" s="165" t="str">
        <f t="shared" si="11"/>
        <v>total Processo</v>
      </c>
      <c r="S18" s="165">
        <v>13</v>
      </c>
      <c r="T18" s="165" t="str">
        <f t="shared" ca="1" si="7"/>
        <v>L512</v>
      </c>
      <c r="U18" s="166">
        <f t="shared" ca="1" si="1"/>
        <v>4.9207175586175644E-7</v>
      </c>
      <c r="V18" s="167">
        <f t="shared" ca="1" si="2"/>
        <v>8.0627394349893107E-12</v>
      </c>
      <c r="W18" s="168">
        <f ca="1">SUM($V$6:V18)</f>
        <v>0.99999999999552658</v>
      </c>
      <c r="Z18" s="461">
        <v>16</v>
      </c>
      <c r="AA18" s="461">
        <v>6000</v>
      </c>
      <c r="AB18" s="461"/>
    </row>
    <row r="19" spans="1:223">
      <c r="B19" s="531">
        <v>46</v>
      </c>
      <c r="C19" s="610"/>
      <c r="D19" s="141" t="s">
        <v>16</v>
      </c>
      <c r="E19" s="158" t="e">
        <f t="shared" ca="1" si="8"/>
        <v>#N/A</v>
      </c>
      <c r="F19" s="142">
        <v>0.09</v>
      </c>
      <c r="G19" s="142" t="str">
        <f ca="1">IFERROR(E19*10/I19,"-")</f>
        <v>-</v>
      </c>
      <c r="H19" s="158" t="str">
        <f t="shared" ca="1" si="4"/>
        <v/>
      </c>
      <c r="I19" s="158" t="e">
        <f ca="1">INDIRECT(ADDRESS($F$3,$A18,4,1,$E$2))</f>
        <v>#N/A</v>
      </c>
      <c r="J19" s="143"/>
      <c r="K19" s="158">
        <f t="shared" ca="1" si="5"/>
        <v>2021</v>
      </c>
      <c r="L19" s="142">
        <v>0.05</v>
      </c>
      <c r="M19" s="142">
        <f t="shared" ca="1" si="6"/>
        <v>0.15140601083061658</v>
      </c>
      <c r="N19" s="158">
        <f t="shared" ca="1" si="9"/>
        <v>1353.5892449999999</v>
      </c>
      <c r="O19" s="158">
        <f ca="1">INDIRECT(ADDRESS(38,$A18,4,1,$E$2))</f>
        <v>133482.15100000001</v>
      </c>
      <c r="Q19" s="166">
        <f t="shared" ca="1" si="0"/>
        <v>3046.1574035716471</v>
      </c>
      <c r="R19" s="165" t="str">
        <f>D30</f>
        <v>Torres água da rede</v>
      </c>
      <c r="S19" s="165">
        <v>14</v>
      </c>
      <c r="T19" s="165" t="str">
        <f t="shared" ca="1" si="7"/>
        <v>total Processo</v>
      </c>
      <c r="U19" s="166">
        <f t="shared" ca="1" si="1"/>
        <v>1.4227508396109933E-7</v>
      </c>
      <c r="V19" s="167">
        <f t="shared" ca="1" si="2"/>
        <v>2.3312188037710635E-12</v>
      </c>
      <c r="W19" s="168">
        <f ca="1">SUM($V$6:V19)</f>
        <v>0.99999999999785782</v>
      </c>
      <c r="Z19" s="461">
        <v>17</v>
      </c>
      <c r="AA19" s="461">
        <v>6000</v>
      </c>
      <c r="AB19" s="461"/>
    </row>
    <row r="20" spans="1:223">
      <c r="A20" s="135">
        <v>8</v>
      </c>
      <c r="B20" s="531">
        <v>54</v>
      </c>
      <c r="C20" s="610"/>
      <c r="D20" s="141" t="s">
        <v>305</v>
      </c>
      <c r="E20" s="158" t="e">
        <f t="shared" ca="1" si="8"/>
        <v>#N/A</v>
      </c>
      <c r="F20" s="142">
        <v>1.48</v>
      </c>
      <c r="G20" s="142" t="str">
        <f t="shared" ca="1" si="3"/>
        <v>-</v>
      </c>
      <c r="H20" s="158" t="str">
        <f ca="1">IFERROR((G20-F20)*I20/10,"")</f>
        <v/>
      </c>
      <c r="I20" s="158" t="e">
        <f ca="1">INDIRECT(ADDRESS($F$3,$A20,4,1,$E$2))</f>
        <v>#N/A</v>
      </c>
      <c r="J20" s="143"/>
      <c r="K20" s="158">
        <f t="shared" ca="1" si="5"/>
        <v>3890</v>
      </c>
      <c r="L20" s="142">
        <v>1.68</v>
      </c>
      <c r="M20" s="142">
        <f t="shared" ca="1" si="6"/>
        <v>1.5077269260804511</v>
      </c>
      <c r="N20" s="158">
        <f t="shared" ca="1" si="9"/>
        <v>-444.47190399999971</v>
      </c>
      <c r="O20" s="158">
        <f ca="1">INDIRECT(ADDRESS(38,$A20,4,1,$E$2))</f>
        <v>25800.428</v>
      </c>
      <c r="Q20" s="166">
        <f t="shared" ca="1" si="0"/>
        <v>7.0886058626336855E-7</v>
      </c>
      <c r="R20" s="165" t="str">
        <f>D34</f>
        <v>ETA</v>
      </c>
      <c r="S20" s="165">
        <v>15</v>
      </c>
      <c r="T20" s="165" t="str">
        <f t="shared" ca="1" si="7"/>
        <v>Brassagem 02</v>
      </c>
      <c r="U20" s="166">
        <f t="shared" ca="1" si="1"/>
        <v>1.3072792565473667E-7</v>
      </c>
      <c r="V20" s="167">
        <f t="shared" ca="1" si="2"/>
        <v>2.1420152424414214E-12</v>
      </c>
      <c r="W20" s="168">
        <f ca="1">SUM($V$6:V20)</f>
        <v>0.99999999999999989</v>
      </c>
      <c r="Z20" s="461">
        <v>18</v>
      </c>
      <c r="AA20" s="461">
        <v>6000</v>
      </c>
      <c r="AB20" s="461"/>
      <c r="BS20" s="104">
        <v>7100</v>
      </c>
      <c r="FK20" s="104">
        <v>4000</v>
      </c>
    </row>
    <row r="21" spans="1:223" ht="15.75" thickBot="1">
      <c r="A21" s="135">
        <v>9</v>
      </c>
      <c r="B21" s="531">
        <v>57</v>
      </c>
      <c r="C21" s="610"/>
      <c r="D21" s="144" t="s">
        <v>306</v>
      </c>
      <c r="E21" s="159" t="e">
        <f t="shared" ca="1" si="8"/>
        <v>#N/A</v>
      </c>
      <c r="F21" s="145">
        <v>0.91</v>
      </c>
      <c r="G21" s="145" t="str">
        <f t="shared" ca="1" si="3"/>
        <v>-</v>
      </c>
      <c r="H21" s="159" t="str">
        <f t="shared" ca="1" si="4"/>
        <v/>
      </c>
      <c r="I21" s="159" t="e">
        <f ca="1">INDIRECT(ADDRESS($F$3,$A21,4,1,$E$2))</f>
        <v>#N/A</v>
      </c>
      <c r="K21" s="159">
        <f t="shared" ca="1" si="5"/>
        <v>6578</v>
      </c>
      <c r="L21" s="145">
        <v>0.99</v>
      </c>
      <c r="M21" s="145">
        <f t="shared" ca="1" si="6"/>
        <v>1.0110064140042063</v>
      </c>
      <c r="N21" s="159">
        <f t="shared" ref="N21" ca="1" si="12">IFERROR((M21-L21)*O21/10,0)</f>
        <v>136.67588000000001</v>
      </c>
      <c r="O21" s="159">
        <f ca="1">INDIRECT(ADDRESS(38,$A21,4,1,$E$2))</f>
        <v>65063.88</v>
      </c>
      <c r="Z21" s="461">
        <v>19</v>
      </c>
      <c r="AA21" s="461">
        <v>6000</v>
      </c>
      <c r="AB21" s="461"/>
      <c r="BF21" s="104">
        <v>91</v>
      </c>
      <c r="BH21" s="104">
        <v>133</v>
      </c>
      <c r="BS21" s="104">
        <v>7100</v>
      </c>
      <c r="FK21" s="104">
        <v>4000</v>
      </c>
      <c r="FQ21" s="104">
        <v>687140</v>
      </c>
      <c r="FR21" s="104">
        <v>4043</v>
      </c>
      <c r="FS21" s="104">
        <v>5216462</v>
      </c>
      <c r="FU21" s="104">
        <v>13304.8</v>
      </c>
      <c r="FV21" s="104">
        <v>9552.2800000000007</v>
      </c>
      <c r="FW21" s="104">
        <v>455720</v>
      </c>
      <c r="FY21" s="104">
        <v>68664.2</v>
      </c>
      <c r="FZ21" s="104">
        <v>488377</v>
      </c>
      <c r="GA21" s="104">
        <v>62200.800000000003</v>
      </c>
      <c r="GB21" s="104">
        <v>56420.1</v>
      </c>
      <c r="GC21" s="104">
        <v>56557.9</v>
      </c>
      <c r="GD21" s="104">
        <v>114624</v>
      </c>
      <c r="GE21" s="104">
        <v>214399.6</v>
      </c>
      <c r="GF21" s="104">
        <v>51898</v>
      </c>
      <c r="GG21" s="104">
        <v>57230</v>
      </c>
      <c r="GH21" s="104">
        <v>783596</v>
      </c>
      <c r="GI21" s="104">
        <v>5132</v>
      </c>
      <c r="GK21" s="104">
        <v>3665500.6</v>
      </c>
      <c r="GL21" s="104">
        <v>3279937</v>
      </c>
      <c r="GM21" s="104">
        <v>294457</v>
      </c>
      <c r="GN21" s="104">
        <v>1629650</v>
      </c>
      <c r="GO21" s="104">
        <v>769556</v>
      </c>
      <c r="GP21" s="104">
        <v>6225905</v>
      </c>
      <c r="GQ21" s="104">
        <v>282696</v>
      </c>
      <c r="GR21" s="104">
        <v>674974</v>
      </c>
      <c r="GS21" s="104">
        <v>272665</v>
      </c>
      <c r="GT21" s="104">
        <v>285957.09999999998</v>
      </c>
      <c r="GU21" s="104">
        <v>2126654.7999999998</v>
      </c>
      <c r="GV21" s="104">
        <v>1044165.9</v>
      </c>
      <c r="GX21" s="104">
        <v>41220.699999999997</v>
      </c>
      <c r="GY21" s="104">
        <v>1934</v>
      </c>
      <c r="GZ21" s="104">
        <v>1844</v>
      </c>
      <c r="HA21" s="104">
        <v>25</v>
      </c>
      <c r="HB21" s="104">
        <v>1120</v>
      </c>
      <c r="HC21" s="104">
        <v>319027</v>
      </c>
      <c r="HD21" s="104">
        <f>SUM(HE21:HM21)</f>
        <v>5544</v>
      </c>
      <c r="HE21" s="104">
        <v>900</v>
      </c>
      <c r="HF21" s="104">
        <v>512</v>
      </c>
      <c r="HG21" s="104">
        <v>1739</v>
      </c>
      <c r="HH21" s="104">
        <v>1128</v>
      </c>
      <c r="HI21" s="104">
        <v>0</v>
      </c>
      <c r="HJ21" s="104">
        <v>648</v>
      </c>
      <c r="HK21" s="104">
        <v>0</v>
      </c>
      <c r="HL21" s="104">
        <v>214</v>
      </c>
      <c r="HM21" s="104">
        <v>403</v>
      </c>
      <c r="HO21" s="104">
        <v>1892539</v>
      </c>
    </row>
    <row r="22" spans="1:223" ht="16.5" hidden="1" thickTop="1" thickBot="1">
      <c r="B22" s="531"/>
      <c r="C22" s="538"/>
      <c r="D22" s="144" t="s">
        <v>379</v>
      </c>
      <c r="E22" s="539" t="e">
        <f ca="1">E7+E10+E13+E16+E18+E20+E21</f>
        <v>#N/A</v>
      </c>
      <c r="F22" s="540">
        <f>SUM(F7:F21)</f>
        <v>5.6059999999999999</v>
      </c>
      <c r="G22" s="540">
        <f ca="1">SUM(G7:G21)</f>
        <v>0</v>
      </c>
      <c r="H22" s="539" t="e">
        <f ca="1">H18+H21</f>
        <v>#VALUE!</v>
      </c>
      <c r="I22" s="539" t="e">
        <f ca="1">I19+I21+I17+I13+I20+I7+I10+I12</f>
        <v>#N/A</v>
      </c>
      <c r="J22" s="541"/>
      <c r="K22" s="539">
        <f ca="1">SUM(K7:K21)</f>
        <v>34166.26999999999</v>
      </c>
      <c r="L22" s="540">
        <f>SUM(L7:L21)</f>
        <v>6.6899999999999995</v>
      </c>
      <c r="M22" s="540">
        <f ca="1">SUM(M7:M21)</f>
        <v>6.927432275139167</v>
      </c>
      <c r="N22" s="539">
        <f ca="1">M22/L22*O22/10</f>
        <v>53552.872343679584</v>
      </c>
      <c r="O22" s="539">
        <f ca="1">O10+O18+O20+O21+O7+O13+O16</f>
        <v>517173.89899999998</v>
      </c>
      <c r="Z22" s="461"/>
      <c r="AA22" s="461">
        <v>6000</v>
      </c>
      <c r="AB22" s="461"/>
    </row>
    <row r="23" spans="1:223" ht="15.75" customHeight="1" thickTop="1">
      <c r="B23" s="532">
        <v>62</v>
      </c>
      <c r="C23" s="610" t="s">
        <v>150</v>
      </c>
      <c r="D23" s="141" t="s">
        <v>333</v>
      </c>
      <c r="E23" s="158" t="e">
        <f t="shared" ref="E8:E23" ca="1" si="13">INDIRECT(ADDRESS($F$3,$B23,4,1,$E$2))</f>
        <v>#N/A</v>
      </c>
      <c r="F23" s="142">
        <v>1.02</v>
      </c>
      <c r="G23" s="142" t="str">
        <f ca="1">IFERROR(E23*10/I23,"-")</f>
        <v>-</v>
      </c>
      <c r="H23" s="158" t="str">
        <f ca="1">IFERROR((G23-F23)*I23/10,"")</f>
        <v/>
      </c>
      <c r="I23" s="185">
        <v>9573.3610822060364</v>
      </c>
      <c r="K23" s="158">
        <f ca="1">INDIRECT(ADDRESS(38,$B$23,4,1,$E$2))</f>
        <v>19131.600000000093</v>
      </c>
      <c r="L23" s="142">
        <v>1.02</v>
      </c>
      <c r="M23" s="142">
        <f ca="1">IFERROR(K23*10/O23,"-")</f>
        <v>0.70847948024323559</v>
      </c>
      <c r="N23" s="158">
        <f t="shared" ref="N23:N24" ca="1" si="14">IFERROR((M23-L23)*O23/10,0)</f>
        <v>-8412.2210197709483</v>
      </c>
      <c r="O23" s="185">
        <f>SUMIF('Dados - Mosto'!K:K,1,'Dados - Mosto'!L:L)</f>
        <v>270037.46097814746</v>
      </c>
      <c r="Z23" s="461">
        <v>20</v>
      </c>
      <c r="AA23" s="461">
        <v>6000</v>
      </c>
      <c r="AB23" s="461"/>
      <c r="BS23" s="104">
        <v>7100</v>
      </c>
      <c r="FK23" s="104">
        <v>4000</v>
      </c>
      <c r="FQ23" s="104">
        <v>687140</v>
      </c>
      <c r="FR23" s="104">
        <v>4043</v>
      </c>
      <c r="FS23" s="104">
        <v>5216544</v>
      </c>
      <c r="FU23" s="104">
        <v>13304.8</v>
      </c>
      <c r="FV23" s="104">
        <v>9552.2800000000007</v>
      </c>
      <c r="FW23" s="104">
        <v>455784</v>
      </c>
      <c r="FX23" s="104">
        <v>299683</v>
      </c>
      <c r="FY23" s="104">
        <v>68750</v>
      </c>
      <c r="FZ23" s="104">
        <v>488543</v>
      </c>
      <c r="GA23" s="104">
        <v>62233.7</v>
      </c>
      <c r="GB23" s="104">
        <v>56587</v>
      </c>
      <c r="GC23" s="104">
        <v>56519</v>
      </c>
      <c r="GD23" s="104">
        <v>11467.1</v>
      </c>
      <c r="GE23" s="104">
        <v>214553.2</v>
      </c>
      <c r="GF23" s="104">
        <v>51960</v>
      </c>
      <c r="GG23" s="104">
        <v>57269</v>
      </c>
      <c r="GH23" s="104">
        <v>783701.5</v>
      </c>
      <c r="GI23" s="104">
        <v>6255</v>
      </c>
      <c r="GK23" s="104">
        <v>3666819.3</v>
      </c>
      <c r="GL23" s="104">
        <v>3281102</v>
      </c>
      <c r="GM23" s="104">
        <v>296963</v>
      </c>
      <c r="GN23" s="104">
        <v>1639548</v>
      </c>
      <c r="GO23" s="104">
        <v>770304</v>
      </c>
      <c r="GP23" s="104">
        <v>6308243</v>
      </c>
      <c r="GQ23" s="104">
        <v>283006</v>
      </c>
      <c r="GR23" s="104">
        <v>675499</v>
      </c>
      <c r="GS23" s="104">
        <v>273035</v>
      </c>
      <c r="GT23" s="104">
        <v>286057.8</v>
      </c>
      <c r="GU23" s="104">
        <v>2127203.5</v>
      </c>
      <c r="GV23" s="104">
        <v>1045801.5</v>
      </c>
      <c r="GX23" s="104">
        <v>41296.300000000003</v>
      </c>
      <c r="GY23" s="104">
        <v>2313</v>
      </c>
      <c r="GZ23" s="104">
        <v>1956</v>
      </c>
      <c r="HA23" s="104">
        <v>27</v>
      </c>
      <c r="HB23" s="104">
        <v>1303</v>
      </c>
      <c r="HC23" s="104">
        <v>323741</v>
      </c>
      <c r="HD23" s="104">
        <f>SUM(HE23:HM23)</f>
        <v>5095.5599999999995</v>
      </c>
      <c r="HE23" s="104">
        <v>560.47</v>
      </c>
      <c r="HF23" s="104">
        <v>513</v>
      </c>
      <c r="HG23" s="104">
        <v>1729.73</v>
      </c>
      <c r="HH23" s="104">
        <v>937.43</v>
      </c>
      <c r="HI23" s="104">
        <v>0</v>
      </c>
      <c r="HJ23" s="104">
        <v>472.4</v>
      </c>
      <c r="HK23" s="104">
        <v>0</v>
      </c>
      <c r="HL23" s="104">
        <v>482.4</v>
      </c>
      <c r="HM23" s="104">
        <v>400.13</v>
      </c>
      <c r="HO23" s="104">
        <v>1894925</v>
      </c>
    </row>
    <row r="24" spans="1:223">
      <c r="B24" s="532" t="s">
        <v>172</v>
      </c>
      <c r="C24" s="610"/>
      <c r="D24" s="141" t="s">
        <v>151</v>
      </c>
      <c r="E24" s="158" t="e">
        <f ca="1">INDIRECT(ADDRESS($F$3,19,4,1,$E$2))+INDIRECT(ADDRESS($F$3,20,4,1,$E$2))</f>
        <v>#N/A</v>
      </c>
      <c r="F24" s="142">
        <v>0.21</v>
      </c>
      <c r="G24" s="142" t="str">
        <f ca="1">IFERROR(E24*10/I24,"-")</f>
        <v>-</v>
      </c>
      <c r="H24" s="158" t="str">
        <f ca="1">IFERROR((G24-F24)*I24/10,"")</f>
        <v/>
      </c>
      <c r="I24" s="185">
        <f>SUMIFS('Dados - Mosto'!M:M,'Dados - Mosto'!K:K,1,'Dados - Mosto'!J:J,"sim")</f>
        <v>13971.25919926924</v>
      </c>
      <c r="K24" s="158">
        <f ca="1">INDIRECT(ADDRESS(38,19,4,1,$E$2))+INDIRECT(ADDRESS(38,20,4,1,$E$2))</f>
        <v>5982.3500000000467</v>
      </c>
      <c r="L24" s="142">
        <v>0.21</v>
      </c>
      <c r="M24" s="142">
        <f t="shared" ca="1" si="6"/>
        <v>0.15783406430422703</v>
      </c>
      <c r="N24" s="158">
        <f t="shared" ca="1" si="14"/>
        <v>-1977.2340450416445</v>
      </c>
      <c r="O24" s="185">
        <f>SUMIF('Dados - Mosto'!K:K,1,'Dados - Mosto'!M:M)</f>
        <v>379027.81166865199</v>
      </c>
      <c r="Z24" s="461">
        <v>21</v>
      </c>
      <c r="AA24" s="461">
        <v>6000</v>
      </c>
      <c r="AB24" s="461"/>
      <c r="BS24" s="104">
        <v>7100</v>
      </c>
      <c r="FK24" s="104">
        <v>4000</v>
      </c>
      <c r="FQ24" s="104">
        <v>687140</v>
      </c>
      <c r="FR24" s="104">
        <v>4072.7</v>
      </c>
      <c r="FS24" s="104">
        <v>5216544</v>
      </c>
      <c r="FU24" s="104">
        <v>13381.5</v>
      </c>
      <c r="FV24" s="104">
        <v>9726.18</v>
      </c>
      <c r="FW24" s="104">
        <v>455982</v>
      </c>
      <c r="FX24" s="104">
        <v>299884</v>
      </c>
      <c r="FY24" s="104">
        <v>68755.199999999997</v>
      </c>
      <c r="FZ24" s="104">
        <v>488629</v>
      </c>
      <c r="GA24" s="104">
        <v>62264</v>
      </c>
      <c r="GB24" s="104">
        <v>56590.1</v>
      </c>
      <c r="GC24" s="104">
        <v>56615</v>
      </c>
      <c r="GD24" s="104">
        <v>114798</v>
      </c>
      <c r="GE24" s="104">
        <v>214585.1</v>
      </c>
      <c r="GF24" s="104">
        <v>52015</v>
      </c>
      <c r="GG24" s="104">
        <v>57292</v>
      </c>
      <c r="GH24" s="104">
        <v>783821.4</v>
      </c>
      <c r="GI24" s="104">
        <v>4671</v>
      </c>
      <c r="GK24" s="104">
        <v>3667876.8</v>
      </c>
      <c r="GL24" s="104">
        <v>3282049</v>
      </c>
      <c r="GM24" s="104">
        <v>300798</v>
      </c>
      <c r="GN24" s="104">
        <v>1647637</v>
      </c>
      <c r="GO24" s="104">
        <v>770883</v>
      </c>
      <c r="GP24" s="104">
        <v>6394787</v>
      </c>
      <c r="GQ24" s="104">
        <v>283222</v>
      </c>
      <c r="GR24" s="104">
        <v>675830</v>
      </c>
      <c r="GS24" s="104">
        <v>273394</v>
      </c>
      <c r="GT24" s="104">
        <v>286147</v>
      </c>
      <c r="GU24" s="104">
        <v>2128417.7999999998</v>
      </c>
      <c r="GV24" s="104">
        <v>1046039.9</v>
      </c>
      <c r="GX24" s="104">
        <v>41296.400000000001</v>
      </c>
      <c r="GY24" s="104">
        <v>2337</v>
      </c>
      <c r="GZ24" s="104">
        <v>2061</v>
      </c>
      <c r="HA24" s="104">
        <v>26</v>
      </c>
      <c r="HB24" s="104">
        <v>1279.5</v>
      </c>
      <c r="HC24" s="104">
        <v>326694</v>
      </c>
      <c r="HD24" s="104">
        <f>SUM(HE24:HM24)</f>
        <v>5639.67</v>
      </c>
      <c r="HE24" s="104">
        <v>794</v>
      </c>
      <c r="HF24" s="104">
        <v>514.28</v>
      </c>
      <c r="HG24" s="104">
        <v>1938</v>
      </c>
      <c r="HH24" s="104">
        <v>1104</v>
      </c>
      <c r="HI24" s="104">
        <v>0</v>
      </c>
      <c r="HJ24" s="104">
        <v>485</v>
      </c>
      <c r="HK24" s="104">
        <v>0</v>
      </c>
      <c r="HL24" s="104">
        <v>405.5</v>
      </c>
      <c r="HM24" s="104">
        <v>398.89</v>
      </c>
      <c r="HO24" s="104">
        <v>1895679</v>
      </c>
    </row>
    <row r="25" spans="1:223">
      <c r="B25" s="532" t="s">
        <v>203</v>
      </c>
      <c r="C25" s="610"/>
      <c r="D25" s="141" t="s">
        <v>152</v>
      </c>
      <c r="E25" s="158" t="e">
        <f ca="1">INDIRECT(ADDRESS($F$3,22,4,1,$E$2))+INDIRECT(ADDRESS($F$3,23,4,1,$E$2))</f>
        <v>#N/A</v>
      </c>
      <c r="F25" s="142">
        <v>0.59</v>
      </c>
      <c r="G25" s="142" t="str">
        <f ca="1">IFERROR(E25*10/I25,"-")</f>
        <v>-</v>
      </c>
      <c r="H25" s="158" t="str">
        <f ca="1">IFERROR((G25-F25)*I25/10,"")</f>
        <v/>
      </c>
      <c r="I25" s="185">
        <f>SUMIFS('Dados - Mosto'!M:M,'Dados - Mosto'!K:K,2,'Dados - Mosto'!J:J,"sim")</f>
        <v>8794.1190596145607</v>
      </c>
      <c r="K25" s="158">
        <f ca="1">INDIRECT(ADDRESS(38,22,4,1,$E$2))+INDIRECT(ADDRESS(38,23,4,1,$E$2))</f>
        <v>14009.6</v>
      </c>
      <c r="L25" s="142">
        <v>0.59</v>
      </c>
      <c r="M25" s="142">
        <f ca="1">IFERROR(K25*10/O25,"-")</f>
        <v>0.37104716678897287</v>
      </c>
      <c r="N25" s="158">
        <f ca="1">IFERROR((M25-L25)*O25/10,"")</f>
        <v>-8266.9856738126327</v>
      </c>
      <c r="O25" s="185">
        <f>SUMIF('Dados - Mosto'!K:K,2,'Dados - Mosto'!M:M)</f>
        <v>377569.24870868871</v>
      </c>
      <c r="Z25" s="461">
        <v>22</v>
      </c>
      <c r="AA25" s="461">
        <v>6000</v>
      </c>
      <c r="AB25" s="461"/>
      <c r="BF25" s="104">
        <v>86</v>
      </c>
      <c r="BH25" s="104">
        <v>190.3</v>
      </c>
      <c r="BS25" s="104">
        <v>7100</v>
      </c>
      <c r="FK25" s="104">
        <v>4000</v>
      </c>
      <c r="FQ25" s="104">
        <v>698917</v>
      </c>
      <c r="FR25" s="104">
        <v>7282.8</v>
      </c>
      <c r="FS25" s="104">
        <v>5226577</v>
      </c>
      <c r="FU25" s="104">
        <v>22952.2</v>
      </c>
      <c r="FV25" s="104">
        <v>12972.1</v>
      </c>
      <c r="FW25" s="104">
        <v>464216</v>
      </c>
      <c r="FX25" s="104">
        <v>313662</v>
      </c>
      <c r="FY25" s="104">
        <v>72228.5</v>
      </c>
      <c r="FZ25" s="104">
        <v>505019</v>
      </c>
      <c r="GA25" s="104">
        <v>62264</v>
      </c>
      <c r="GB25" s="104">
        <v>56590.1</v>
      </c>
      <c r="GC25" s="104">
        <v>56615</v>
      </c>
      <c r="GD25" s="104">
        <v>121755</v>
      </c>
      <c r="GE25" s="104">
        <v>223070.1</v>
      </c>
      <c r="GF25" s="104">
        <v>59348</v>
      </c>
      <c r="GG25" s="104">
        <v>63174</v>
      </c>
      <c r="GH25" s="104">
        <v>808179.8</v>
      </c>
      <c r="GI25" s="104">
        <v>7130</v>
      </c>
      <c r="GK25" s="104">
        <v>3831089.2</v>
      </c>
      <c r="GL25" s="104">
        <v>3427118</v>
      </c>
      <c r="GM25" s="104">
        <v>535777</v>
      </c>
      <c r="GN25" s="104">
        <v>2982734</v>
      </c>
      <c r="GO25" s="104">
        <v>881534</v>
      </c>
      <c r="GP25" s="104">
        <v>8182095</v>
      </c>
      <c r="GQ25" s="104">
        <v>320845</v>
      </c>
      <c r="GR25" s="104">
        <v>744762</v>
      </c>
      <c r="GS25" s="104">
        <v>312528</v>
      </c>
      <c r="GT25" s="104">
        <v>302273.7</v>
      </c>
      <c r="GU25" s="104">
        <v>2248389.2000000002</v>
      </c>
      <c r="GV25" s="104">
        <v>1126056.1000000001</v>
      </c>
      <c r="GX25" s="104">
        <v>46767.199999999997</v>
      </c>
      <c r="GY25" s="104">
        <v>2057</v>
      </c>
      <c r="GZ25" s="104">
        <v>1338</v>
      </c>
      <c r="HA25" s="104">
        <v>2594</v>
      </c>
      <c r="HB25" s="104">
        <v>1008</v>
      </c>
      <c r="HC25" s="104">
        <v>988597</v>
      </c>
      <c r="HD25" s="104">
        <v>6106</v>
      </c>
      <c r="HE25" s="104">
        <v>918</v>
      </c>
      <c r="HF25" s="104">
        <v>546</v>
      </c>
      <c r="HG25" s="104">
        <v>1211</v>
      </c>
      <c r="HH25" s="104">
        <v>775</v>
      </c>
      <c r="HI25" s="104">
        <v>362</v>
      </c>
      <c r="HJ25" s="104">
        <v>713</v>
      </c>
      <c r="HK25" s="104">
        <v>0</v>
      </c>
      <c r="HL25" s="104">
        <v>1581</v>
      </c>
      <c r="HM25" s="104">
        <v>0</v>
      </c>
      <c r="HN25" s="104">
        <f>HO25-HO24</f>
        <v>219309</v>
      </c>
      <c r="HO25" s="104">
        <v>2114988</v>
      </c>
    </row>
    <row r="26" spans="1:223" ht="15.75" thickBot="1">
      <c r="B26" s="531">
        <v>27</v>
      </c>
      <c r="C26" s="610"/>
      <c r="D26" s="144" t="s">
        <v>153</v>
      </c>
      <c r="E26" s="159" t="e">
        <f ca="1">INDIRECT(ADDRESS($F$3,$B26,4,1,$E$2))</f>
        <v>#N/A</v>
      </c>
      <c r="F26" s="145">
        <v>0.67</v>
      </c>
      <c r="G26" s="145" t="str">
        <f ca="1">IFERROR(E26*10/I26,"-")</f>
        <v>-</v>
      </c>
      <c r="H26" s="539" t="str">
        <f ca="1">IFERROR((G26-F26)*I26/10,"")</f>
        <v/>
      </c>
      <c r="I26" s="159" t="e">
        <f ca="1">INDIRECT(ADDRESS($F$3,15,4,1,$E$2))</f>
        <v>#N/A</v>
      </c>
      <c r="K26" s="159">
        <f ca="1">INDIRECT(ADDRESS(38,$B26,4,1,$E$2))</f>
        <v>31608.89999999963</v>
      </c>
      <c r="L26" s="145">
        <v>0.67</v>
      </c>
      <c r="M26" s="145">
        <f t="shared" ca="1" si="6"/>
        <v>0.74145411380152648</v>
      </c>
      <c r="N26" s="159">
        <f t="shared" ca="1" si="9"/>
        <v>3046.15740299962</v>
      </c>
      <c r="O26" s="182">
        <f ca="1">INDIRECT(ADDRESS(38,15,4,1,$E$2))</f>
        <v>426309.59100000007</v>
      </c>
      <c r="Z26" s="461">
        <v>23</v>
      </c>
      <c r="AA26" s="461">
        <v>6000</v>
      </c>
      <c r="AB26" s="461"/>
      <c r="BS26" s="104">
        <v>7100</v>
      </c>
      <c r="FK26" s="104">
        <v>4000</v>
      </c>
    </row>
    <row r="27" spans="1:223" ht="16.5" thickTop="1" thickBot="1">
      <c r="B27" s="531"/>
      <c r="C27" s="538"/>
      <c r="D27" s="564" t="s">
        <v>380</v>
      </c>
      <c r="E27" s="159" t="e">
        <f ca="1">SUM(E23:E26)</f>
        <v>#N/A</v>
      </c>
      <c r="F27" s="145">
        <f>SUM(F23:F26)</f>
        <v>2.4899999999999998</v>
      </c>
      <c r="G27" s="145">
        <f ca="1">SUM(G23:G26)</f>
        <v>0</v>
      </c>
      <c r="H27" s="159">
        <f ca="1">SUM(H23:H26)</f>
        <v>0</v>
      </c>
      <c r="I27" s="159" t="e">
        <f ca="1">SUM(I23:I26)</f>
        <v>#N/A</v>
      </c>
      <c r="K27" s="159">
        <f ca="1">SUM(K23:K26)</f>
        <v>70732.449999999779</v>
      </c>
      <c r="L27" s="145">
        <f>SUM(L23:L26)</f>
        <v>2.4899999999999998</v>
      </c>
      <c r="M27" s="145">
        <f ca="1">SUM(M23:M26)</f>
        <v>1.9788148251379618</v>
      </c>
      <c r="N27" s="159">
        <f ca="1">SUM(N23:N26)</f>
        <v>-15610.283335625609</v>
      </c>
      <c r="O27" s="542">
        <f>O24+O25</f>
        <v>756597.06037734076</v>
      </c>
      <c r="Z27" s="461"/>
      <c r="AA27" s="461">
        <v>6000</v>
      </c>
      <c r="AB27" s="461"/>
    </row>
    <row r="28" spans="1:223" ht="16.5" thickTop="1" thickBot="1">
      <c r="A28" s="135">
        <v>14</v>
      </c>
      <c r="B28" s="531">
        <v>51</v>
      </c>
      <c r="C28" s="527"/>
      <c r="D28" s="146" t="s">
        <v>73</v>
      </c>
      <c r="E28" s="159" t="e">
        <f ca="1">INDIRECT(ADDRESS($F$3,$B28,4,1,$E$2))</f>
        <v>#N/A</v>
      </c>
      <c r="F28" s="147">
        <v>0.16</v>
      </c>
      <c r="G28" s="147" t="str">
        <f t="shared" ca="1" si="3"/>
        <v>-</v>
      </c>
      <c r="H28" s="159" t="str">
        <f t="shared" ref="H7:H30" ca="1" si="15">IFERROR((G28-F28)*I28/10,"")</f>
        <v/>
      </c>
      <c r="I28" s="160" t="e">
        <f ca="1">INDIRECT(ADDRESS($F$3,14,4,1,$E$2))</f>
        <v>#N/A</v>
      </c>
      <c r="K28" s="160">
        <f ca="1">INDIRECT(ADDRESS(38,$B28,4,1,$E$2))</f>
        <v>1164.9509999999998</v>
      </c>
      <c r="L28" s="147">
        <v>0.16</v>
      </c>
      <c r="M28" s="147">
        <f ca="1">IFERROR(K28*10/O28,"-")</f>
        <v>0.1282077666843619</v>
      </c>
      <c r="N28" s="160">
        <f t="shared" ca="1" si="9"/>
        <v>-288.87792800000022</v>
      </c>
      <c r="O28" s="159">
        <f ca="1">INDIRECT(ADDRESS(38,$A28,4,1,$E$2))</f>
        <v>90864.308000000005</v>
      </c>
      <c r="Z28" s="461">
        <v>24</v>
      </c>
      <c r="AA28" s="461">
        <v>6000</v>
      </c>
      <c r="AB28" s="461"/>
      <c r="BS28" s="104">
        <v>7100</v>
      </c>
      <c r="FK28" s="104">
        <v>4000</v>
      </c>
    </row>
    <row r="29" spans="1:223" ht="15.75" customHeight="1" thickTop="1">
      <c r="B29" s="532" t="s">
        <v>205</v>
      </c>
      <c r="C29" s="610" t="s">
        <v>154</v>
      </c>
      <c r="D29" s="141" t="s">
        <v>210</v>
      </c>
      <c r="E29" s="158" t="e">
        <f ca="1">INDIRECT(ADDRESS($F$3,59,4,1,$E$2))+INDIRECT(ADDRESS($F$3,60,4,1,$E$2))</f>
        <v>#N/A</v>
      </c>
      <c r="F29" s="142">
        <v>0.2</v>
      </c>
      <c r="G29" s="142" t="str">
        <f t="shared" ca="1" si="3"/>
        <v>-</v>
      </c>
      <c r="H29" s="158" t="str">
        <f t="shared" ca="1" si="15"/>
        <v/>
      </c>
      <c r="I29" s="158" t="e">
        <f t="shared" ref="I29:I38" ca="1" si="16">INDIRECT(ADDRESS($F$3,16,4,1,$E$2))</f>
        <v>#N/A</v>
      </c>
      <c r="K29" s="158">
        <f ca="1">INDIRECT(ADDRESS(38,59,4,1,$E$2))+INDIRECT(ADDRESS(38,60,4,1,$E$2))</f>
        <v>11027.150000000001</v>
      </c>
      <c r="L29" s="142">
        <v>0.2</v>
      </c>
      <c r="M29" s="142">
        <f t="shared" ca="1" si="6"/>
        <v>0.23375395789914674</v>
      </c>
      <c r="N29" s="158">
        <f t="shared" ca="1" si="9"/>
        <v>1592.3151000000012</v>
      </c>
      <c r="O29" s="158">
        <f t="shared" ref="O29:O39" ca="1" si="17">INDIRECT(ADDRESS(38,16,4,1,$E$2))</f>
        <v>471741.745</v>
      </c>
      <c r="Z29" s="461">
        <v>25</v>
      </c>
      <c r="AA29" s="461">
        <v>6000</v>
      </c>
      <c r="AB29" s="461"/>
      <c r="BS29" s="104">
        <v>7100</v>
      </c>
      <c r="FK29" s="104">
        <v>4000</v>
      </c>
    </row>
    <row r="30" spans="1:223" ht="15.75" customHeight="1">
      <c r="B30" s="532">
        <v>59</v>
      </c>
      <c r="C30" s="610"/>
      <c r="D30" s="141" t="s">
        <v>211</v>
      </c>
      <c r="E30" s="158" t="e">
        <f t="shared" ref="E30:E35" ca="1" si="18">INDIRECT(ADDRESS($F$3,$B30,4,1,$E$2))</f>
        <v>#N/A</v>
      </c>
      <c r="F30" s="142">
        <v>0.15</v>
      </c>
      <c r="G30" s="142" t="str">
        <f t="shared" ca="1" si="3"/>
        <v>-</v>
      </c>
      <c r="H30" s="158" t="str">
        <f t="shared" ca="1" si="15"/>
        <v/>
      </c>
      <c r="I30" s="158" t="e">
        <f t="shared" ca="1" si="16"/>
        <v>#N/A</v>
      </c>
      <c r="K30" s="158">
        <f ca="1">INDIRECT(ADDRESS(38,$B$30,4,1,$E$2))</f>
        <v>8174</v>
      </c>
      <c r="L30" s="142">
        <v>0.15</v>
      </c>
      <c r="M30" s="142">
        <f t="shared" ca="1" si="6"/>
        <v>0.1732727723725192</v>
      </c>
      <c r="N30" s="158">
        <f t="shared" ca="1" si="9"/>
        <v>1097.8738250000001</v>
      </c>
      <c r="O30" s="158">
        <f t="shared" ca="1" si="17"/>
        <v>471741.745</v>
      </c>
      <c r="Z30" s="461">
        <v>26</v>
      </c>
      <c r="AA30" s="461">
        <v>6000</v>
      </c>
      <c r="AB30" s="461"/>
      <c r="BS30" s="104">
        <v>7100</v>
      </c>
      <c r="FK30" s="104">
        <v>4000</v>
      </c>
    </row>
    <row r="31" spans="1:223" ht="15.75" customHeight="1">
      <c r="B31" s="532">
        <v>60</v>
      </c>
      <c r="C31" s="610"/>
      <c r="D31" s="141" t="s">
        <v>76</v>
      </c>
      <c r="E31" s="158" t="e">
        <f t="shared" ca="1" si="18"/>
        <v>#N/A</v>
      </c>
      <c r="F31" s="142">
        <v>0.1</v>
      </c>
      <c r="G31" s="260" t="str">
        <f t="shared" ca="1" si="3"/>
        <v>-</v>
      </c>
      <c r="H31" s="158" t="str">
        <f t="shared" ref="H31:H38" ca="1" si="19">IFERROR((G31-F31)*I31/10,"")</f>
        <v/>
      </c>
      <c r="I31" s="158" t="e">
        <f t="shared" ca="1" si="16"/>
        <v>#N/A</v>
      </c>
      <c r="K31" s="158">
        <f ca="1">INDIRECT(ADDRESS(38,$B$31,4,1,$E$2))</f>
        <v>2853.150000000001</v>
      </c>
      <c r="L31" s="142">
        <v>0.03</v>
      </c>
      <c r="M31" s="491">
        <f ca="1">IFERROR(K31*10/O31,"-")</f>
        <v>6.0481185526627519E-2</v>
      </c>
      <c r="N31" s="158">
        <f ca="1">IFERROR((M31-L31)*O31/10,"")</f>
        <v>1437.9247650000011</v>
      </c>
      <c r="O31" s="158">
        <f t="shared" ca="1" si="17"/>
        <v>471741.745</v>
      </c>
      <c r="Z31" s="461">
        <v>27</v>
      </c>
      <c r="AA31" s="461">
        <v>6000</v>
      </c>
      <c r="AB31" s="461"/>
      <c r="BS31" s="104">
        <v>7100</v>
      </c>
      <c r="FK31" s="104">
        <v>4000</v>
      </c>
    </row>
    <row r="32" spans="1:223" ht="15.75" thickBot="1">
      <c r="B32" s="531">
        <v>61</v>
      </c>
      <c r="C32" s="610"/>
      <c r="D32" s="564" t="s">
        <v>155</v>
      </c>
      <c r="E32" s="159" t="e">
        <f t="shared" ca="1" si="18"/>
        <v>#N/A</v>
      </c>
      <c r="F32" s="145">
        <v>0.05</v>
      </c>
      <c r="G32" s="145" t="str">
        <f t="shared" ca="1" si="3"/>
        <v>-</v>
      </c>
      <c r="H32" s="159" t="str">
        <f t="shared" ca="1" si="19"/>
        <v/>
      </c>
      <c r="I32" s="159" t="e">
        <f t="shared" ca="1" si="16"/>
        <v>#N/A</v>
      </c>
      <c r="K32" s="159">
        <f ca="1">INDIRECT(ADDRESS(38,$B32,4,1,$E$2))</f>
        <v>2016.2999999999884</v>
      </c>
      <c r="L32" s="145">
        <v>0.05</v>
      </c>
      <c r="M32" s="145">
        <f t="shared" ca="1" si="6"/>
        <v>4.2741606427050216E-2</v>
      </c>
      <c r="N32" s="159">
        <f t="shared" ca="1" si="9"/>
        <v>-342.40872500001171</v>
      </c>
      <c r="O32" s="159">
        <f t="shared" ca="1" si="17"/>
        <v>471741.745</v>
      </c>
      <c r="Z32" s="461">
        <v>28</v>
      </c>
      <c r="AA32" s="461">
        <v>6000</v>
      </c>
      <c r="AB32" s="461"/>
      <c r="BS32" s="104">
        <v>7100</v>
      </c>
      <c r="FK32" s="104">
        <v>4000</v>
      </c>
    </row>
    <row r="33" spans="1:167" ht="16.5" thickTop="1" thickBot="1">
      <c r="B33" s="531"/>
      <c r="C33" s="538"/>
      <c r="D33" s="564" t="s">
        <v>381</v>
      </c>
      <c r="E33" s="539" t="e">
        <f ca="1">E30+E32</f>
        <v>#N/A</v>
      </c>
      <c r="F33" s="540">
        <f>F30+F32</f>
        <v>0.2</v>
      </c>
      <c r="G33" s="540" t="e">
        <f ca="1">G30+G32</f>
        <v>#VALUE!</v>
      </c>
      <c r="H33" s="539" t="e">
        <f ca="1">H30+H32</f>
        <v>#VALUE!</v>
      </c>
      <c r="I33" s="539" t="e">
        <f ca="1">I32</f>
        <v>#N/A</v>
      </c>
      <c r="J33" s="541"/>
      <c r="K33" s="539">
        <f ca="1">K32+K30</f>
        <v>10190.299999999988</v>
      </c>
      <c r="L33" s="540">
        <f>L32+L30</f>
        <v>0.2</v>
      </c>
      <c r="M33" s="540">
        <f ca="1">M30+M32</f>
        <v>0.21601437879956942</v>
      </c>
      <c r="N33" s="539">
        <f ca="1">N30+N32</f>
        <v>755.46509999998841</v>
      </c>
      <c r="O33" s="539">
        <f ca="1">O32</f>
        <v>471741.745</v>
      </c>
      <c r="Z33" s="461"/>
      <c r="AA33" s="461">
        <v>6000</v>
      </c>
      <c r="AB33" s="461"/>
    </row>
    <row r="34" spans="1:167" ht="15.75" thickTop="1">
      <c r="B34" s="531">
        <v>65</v>
      </c>
      <c r="C34" s="527"/>
      <c r="D34" s="141" t="s">
        <v>80</v>
      </c>
      <c r="E34" s="158" t="e">
        <f ca="1">INDIRECT(ADDRESS($F$3,65,4,1,$E$2))</f>
        <v>#N/A</v>
      </c>
      <c r="F34" s="143">
        <v>0.55000000000000004</v>
      </c>
      <c r="G34" s="142" t="str">
        <f ca="1">IFERROR(E34*10/I34,"-")</f>
        <v>-</v>
      </c>
      <c r="H34" s="158" t="str">
        <f t="shared" ca="1" si="19"/>
        <v/>
      </c>
      <c r="I34" s="158" t="e">
        <f t="shared" ca="1" si="16"/>
        <v>#N/A</v>
      </c>
      <c r="K34" s="158">
        <f ca="1">INDIRECT(ADDRESS(38,$B34,4,1,$E$2))</f>
        <v>30184.9</v>
      </c>
      <c r="L34" s="143">
        <v>0.55000000000000004</v>
      </c>
      <c r="M34" s="142">
        <f t="shared" ca="1" si="6"/>
        <v>0.639860693269789</v>
      </c>
      <c r="N34" s="158">
        <f t="shared" ca="1" si="9"/>
        <v>4239.1040249999996</v>
      </c>
      <c r="O34" s="158">
        <f t="shared" ca="1" si="17"/>
        <v>471741.745</v>
      </c>
      <c r="Z34" s="461">
        <v>29</v>
      </c>
      <c r="AA34" s="461">
        <v>6000</v>
      </c>
      <c r="AB34" s="461"/>
      <c r="BS34" s="104">
        <v>7100</v>
      </c>
      <c r="FK34" s="104">
        <v>4000</v>
      </c>
    </row>
    <row r="35" spans="1:167">
      <c r="B35" s="531">
        <v>67</v>
      </c>
      <c r="C35" s="527"/>
      <c r="D35" s="141" t="s">
        <v>198</v>
      </c>
      <c r="E35" s="158" t="e">
        <f t="shared" ca="1" si="18"/>
        <v>#N/A</v>
      </c>
      <c r="F35" s="143">
        <v>0.1</v>
      </c>
      <c r="G35" s="259" t="str">
        <f ca="1">IFERROR(E35*10/I35,"-")</f>
        <v>-</v>
      </c>
      <c r="H35" s="158" t="str">
        <f ca="1">IFERROR((G35-F35)*I35/10,"")</f>
        <v/>
      </c>
      <c r="I35" s="158" t="e">
        <f t="shared" ca="1" si="16"/>
        <v>#N/A</v>
      </c>
      <c r="K35" s="158">
        <f ca="1">INDIRECT(ADDRESS(38,$B35,4,1,$E$2))</f>
        <v>0</v>
      </c>
      <c r="L35" s="143">
        <v>0.1</v>
      </c>
      <c r="M35" s="142">
        <f t="shared" ca="1" si="6"/>
        <v>0</v>
      </c>
      <c r="N35" s="158">
        <f t="shared" ca="1" si="9"/>
        <v>-4717.4174499999999</v>
      </c>
      <c r="O35" s="158">
        <f t="shared" ca="1" si="17"/>
        <v>471741.745</v>
      </c>
      <c r="Z35" s="461">
        <v>30</v>
      </c>
      <c r="AA35" s="461">
        <v>6000</v>
      </c>
      <c r="AB35" s="461"/>
      <c r="BS35" s="104">
        <v>7100</v>
      </c>
      <c r="FK35" s="104">
        <v>4000</v>
      </c>
    </row>
    <row r="36" spans="1:167">
      <c r="B36" s="531"/>
      <c r="C36" s="527"/>
      <c r="D36" s="141" t="s">
        <v>404</v>
      </c>
      <c r="E36" s="158">
        <v>39</v>
      </c>
      <c r="F36" s="143">
        <v>0.01</v>
      </c>
      <c r="G36" s="259" t="e">
        <f ca="1">E36*10/I36</f>
        <v>#N/A</v>
      </c>
      <c r="H36" s="577" t="e">
        <f ca="1">(G36-F36)*I36/10</f>
        <v>#N/A</v>
      </c>
      <c r="I36" s="158" t="e">
        <f ca="1">I35</f>
        <v>#N/A</v>
      </c>
      <c r="K36" s="158">
        <v>1080</v>
      </c>
      <c r="L36" s="143">
        <v>0.01</v>
      </c>
      <c r="M36" s="142">
        <f ca="1">IFERROR(K36*10/O36,"-")</f>
        <v>2.2893882329620838E-2</v>
      </c>
      <c r="N36" s="158">
        <f ca="1">IFERROR((M36-L36)*O36/10,"")</f>
        <v>608.25825499999996</v>
      </c>
      <c r="O36" s="158">
        <f ca="1">O35</f>
        <v>471741.745</v>
      </c>
      <c r="Z36" s="461"/>
      <c r="AA36" s="461"/>
      <c r="AB36" s="461"/>
    </row>
    <row r="37" spans="1:167" ht="15.75" thickBot="1">
      <c r="B37" s="531">
        <v>68</v>
      </c>
      <c r="C37" s="527"/>
      <c r="D37" s="148" t="s">
        <v>156</v>
      </c>
      <c r="E37" s="161">
        <v>2300</v>
      </c>
      <c r="F37" s="150">
        <v>0.44</v>
      </c>
      <c r="G37" s="149" t="str">
        <f t="shared" ca="1" si="3"/>
        <v>-</v>
      </c>
      <c r="H37" s="161" t="str">
        <f t="shared" ca="1" si="19"/>
        <v/>
      </c>
      <c r="I37" s="161" t="e">
        <f t="shared" ca="1" si="16"/>
        <v>#N/A</v>
      </c>
      <c r="K37" s="161">
        <v>35000</v>
      </c>
      <c r="L37" s="150">
        <v>0.45</v>
      </c>
      <c r="M37" s="149">
        <f t="shared" ca="1" si="6"/>
        <v>0.74193137179326796</v>
      </c>
      <c r="N37" s="161">
        <f t="shared" ca="1" si="9"/>
        <v>13771.621474999998</v>
      </c>
      <c r="O37" s="161">
        <f t="shared" ca="1" si="17"/>
        <v>471741.745</v>
      </c>
      <c r="Z37" s="461">
        <v>31</v>
      </c>
      <c r="AA37" s="461">
        <v>6000</v>
      </c>
      <c r="AB37" s="461"/>
      <c r="BS37" s="104">
        <v>7100</v>
      </c>
      <c r="FK37" s="104">
        <v>4000</v>
      </c>
    </row>
    <row r="38" spans="1:167" ht="16.5" thickTop="1" thickBot="1">
      <c r="B38" s="532" t="s">
        <v>287</v>
      </c>
      <c r="C38" s="527"/>
      <c r="D38" s="146" t="s">
        <v>178</v>
      </c>
      <c r="E38" s="161" t="e">
        <f ca="1">INDIRECT(ADDRESS($F$3,65,4,1,$E$2))+INDIRECT(ADDRESS($F$3,68,4,1,$E$2))</f>
        <v>#N/A</v>
      </c>
      <c r="F38" s="150">
        <f>SUM(F34:F37)-0.1</f>
        <v>1</v>
      </c>
      <c r="G38" s="149" t="str">
        <f t="shared" ca="1" si="3"/>
        <v>-</v>
      </c>
      <c r="H38" s="161" t="str">
        <f t="shared" ca="1" si="19"/>
        <v/>
      </c>
      <c r="I38" s="161" t="e">
        <f t="shared" ca="1" si="16"/>
        <v>#N/A</v>
      </c>
      <c r="K38" s="161">
        <f ca="1">INDIRECT(ADDRESS(38,68,4,1,$E$2))+INDIRECT(ADDRESS(38,65,4,1,$E$2))</f>
        <v>84665.87200000041</v>
      </c>
      <c r="L38" s="150">
        <f>SUM(L34:L37)-0.1</f>
        <v>1.01</v>
      </c>
      <c r="M38" s="149">
        <f t="shared" ca="1" si="6"/>
        <v>1.7947504730581012</v>
      </c>
      <c r="N38" s="161">
        <f ca="1">IFERROR((M38-L38)*O38/10,"")</f>
        <v>37019.955755000417</v>
      </c>
      <c r="O38" s="161">
        <f t="shared" ca="1" si="17"/>
        <v>471741.745</v>
      </c>
      <c r="AA38" s="461"/>
      <c r="BS38" s="104">
        <v>7100</v>
      </c>
      <c r="FK38" s="104">
        <v>4000</v>
      </c>
    </row>
    <row r="39" spans="1:167" ht="15.75" customHeight="1" thickTop="1" thickBot="1">
      <c r="A39" s="135">
        <v>16</v>
      </c>
      <c r="B39" s="531">
        <v>71</v>
      </c>
      <c r="C39" s="527"/>
      <c r="D39" s="162" t="s">
        <v>157</v>
      </c>
      <c r="E39" s="162" t="e">
        <f ca="1">INDIRECT(ADDRESS($F$3,$B39,4,1,$E$2))</f>
        <v>#N/A</v>
      </c>
      <c r="F39" s="151">
        <v>3</v>
      </c>
      <c r="G39" s="151" t="str">
        <f t="shared" ca="1" si="3"/>
        <v>-</v>
      </c>
      <c r="H39" s="162" t="e">
        <f ca="1">(G39-F39)*I39/10</f>
        <v>#VALUE!</v>
      </c>
      <c r="I39" s="162" t="e">
        <f ca="1">INDIRECT(ADDRESS($F$3,$A39,4,1,$E$2))</f>
        <v>#N/A</v>
      </c>
      <c r="J39" s="183"/>
      <c r="K39" s="162">
        <f ca="1">INDIRECT(ADDRESS(38,$B39,4,1,$E$2))</f>
        <v>166974.90000000002</v>
      </c>
      <c r="L39" s="151">
        <v>3</v>
      </c>
      <c r="M39" s="581">
        <f ca="1">IFERROR(K39*10/O39,"-")</f>
        <v>3.5395404746298214</v>
      </c>
      <c r="N39" s="162">
        <f ca="1">(M39-L39)*O39/10</f>
        <v>25452.376500000017</v>
      </c>
      <c r="O39" s="162">
        <f t="shared" ca="1" si="17"/>
        <v>471741.745</v>
      </c>
      <c r="AA39" s="461"/>
      <c r="BS39" s="104">
        <v>7100</v>
      </c>
      <c r="FK39" s="104">
        <v>4000</v>
      </c>
    </row>
    <row r="40" spans="1:167">
      <c r="B40" s="533"/>
      <c r="C40" s="528"/>
      <c r="D40" s="533" t="e">
        <v>#VALUE!</v>
      </c>
      <c r="E40" s="158"/>
      <c r="F40" s="142"/>
      <c r="G40" s="143"/>
      <c r="H40" s="143"/>
      <c r="I40" s="143"/>
      <c r="K40" s="158"/>
      <c r="L40" s="143"/>
      <c r="M40" s="142"/>
      <c r="N40" s="143"/>
      <c r="BS40" s="104">
        <v>7100</v>
      </c>
      <c r="FK40" s="104">
        <v>4000</v>
      </c>
    </row>
    <row r="41" spans="1:167">
      <c r="K41" s="375"/>
    </row>
    <row r="42" spans="1:167">
      <c r="G42" s="214" t="s">
        <v>188</v>
      </c>
      <c r="H42" s="214" t="s">
        <v>189</v>
      </c>
      <c r="I42" s="214" t="s">
        <v>195</v>
      </c>
      <c r="N42" s="214" t="s">
        <v>188</v>
      </c>
      <c r="O42" s="370" t="s">
        <v>189</v>
      </c>
    </row>
    <row r="43" spans="1:167">
      <c r="D43" s="611" t="s">
        <v>190</v>
      </c>
      <c r="E43" s="612"/>
      <c r="F43" s="613"/>
      <c r="G43" s="178" t="e">
        <f ca="1">INDIRECT(ADDRESS($F$3,60,4,1,$E$2))</f>
        <v>#N/A</v>
      </c>
      <c r="H43" s="179">
        <f ca="1">INDIRECT(ADDRESS(38,60,4,1,$E$2))</f>
        <v>2853.150000000001</v>
      </c>
      <c r="I43" s="187">
        <f ca="1">H43/O39*10</f>
        <v>6.0481185526627526E-2</v>
      </c>
      <c r="K43" s="611" t="s">
        <v>37</v>
      </c>
      <c r="L43" s="612"/>
      <c r="M43" s="613"/>
      <c r="N43" s="186" t="e">
        <f ca="1">INDIRECT(ADDRESS($F$3,212,4,1,$E$2))</f>
        <v>#N/A</v>
      </c>
      <c r="O43" s="371">
        <f ca="1">INDIRECT(ADDRESS(38,212,4,1,$E$2))</f>
        <v>135357</v>
      </c>
    </row>
    <row r="44" spans="1:167">
      <c r="D44" s="461" t="e">
        <f ca="1">INDIRECT(ADDRESS($F$3,$B44,4,1,$E$2))</f>
        <v>#N/A</v>
      </c>
    </row>
    <row r="45" spans="1:167">
      <c r="N45" s="214" t="s">
        <v>188</v>
      </c>
      <c r="O45" s="370" t="s">
        <v>189</v>
      </c>
    </row>
    <row r="46" spans="1:167">
      <c r="B46" s="507">
        <v>43654</v>
      </c>
      <c r="G46" s="611" t="s">
        <v>188</v>
      </c>
      <c r="H46" s="612"/>
      <c r="I46" s="613"/>
      <c r="K46" s="611" t="s">
        <v>47</v>
      </c>
      <c r="L46" s="612"/>
      <c r="M46" s="613"/>
      <c r="N46" s="509" t="e">
        <f ca="1">INDIRECT(ADDRESS($F$3,222,4,1,$E$2))</f>
        <v>#N/A</v>
      </c>
      <c r="O46" s="511">
        <f ca="1">INDIRECT(ADDRESS(38,222,4,1,$E$2))</f>
        <v>51376</v>
      </c>
      <c r="P46" s="510"/>
      <c r="R46" s="375"/>
    </row>
    <row r="47" spans="1:167">
      <c r="B47" s="507">
        <v>43655</v>
      </c>
      <c r="D47" s="611" t="s">
        <v>307</v>
      </c>
      <c r="E47" s="612"/>
      <c r="F47" s="613"/>
      <c r="G47" s="614" t="e">
        <f ca="1">E34</f>
        <v>#N/A</v>
      </c>
      <c r="H47" s="615"/>
      <c r="I47" s="616"/>
      <c r="M47" s="510"/>
      <c r="N47" s="510"/>
      <c r="O47" s="510"/>
      <c r="P47" s="510"/>
      <c r="Q47" s="510"/>
    </row>
    <row r="48" spans="1:167">
      <c r="B48" s="135">
        <v>295</v>
      </c>
      <c r="M48" s="104" t="s">
        <v>94</v>
      </c>
    </row>
    <row r="49" spans="3:18" ht="15.75" customHeight="1">
      <c r="G49" s="611" t="s">
        <v>188</v>
      </c>
      <c r="H49" s="613"/>
      <c r="I49" s="214" t="s">
        <v>222</v>
      </c>
    </row>
    <row r="50" spans="3:18" ht="15.75" customHeight="1">
      <c r="D50" s="611" t="s">
        <v>308</v>
      </c>
      <c r="E50" s="612"/>
      <c r="F50" s="613"/>
      <c r="G50" s="620"/>
      <c r="H50" s="621"/>
      <c r="I50" s="359"/>
      <c r="L50" s="375"/>
      <c r="R50" s="104" t="s">
        <v>94</v>
      </c>
    </row>
    <row r="51" spans="3:18" ht="15.75" customHeight="1"/>
    <row r="52" spans="3:18">
      <c r="D52" s="622" t="s">
        <v>309</v>
      </c>
      <c r="E52" s="623"/>
      <c r="F52" s="623"/>
      <c r="G52" s="623"/>
      <c r="H52" s="624"/>
      <c r="I52" s="187">
        <f ca="1">((O26/2-O24)*O23/O24*M23/10+(O26/2-O24)*M24/10+(O26/2-O25)*M25/10)/O26*10</f>
        <v>-0.40090837059871937</v>
      </c>
    </row>
    <row r="53" spans="3:18">
      <c r="C53" s="104"/>
      <c r="D53" s="625" t="s">
        <v>310</v>
      </c>
      <c r="E53" s="626"/>
      <c r="F53" s="626"/>
      <c r="G53" s="626"/>
      <c r="H53" s="627"/>
      <c r="I53" s="187">
        <f ca="1">(K39-SUM(Q6:Q20)*0.8)/O39*10</f>
        <v>2.5045615867548285</v>
      </c>
      <c r="N53" s="559"/>
    </row>
    <row r="59" spans="3:18" ht="27.75" customHeight="1"/>
    <row r="60" spans="3:18" ht="27.75" customHeight="1"/>
    <row r="61" spans="3:18" ht="42.75" customHeight="1"/>
    <row r="62" spans="3:18" ht="42.75" customHeight="1"/>
    <row r="63" spans="3:18" ht="42.75" customHeight="1"/>
    <row r="64" spans="3:18" ht="42.75" customHeight="1"/>
    <row r="65" spans="3:3" ht="42.75" customHeight="1"/>
    <row r="66" spans="3:3" ht="42.75" customHeight="1">
      <c r="C66" s="184"/>
    </row>
    <row r="67" spans="3:3" ht="59.25" customHeight="1">
      <c r="C67" s="184"/>
    </row>
    <row r="68" spans="3:3" ht="42.75" customHeight="1"/>
    <row r="69" spans="3:3" ht="42.75" customHeight="1"/>
    <row r="70" spans="3:3" ht="42.75" customHeight="1"/>
    <row r="71" spans="3:3" ht="42.75" customHeight="1"/>
    <row r="72" spans="3:3" ht="42.75" customHeight="1"/>
    <row r="73" spans="3:3" ht="42.75" customHeight="1"/>
    <row r="74" spans="3:3" ht="42.75" customHeight="1"/>
    <row r="75" spans="3:3" ht="42.75" customHeight="1"/>
    <row r="76" spans="3:3" ht="42.75" customHeight="1"/>
    <row r="77" spans="3:3" ht="42.75" customHeight="1"/>
    <row r="78" spans="3:3" ht="42.75" customHeight="1"/>
    <row r="79" spans="3:3" ht="42.75" customHeight="1"/>
    <row r="80" spans="3:3" ht="42.75" customHeight="1"/>
    <row r="81" spans="4:19" ht="42.75" customHeight="1"/>
    <row r="82" spans="4:19" ht="42.75" customHeight="1"/>
    <row r="83" spans="4:19" ht="42.75" customHeight="1"/>
    <row r="84" spans="4:19" ht="42.75" customHeight="1"/>
    <row r="85" spans="4:19" ht="42.75" customHeight="1"/>
    <row r="86" spans="4:19" ht="42.75" customHeight="1"/>
    <row r="87" spans="4:19" ht="42.75" customHeight="1">
      <c r="D87" s="617"/>
      <c r="E87" s="618"/>
      <c r="F87" s="618"/>
      <c r="G87" s="619"/>
      <c r="H87" s="208"/>
      <c r="I87" s="209"/>
      <c r="J87" s="209"/>
      <c r="K87" s="209"/>
      <c r="L87" s="210"/>
      <c r="M87" s="617"/>
      <c r="N87" s="618"/>
      <c r="O87" s="619"/>
      <c r="P87" s="190"/>
      <c r="Q87" s="191"/>
      <c r="R87" s="617"/>
      <c r="S87" s="619"/>
    </row>
    <row r="88" spans="4:19" ht="42.75" customHeight="1">
      <c r="D88" s="617"/>
      <c r="E88" s="618"/>
      <c r="F88" s="618"/>
      <c r="G88" s="619"/>
      <c r="H88" s="208"/>
      <c r="I88" s="209"/>
      <c r="J88" s="209"/>
      <c r="K88" s="209"/>
      <c r="L88" s="210"/>
      <c r="M88" s="617"/>
      <c r="N88" s="618"/>
      <c r="O88" s="619"/>
      <c r="P88" s="190"/>
      <c r="Q88" s="191"/>
      <c r="R88" s="617"/>
      <c r="S88" s="619"/>
    </row>
    <row r="89" spans="4:19" ht="42.75" customHeight="1">
      <c r="D89" s="617"/>
      <c r="E89" s="618"/>
      <c r="F89" s="618"/>
      <c r="G89" s="619"/>
      <c r="H89" s="208"/>
      <c r="I89" s="209"/>
      <c r="J89" s="209"/>
      <c r="K89" s="209"/>
      <c r="L89" s="210"/>
      <c r="M89" s="617"/>
      <c r="N89" s="618"/>
      <c r="O89" s="619"/>
      <c r="P89" s="190"/>
      <c r="Q89" s="191"/>
      <c r="R89" s="617"/>
      <c r="S89" s="619"/>
    </row>
    <row r="90" spans="4:19" ht="42.75" customHeight="1">
      <c r="D90" s="617"/>
      <c r="E90" s="618"/>
      <c r="F90" s="618"/>
      <c r="G90" s="619"/>
      <c r="H90" s="208"/>
      <c r="I90" s="209"/>
      <c r="J90" s="209"/>
      <c r="K90" s="209"/>
      <c r="L90" s="210"/>
      <c r="M90" s="617"/>
      <c r="N90" s="618"/>
      <c r="O90" s="619"/>
      <c r="P90" s="190"/>
      <c r="Q90" s="191"/>
      <c r="R90" s="617"/>
      <c r="S90" s="619"/>
    </row>
    <row r="91" spans="4:19" ht="42.75" customHeight="1">
      <c r="J91" s="209"/>
      <c r="K91" s="209"/>
      <c r="L91" s="210"/>
      <c r="M91" s="617"/>
      <c r="N91" s="618"/>
      <c r="O91" s="619"/>
      <c r="P91" s="190"/>
      <c r="Q91" s="191"/>
      <c r="R91" s="617"/>
      <c r="S91" s="619"/>
    </row>
    <row r="92" spans="4:19" ht="42.75" customHeight="1">
      <c r="J92" s="209"/>
      <c r="K92" s="209"/>
      <c r="L92" s="210"/>
      <c r="M92" s="617"/>
      <c r="N92" s="618"/>
      <c r="O92" s="619"/>
      <c r="P92" s="190"/>
      <c r="Q92" s="191"/>
      <c r="R92" s="617"/>
      <c r="S92" s="619"/>
    </row>
  </sheetData>
  <protectedRanges>
    <protectedRange sqref="D87:I89 J87:S91" name="Intervalo4"/>
  </protectedRanges>
  <customSheetViews>
    <customSheetView guid="{94DCCA93-6A74-4ACD-9A27-3ED12F9B42D8}" showGridLines="0" hiddenColumns="1" topLeftCell="G4">
      <selection activeCell="M21" sqref="M21:M22"/>
      <pageMargins left="0.7" right="0.7" top="0.75" bottom="0.75" header="0.3" footer="0.3"/>
      <pageSetup orientation="portrait" r:id="rId1"/>
    </customSheetView>
    <customSheetView guid="{390DDFC7-F0B9-49C3-97FA-3D3D202780E4}" showGridLines="0" hiddenColumns="1" topLeftCell="B3">
      <pane xSplit="17.392857142857142" topLeftCell="S1"/>
      <selection activeCell="E4" sqref="E4"/>
      <pageMargins left="0.7" right="0.7" top="0.75" bottom="0.75" header="0.3" footer="0.3"/>
      <pageSetup orientation="portrait" r:id="rId2"/>
    </customSheetView>
  </customSheetViews>
  <mergeCells count="33">
    <mergeCell ref="G2:W3"/>
    <mergeCell ref="D5:I5"/>
    <mergeCell ref="K5:O5"/>
    <mergeCell ref="D43:F43"/>
    <mergeCell ref="K43:M43"/>
    <mergeCell ref="K46:M46"/>
    <mergeCell ref="D88:G88"/>
    <mergeCell ref="D89:G89"/>
    <mergeCell ref="D87:G87"/>
    <mergeCell ref="D90:G90"/>
    <mergeCell ref="D50:F50"/>
    <mergeCell ref="G50:H50"/>
    <mergeCell ref="D52:H52"/>
    <mergeCell ref="D53:H53"/>
    <mergeCell ref="M87:O87"/>
    <mergeCell ref="R87:S87"/>
    <mergeCell ref="M88:O88"/>
    <mergeCell ref="R88:S88"/>
    <mergeCell ref="M91:O91"/>
    <mergeCell ref="R91:S91"/>
    <mergeCell ref="M92:O92"/>
    <mergeCell ref="R92:S92"/>
    <mergeCell ref="M89:O89"/>
    <mergeCell ref="R89:S89"/>
    <mergeCell ref="M90:O90"/>
    <mergeCell ref="R90:S90"/>
    <mergeCell ref="C7:C21"/>
    <mergeCell ref="G46:I46"/>
    <mergeCell ref="D47:F47"/>
    <mergeCell ref="G47:I47"/>
    <mergeCell ref="G49:H49"/>
    <mergeCell ref="C23:C26"/>
    <mergeCell ref="C29:C32"/>
  </mergeCells>
  <conditionalFormatting sqref="M7:M30 M32:M39">
    <cfRule type="cellIs" dxfId="3114" priority="89" operator="lessThan">
      <formula>L7</formula>
    </cfRule>
    <cfRule type="cellIs" dxfId="3113" priority="90" operator="greaterThan">
      <formula>L7</formula>
    </cfRule>
  </conditionalFormatting>
  <conditionalFormatting sqref="G23:G38">
    <cfRule type="cellIs" dxfId="3112" priority="87" operator="lessThan">
      <formula>F23</formula>
    </cfRule>
    <cfRule type="cellIs" dxfId="3111" priority="88" operator="greaterThan">
      <formula>F23</formula>
    </cfRule>
  </conditionalFormatting>
  <conditionalFormatting sqref="G31">
    <cfRule type="cellIs" dxfId="3110" priority="3" operator="greaterThan">
      <formula>0.03</formula>
    </cfRule>
    <cfRule type="cellIs" dxfId="3109" priority="5" operator="lessThan">
      <formula>0.03</formula>
    </cfRule>
    <cfRule type="cellIs" dxfId="3108" priority="6" operator="greaterThan">
      <formula>0.03</formula>
    </cfRule>
    <cfRule type="cellIs" dxfId="3107" priority="8" operator="lessThan">
      <formula>0.03</formula>
    </cfRule>
    <cfRule type="cellIs" dxfId="3106" priority="9" operator="greaterThan">
      <formula>0.03</formula>
    </cfRule>
    <cfRule type="cellIs" dxfId="3105" priority="10" operator="lessThan">
      <formula>0.03</formula>
    </cfRule>
    <cfRule type="cellIs" dxfId="3104" priority="11" operator="greaterThan">
      <formula>0.03</formula>
    </cfRule>
    <cfRule type="cellIs" dxfId="3103" priority="12" operator="lessThan">
      <formula>0.03</formula>
    </cfRule>
    <cfRule type="cellIs" dxfId="3102" priority="84" operator="lessThan">
      <formula>$F$31</formula>
    </cfRule>
    <cfRule type="cellIs" dxfId="3101" priority="86" operator="greaterThan">
      <formula>$F$31</formula>
    </cfRule>
    <cfRule type="cellIs" dxfId="3100" priority="2" operator="greaterThan">
      <formula>0.09</formula>
    </cfRule>
    <cfRule type="cellIs" dxfId="3099" priority="1" operator="lessThan">
      <formula>0.1</formula>
    </cfRule>
  </conditionalFormatting>
  <conditionalFormatting sqref="M7:M30 M32:M39">
    <cfRule type="cellIs" dxfId="3098" priority="81" operator="lessThan">
      <formula>L7</formula>
    </cfRule>
    <cfRule type="cellIs" dxfId="3097" priority="82" operator="greaterThan">
      <formula>L7</formula>
    </cfRule>
  </conditionalFormatting>
  <conditionalFormatting sqref="G23:G38">
    <cfRule type="cellIs" dxfId="3096" priority="79" operator="lessThan">
      <formula>F23</formula>
    </cfRule>
    <cfRule type="cellIs" dxfId="3095" priority="80" operator="greaterThan">
      <formula>F23</formula>
    </cfRule>
  </conditionalFormatting>
  <conditionalFormatting sqref="M7:M30 M32:M39">
    <cfRule type="cellIs" dxfId="3094" priority="73" operator="lessThan">
      <formula>L7</formula>
    </cfRule>
    <cfRule type="cellIs" dxfId="3093" priority="74" operator="greaterThan">
      <formula>L7</formula>
    </cfRule>
  </conditionalFormatting>
  <conditionalFormatting sqref="G23:G38">
    <cfRule type="cellIs" dxfId="3092" priority="71" operator="lessThanOrEqual">
      <formula>F23</formula>
    </cfRule>
    <cfRule type="cellIs" dxfId="3091" priority="72" operator="greaterThan">
      <formula>F23</formula>
    </cfRule>
  </conditionalFormatting>
  <conditionalFormatting sqref="G39">
    <cfRule type="cellIs" dxfId="3090" priority="65" operator="lessThan">
      <formula>F39</formula>
    </cfRule>
    <cfRule type="cellIs" dxfId="3089" priority="66" operator="greaterThan">
      <formula>F39</formula>
    </cfRule>
  </conditionalFormatting>
  <conditionalFormatting sqref="G39">
    <cfRule type="cellIs" dxfId="3088" priority="63" operator="lessThan">
      <formula>F39</formula>
    </cfRule>
    <cfRule type="cellIs" dxfId="3087" priority="64" operator="greaterThan">
      <formula>F39</formula>
    </cfRule>
  </conditionalFormatting>
  <conditionalFormatting sqref="G39">
    <cfRule type="cellIs" dxfId="3086" priority="61" operator="lessThan">
      <formula>F39</formula>
    </cfRule>
    <cfRule type="cellIs" dxfId="3085" priority="62" operator="greaterThan">
      <formula>F39</formula>
    </cfRule>
  </conditionalFormatting>
  <conditionalFormatting sqref="M7:M30 M32:M39">
    <cfRule type="cellIs" dxfId="3084" priority="59" operator="lessThan">
      <formula>L7</formula>
    </cfRule>
    <cfRule type="cellIs" dxfId="3083" priority="60" operator="greaterThan">
      <formula>L7</formula>
    </cfRule>
  </conditionalFormatting>
  <conditionalFormatting sqref="G7:G38">
    <cfRule type="cellIs" dxfId="3082" priority="57" operator="lessThan">
      <formula>F7</formula>
    </cfRule>
    <cfRule type="cellIs" dxfId="3081" priority="58" operator="greaterThan">
      <formula>F7</formula>
    </cfRule>
  </conditionalFormatting>
  <conditionalFormatting sqref="M7:M30 M32:M39">
    <cfRule type="cellIs" dxfId="3080" priority="53" operator="lessThan">
      <formula>L7</formula>
    </cfRule>
    <cfRule type="cellIs" dxfId="3079" priority="54" operator="greaterThan">
      <formula>L7</formula>
    </cfRule>
  </conditionalFormatting>
  <conditionalFormatting sqref="G7:G38">
    <cfRule type="cellIs" dxfId="3078" priority="51" operator="lessThan">
      <formula>F7</formula>
    </cfRule>
    <cfRule type="cellIs" dxfId="3077" priority="52" operator="greaterThan">
      <formula>F7</formula>
    </cfRule>
  </conditionalFormatting>
  <conditionalFormatting sqref="M7:M30 M32:M39">
    <cfRule type="cellIs" dxfId="3076" priority="47" operator="lessThan">
      <formula>L7</formula>
    </cfRule>
    <cfRule type="cellIs" dxfId="3075" priority="48" operator="greaterThan">
      <formula>L7</formula>
    </cfRule>
  </conditionalFormatting>
  <conditionalFormatting sqref="G7:G38">
    <cfRule type="cellIs" dxfId="3074" priority="45" operator="lessThanOrEqual">
      <formula>F7</formula>
    </cfRule>
    <cfRule type="cellIs" dxfId="3073" priority="46" operator="greaterThan">
      <formula>F7</formula>
    </cfRule>
  </conditionalFormatting>
  <conditionalFormatting sqref="G39">
    <cfRule type="cellIs" dxfId="3072" priority="41" operator="lessThan">
      <formula>F39</formula>
    </cfRule>
    <cfRule type="cellIs" dxfId="3071" priority="42" operator="greaterThan">
      <formula>F39</formula>
    </cfRule>
  </conditionalFormatting>
  <conditionalFormatting sqref="G39">
    <cfRule type="cellIs" dxfId="3070" priority="39" operator="lessThan">
      <formula>F39</formula>
    </cfRule>
    <cfRule type="cellIs" dxfId="3069" priority="40" operator="greaterThan">
      <formula>F39</formula>
    </cfRule>
  </conditionalFormatting>
  <conditionalFormatting sqref="G39">
    <cfRule type="cellIs" dxfId="3068" priority="37" operator="lessThan">
      <formula>F39</formula>
    </cfRule>
    <cfRule type="cellIs" dxfId="3067" priority="38" operator="greaterThan">
      <formula>F39</formula>
    </cfRule>
  </conditionalFormatting>
  <conditionalFormatting sqref="M31">
    <cfRule type="cellIs" dxfId="3066" priority="4" operator="greaterThan">
      <formula>0.03</formula>
    </cfRule>
    <cfRule type="cellIs" dxfId="3065" priority="7" operator="lessThan">
      <formula>0.03</formula>
    </cfRule>
    <cfRule type="cellIs" dxfId="3064" priority="35" operator="lessThan">
      <formula>L31</formula>
    </cfRule>
    <cfRule type="cellIs" dxfId="3063" priority="36" operator="greaterThan">
      <formula>L31</formula>
    </cfRule>
  </conditionalFormatting>
  <conditionalFormatting sqref="M31">
    <cfRule type="cellIs" dxfId="3062" priority="33" operator="lessThan">
      <formula>L31</formula>
    </cfRule>
    <cfRule type="cellIs" dxfId="3061" priority="34" operator="greaterThan">
      <formula>L31</formula>
    </cfRule>
  </conditionalFormatting>
  <conditionalFormatting sqref="M31">
    <cfRule type="cellIs" dxfId="3060" priority="31" operator="lessThan">
      <formula>L31</formula>
    </cfRule>
    <cfRule type="cellIs" dxfId="3059" priority="32" operator="greaterThan">
      <formula>L31</formula>
    </cfRule>
  </conditionalFormatting>
  <conditionalFormatting sqref="M31">
    <cfRule type="cellIs" dxfId="3058" priority="29" operator="lessThan">
      <formula>L31</formula>
    </cfRule>
    <cfRule type="cellIs" dxfId="3057" priority="30" operator="greaterThan">
      <formula>L31</formula>
    </cfRule>
  </conditionalFormatting>
  <conditionalFormatting sqref="M31">
    <cfRule type="cellIs" dxfId="3056" priority="27" operator="lessThan">
      <formula>L31</formula>
    </cfRule>
    <cfRule type="cellIs" dxfId="3055" priority="28" operator="greaterThan">
      <formula>L31</formula>
    </cfRule>
  </conditionalFormatting>
  <conditionalFormatting sqref="M31">
    <cfRule type="cellIs" dxfId="3054" priority="25" operator="lessThan">
      <formula>L31</formula>
    </cfRule>
    <cfRule type="cellIs" dxfId="3053" priority="26" operator="greaterThan">
      <formula>L31</formula>
    </cfRule>
  </conditionalFormatting>
  <conditionalFormatting sqref="M31">
    <cfRule type="cellIs" dxfId="3052" priority="23" operator="lessThan">
      <formula>L31</formula>
    </cfRule>
    <cfRule type="cellIs" dxfId="3051" priority="24" operator="greaterThan">
      <formula>L31</formula>
    </cfRule>
  </conditionalFormatting>
  <conditionalFormatting sqref="M31">
    <cfRule type="cellIs" dxfId="3050" priority="21" operator="lessThan">
      <formula>L31</formula>
    </cfRule>
    <cfRule type="cellIs" dxfId="3049" priority="22" operator="greaterThan">
      <formula>L31</formula>
    </cfRule>
  </conditionalFormatting>
  <conditionalFormatting sqref="M31">
    <cfRule type="cellIs" dxfId="3048" priority="19" operator="lessThan">
      <formula>L31</formula>
    </cfRule>
    <cfRule type="cellIs" dxfId="3047" priority="20" operator="greaterThan">
      <formula>L31</formula>
    </cfRule>
  </conditionalFormatting>
  <conditionalFormatting sqref="M31">
    <cfRule type="cellIs" dxfId="3046" priority="17" operator="lessThan">
      <formula>L31</formula>
    </cfRule>
    <cfRule type="cellIs" dxfId="3045" priority="18" operator="greaterThan">
      <formula>L31</formula>
    </cfRule>
  </conditionalFormatting>
  <conditionalFormatting sqref="M31">
    <cfRule type="cellIs" dxfId="3044" priority="15" operator="lessThan">
      <formula>L31</formula>
    </cfRule>
    <cfRule type="cellIs" dxfId="3043" priority="16" operator="greaterThan">
      <formula>L31</formula>
    </cfRule>
  </conditionalFormatting>
  <conditionalFormatting sqref="M31">
    <cfRule type="cellIs" dxfId="3042" priority="13" operator="lessThan">
      <formula>L31</formula>
    </cfRule>
    <cfRule type="cellIs" dxfId="3041" priority="14" operator="greaterThan">
      <formula>L31</formula>
    </cfRule>
  </conditionalFormatting>
  <dataValidations count="2">
    <dataValidation type="list" allowBlank="1" showInputMessage="1" showErrorMessage="1" sqref="E3">
      <formula1>"1,2,3,4,5,6,7,8,9,10,11,12,13,14,15,16,17,18,19,20,21,22,23,24,25,26,27,28,29,30,31"</formula1>
    </dataValidation>
    <dataValidation type="list" allowBlank="1" showInputMessage="1" showErrorMessage="1" sqref="E2">
      <formula1>"Jan,Fev,Mar,Abr,Mai,Jun,Jul,Ago,Set,Out,Nov,Dez"</formula1>
    </dataValidation>
  </dataValidations>
  <pageMargins left="0.7" right="0.7" top="0.75" bottom="0.75" header="0.3" footer="0.3"/>
  <pageSetup orientation="portrait" r:id="rId3"/>
  <ignoredErrors>
    <ignoredError sqref="K38" formula="1"/>
    <ignoredError sqref="F38 L38" formulaRange="1"/>
  </ignoredErrors>
  <drawing r:id="rId4"/>
</worksheet>
</file>

<file path=xl/worksheets/sheet5.xml><?xml version="1.0" encoding="utf-8"?>
<worksheet xmlns="http://schemas.openxmlformats.org/spreadsheetml/2006/main" xmlns:r="http://schemas.openxmlformats.org/officeDocument/2006/relationships">
  <dimension ref="A1:IC90"/>
  <sheetViews>
    <sheetView showGridLines="0" zoomScale="80" zoomScaleNormal="80" workbookViewId="0">
      <pane xSplit="2" ySplit="6" topLeftCell="D32" activePane="bottomRight" state="frozen"/>
      <selection activeCell="H6" sqref="H6"/>
      <selection pane="topRight" activeCell="H6" sqref="H6"/>
      <selection pane="bottomLeft" activeCell="H6" sqref="H6"/>
      <selection pane="bottomRight" activeCell="O38" sqref="O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8" width="9.5703125" style="44" customWidth="1" outlineLevel="1"/>
    <col min="9" max="9" width="11.5703125" style="44" customWidth="1" outlineLevel="1"/>
    <col min="10" max="13" width="9.5703125" style="44" customWidth="1" outlineLevel="1"/>
    <col min="14" max="14" width="14.7109375" style="44" customWidth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customWidth="1" outlineLevel="1" collapsed="1"/>
    <col min="99" max="99" width="14.42578125" style="44" hidden="1" customWidth="1" outlineLevel="2"/>
    <col min="100" max="100" width="8.7109375" style="44" customWidth="1" outlineLevel="1" collapsed="1"/>
    <col min="101" max="101" width="8.7109375" style="44" hidden="1" customWidth="1" outlineLevel="2"/>
    <col min="102" max="102" width="8.7109375" style="44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customWidth="1" outlineLevel="1" collapsed="1"/>
    <col min="110" max="111" width="8.7109375" style="44" hidden="1" customWidth="1" outlineLevel="2"/>
    <col min="112" max="112" width="9.140625" customWidth="1" outlineLevel="1" collapsed="1"/>
    <col min="113" max="113" width="8.7109375" style="44" customWidth="1" outlineLevel="1"/>
    <col min="114" max="120" width="8.7109375" style="44" customWidth="1" outlineLevel="2"/>
    <col min="121" max="121" width="11.140625" style="44" customWidth="1" outlineLevel="1"/>
    <col min="122" max="123" width="8.7109375" style="44" customWidth="1" outlineLevel="1"/>
    <col min="124" max="124" width="11.5703125" style="44" customWidth="1" outlineLevel="1"/>
    <col min="125" max="125" width="13.7109375" style="44" customWidth="1" outlineLevel="2"/>
    <col min="126" max="126" width="11" style="44" customWidth="1" outlineLevel="2"/>
    <col min="127" max="128" width="11.7109375" style="44" customWidth="1" outlineLevel="2"/>
    <col min="129" max="129" width="10.28515625" style="44" customWidth="1" outlineLevel="1"/>
    <col min="130" max="132" width="10.28515625" style="44" hidden="1" customWidth="1" outlineLevel="2"/>
    <col min="133" max="133" width="10.28515625" style="44" customWidth="1" outlineLevel="1" collapsed="1"/>
    <col min="134" max="136" width="10.28515625" style="44" hidden="1" customWidth="1" outlineLevel="2"/>
    <col min="137" max="137" width="10.28515625" style="44" customWidth="1" outlineLevel="1" collapsed="1"/>
    <col min="138" max="138" width="10.28515625" style="44" hidden="1" customWidth="1" outlineLevel="2"/>
    <col min="139" max="139" width="9.7109375" style="44" customWidth="1" outlineLevel="1" collapsed="1"/>
    <col min="140" max="140" width="10.28515625" style="44" hidden="1" customWidth="1" outlineLevel="2"/>
    <col min="141" max="141" width="9.7109375" style="44" customWidth="1" outlineLevel="1" collapsed="1"/>
    <col min="142" max="142" width="11.7109375" style="44" customWidth="1" outlineLevel="2"/>
    <col min="143" max="143" width="10.140625" style="44" customWidth="1" outlineLevel="2"/>
    <col min="144" max="144" width="11.5703125" style="44" customWidth="1" outlineLevel="2"/>
    <col min="145" max="145" width="11.5703125" style="44" customWidth="1" outlineLevel="1"/>
    <col min="146" max="146" width="8.140625" style="44" customWidth="1" outlineLevel="2"/>
    <col min="147" max="147" width="11.42578125" style="44" customWidth="1" outlineLevel="2"/>
    <col min="148" max="148" width="11.42578125" style="44" customWidth="1" outlineLevel="1"/>
    <col min="149" max="149" width="8.140625" style="44" customWidth="1" outlineLevel="2"/>
    <col min="150" max="150" width="8.85546875" style="44" customWidth="1" outlineLevel="2"/>
    <col min="151" max="151" width="11.140625" style="44" customWidth="1" outlineLevel="1"/>
    <col min="152" max="152" width="8.85546875" style="44" customWidth="1" outlineLevel="2" collapsed="1"/>
    <col min="153" max="154" width="12.42578125" style="44" customWidth="1" outlineLevel="2"/>
    <col min="155" max="157" width="12.5703125" style="44" customWidth="1" outlineLevel="2"/>
    <col min="158" max="159" width="9.42578125" style="44" customWidth="1" outlineLevel="2"/>
    <col min="160" max="160" width="10.28515625" style="44" customWidth="1" outlineLevel="2"/>
    <col min="161" max="162" width="9.42578125" style="44" customWidth="1" outlineLevel="2"/>
    <col min="163" max="163" width="21.42578125" style="44" customWidth="1" outlineLevel="1"/>
    <col min="164" max="164" width="2.85546875" style="44" customWidth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4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>
        <v>1</v>
      </c>
      <c r="B1" s="2">
        <v>2</v>
      </c>
      <c r="C1" s="3">
        <v>3</v>
      </c>
      <c r="D1" s="3">
        <v>4</v>
      </c>
      <c r="E1" s="3">
        <v>5</v>
      </c>
      <c r="F1" s="3">
        <f>E1+1</f>
        <v>6</v>
      </c>
      <c r="G1" s="3">
        <f t="shared" ref="G1:BR1" si="0">F1+1</f>
        <v>7</v>
      </c>
      <c r="H1" s="3">
        <f t="shared" si="0"/>
        <v>8</v>
      </c>
      <c r="I1" s="3">
        <f t="shared" si="0"/>
        <v>9</v>
      </c>
      <c r="J1" s="3">
        <f t="shared" si="0"/>
        <v>10</v>
      </c>
      <c r="K1" s="3">
        <f t="shared" si="0"/>
        <v>11</v>
      </c>
      <c r="L1" s="3">
        <f t="shared" si="0"/>
        <v>12</v>
      </c>
      <c r="M1" s="3">
        <f t="shared" si="0"/>
        <v>13</v>
      </c>
      <c r="N1" s="3">
        <f t="shared" si="0"/>
        <v>14</v>
      </c>
      <c r="O1" s="3">
        <f t="shared" si="0"/>
        <v>15</v>
      </c>
      <c r="P1" s="3">
        <f t="shared" si="0"/>
        <v>16</v>
      </c>
      <c r="Q1" s="3">
        <f t="shared" si="0"/>
        <v>17</v>
      </c>
      <c r="R1" s="3">
        <f t="shared" si="0"/>
        <v>18</v>
      </c>
      <c r="S1" s="3">
        <f t="shared" si="0"/>
        <v>19</v>
      </c>
      <c r="T1" s="3">
        <f t="shared" si="0"/>
        <v>20</v>
      </c>
      <c r="U1" s="3">
        <f t="shared" si="0"/>
        <v>21</v>
      </c>
      <c r="V1" s="3">
        <f t="shared" si="0"/>
        <v>22</v>
      </c>
      <c r="W1" s="3">
        <f t="shared" si="0"/>
        <v>23</v>
      </c>
      <c r="X1" s="3">
        <f t="shared" si="0"/>
        <v>24</v>
      </c>
      <c r="Y1" s="3">
        <f t="shared" si="0"/>
        <v>25</v>
      </c>
      <c r="Z1" s="3">
        <f t="shared" si="0"/>
        <v>26</v>
      </c>
      <c r="AA1" s="3">
        <f t="shared" si="0"/>
        <v>27</v>
      </c>
      <c r="AB1" s="3">
        <f t="shared" si="0"/>
        <v>28</v>
      </c>
      <c r="AC1" s="3">
        <f t="shared" si="0"/>
        <v>29</v>
      </c>
      <c r="AD1" s="3">
        <f t="shared" si="0"/>
        <v>30</v>
      </c>
      <c r="AE1" s="3">
        <f t="shared" si="0"/>
        <v>31</v>
      </c>
      <c r="AF1" s="3">
        <f t="shared" si="0"/>
        <v>32</v>
      </c>
      <c r="AG1" s="3">
        <f t="shared" si="0"/>
        <v>33</v>
      </c>
      <c r="AH1" s="3">
        <f t="shared" si="0"/>
        <v>34</v>
      </c>
      <c r="AI1" s="3">
        <f t="shared" si="0"/>
        <v>35</v>
      </c>
      <c r="AJ1" s="3">
        <f t="shared" si="0"/>
        <v>36</v>
      </c>
      <c r="AK1" s="3">
        <f t="shared" si="0"/>
        <v>37</v>
      </c>
      <c r="AL1" s="3">
        <f t="shared" si="0"/>
        <v>38</v>
      </c>
      <c r="AM1" s="3">
        <f t="shared" si="0"/>
        <v>39</v>
      </c>
      <c r="AN1" s="3">
        <f t="shared" si="0"/>
        <v>40</v>
      </c>
      <c r="AO1" s="3">
        <f t="shared" si="0"/>
        <v>41</v>
      </c>
      <c r="AP1" s="3">
        <f t="shared" si="0"/>
        <v>42</v>
      </c>
      <c r="AQ1" s="3">
        <f t="shared" si="0"/>
        <v>43</v>
      </c>
      <c r="AR1" s="3">
        <f t="shared" si="0"/>
        <v>44</v>
      </c>
      <c r="AS1" s="3">
        <f t="shared" si="0"/>
        <v>45</v>
      </c>
      <c r="AT1" s="3">
        <f t="shared" si="0"/>
        <v>46</v>
      </c>
      <c r="AU1" s="3">
        <f t="shared" si="0"/>
        <v>47</v>
      </c>
      <c r="AV1" s="3">
        <f t="shared" si="0"/>
        <v>48</v>
      </c>
      <c r="AW1" s="3">
        <f t="shared" si="0"/>
        <v>49</v>
      </c>
      <c r="AX1" s="3">
        <f t="shared" si="0"/>
        <v>50</v>
      </c>
      <c r="AY1" s="3">
        <f t="shared" si="0"/>
        <v>51</v>
      </c>
      <c r="AZ1" s="3">
        <f t="shared" si="0"/>
        <v>52</v>
      </c>
      <c r="BA1" s="3">
        <f t="shared" si="0"/>
        <v>53</v>
      </c>
      <c r="BB1" s="3">
        <f t="shared" si="0"/>
        <v>54</v>
      </c>
      <c r="BC1" s="3">
        <f t="shared" si="0"/>
        <v>55</v>
      </c>
      <c r="BD1" s="3">
        <f t="shared" si="0"/>
        <v>56</v>
      </c>
      <c r="BE1" s="3">
        <f t="shared" si="0"/>
        <v>57</v>
      </c>
      <c r="BF1" s="3">
        <f t="shared" si="0"/>
        <v>58</v>
      </c>
      <c r="BG1" s="3">
        <f t="shared" si="0"/>
        <v>59</v>
      </c>
      <c r="BH1" s="3">
        <f t="shared" si="0"/>
        <v>60</v>
      </c>
      <c r="BI1" s="3">
        <f t="shared" si="0"/>
        <v>61</v>
      </c>
      <c r="BJ1" s="3">
        <f t="shared" si="0"/>
        <v>62</v>
      </c>
      <c r="BK1" s="3">
        <f t="shared" si="0"/>
        <v>63</v>
      </c>
      <c r="BL1" s="3">
        <f t="shared" si="0"/>
        <v>64</v>
      </c>
      <c r="BM1" s="3">
        <f t="shared" si="0"/>
        <v>65</v>
      </c>
      <c r="BN1" s="3">
        <f t="shared" si="0"/>
        <v>66</v>
      </c>
      <c r="BO1" s="3">
        <f t="shared" si="0"/>
        <v>67</v>
      </c>
      <c r="BP1" s="3">
        <f t="shared" si="0"/>
        <v>68</v>
      </c>
      <c r="BQ1" s="3">
        <f t="shared" si="0"/>
        <v>69</v>
      </c>
      <c r="BR1" s="3">
        <f t="shared" si="0"/>
        <v>70</v>
      </c>
      <c r="BS1" s="3">
        <f t="shared" ref="BS1" si="1">BR1+1</f>
        <v>71</v>
      </c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A2" s="1">
        <v>1</v>
      </c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A3" s="1">
        <v>1</v>
      </c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/>
    </row>
    <row r="4" spans="1:237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/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</row>
    <row r="5" spans="1:237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7025</v>
      </c>
      <c r="FR6" s="56">
        <v>11961</v>
      </c>
      <c r="FS6" s="56">
        <v>5240941</v>
      </c>
      <c r="FT6" s="500">
        <v>2958.49</v>
      </c>
      <c r="FU6" s="56">
        <v>43808.6</v>
      </c>
      <c r="FV6" s="56">
        <v>18050.8</v>
      </c>
      <c r="FW6" s="56">
        <v>478911</v>
      </c>
      <c r="FX6" s="56">
        <v>334877</v>
      </c>
      <c r="FY6" s="56">
        <v>78367</v>
      </c>
      <c r="FZ6" s="56">
        <v>532358</v>
      </c>
      <c r="GA6" s="56">
        <v>76733.600000000006</v>
      </c>
      <c r="GB6" s="56">
        <v>77604</v>
      </c>
      <c r="GC6" s="56">
        <v>69730</v>
      </c>
      <c r="GD6" s="56">
        <v>137075</v>
      </c>
      <c r="GE6" s="56">
        <v>241787.7</v>
      </c>
      <c r="GF6" s="56">
        <v>70081</v>
      </c>
      <c r="GG6" s="56">
        <v>69323</v>
      </c>
      <c r="GH6" s="56">
        <v>884000.6</v>
      </c>
      <c r="GI6" s="56">
        <v>1084</v>
      </c>
      <c r="GJ6" s="500">
        <v>64921</v>
      </c>
      <c r="GK6" s="56">
        <v>4101185.5</v>
      </c>
      <c r="GL6" s="56">
        <v>3695981</v>
      </c>
      <c r="GM6" s="56">
        <v>1136912</v>
      </c>
      <c r="GN6" s="56">
        <v>5081229</v>
      </c>
      <c r="GO6" s="56">
        <v>1073385</v>
      </c>
      <c r="GP6" s="56">
        <v>72388</v>
      </c>
      <c r="GQ6" s="56">
        <v>382746</v>
      </c>
      <c r="GR6" s="56">
        <v>863660</v>
      </c>
      <c r="GS6" s="56">
        <v>60960.5</v>
      </c>
      <c r="GT6" s="56">
        <v>333237.3</v>
      </c>
      <c r="GU6" s="56">
        <v>2450789.2000000002</v>
      </c>
      <c r="GV6" s="56">
        <v>1246051.1000000001</v>
      </c>
      <c r="GW6" s="56">
        <v>169358080</v>
      </c>
      <c r="GX6" s="56">
        <v>48747.4</v>
      </c>
      <c r="GY6" s="56">
        <v>86</v>
      </c>
      <c r="GZ6" s="56">
        <v>1343</v>
      </c>
      <c r="HA6" s="56">
        <v>1738</v>
      </c>
      <c r="HB6" s="56">
        <v>185</v>
      </c>
      <c r="HC6" s="56">
        <v>47702</v>
      </c>
      <c r="HD6" s="56">
        <v>1191</v>
      </c>
      <c r="HE6" s="56">
        <v>341</v>
      </c>
      <c r="HF6" s="56">
        <v>0</v>
      </c>
      <c r="HG6" s="56">
        <v>370</v>
      </c>
      <c r="HH6" s="56">
        <v>0</v>
      </c>
      <c r="HI6" s="56">
        <v>0</v>
      </c>
      <c r="HJ6" s="56">
        <v>0</v>
      </c>
      <c r="HK6" s="56">
        <v>62</v>
      </c>
      <c r="HL6" s="56">
        <v>418</v>
      </c>
      <c r="HM6" s="56">
        <v>0</v>
      </c>
      <c r="HN6" s="56">
        <v>1592</v>
      </c>
      <c r="HO6" s="56">
        <f>HO5+1589</f>
        <v>1589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22</v>
      </c>
      <c r="C7" s="51">
        <v>0</v>
      </c>
      <c r="D7" s="51"/>
      <c r="E7" s="51">
        <v>0</v>
      </c>
      <c r="F7" s="51">
        <v>0</v>
      </c>
      <c r="G7" s="51">
        <v>171</v>
      </c>
      <c r="H7" s="51">
        <v>0</v>
      </c>
      <c r="I7" s="51">
        <v>0</v>
      </c>
      <c r="J7" s="51">
        <v>1.9790000000000001</v>
      </c>
      <c r="K7" s="51">
        <v>0</v>
      </c>
      <c r="L7" s="51">
        <v>0</v>
      </c>
      <c r="M7" s="51">
        <v>0</v>
      </c>
      <c r="N7" s="53">
        <f>H7+I7</f>
        <v>0</v>
      </c>
      <c r="O7" s="54">
        <f t="shared" ref="O7:O34" si="2">SUM(C7:G7)</f>
        <v>171</v>
      </c>
      <c r="P7" s="54">
        <f t="shared" ref="P7:P22" si="3">O7+K7+((I7+H7)*0.5)+((M7-L7)*0.5)</f>
        <v>171</v>
      </c>
      <c r="Q7" s="55">
        <f>P7</f>
        <v>171</v>
      </c>
      <c r="R7" s="48"/>
      <c r="S7" s="56">
        <f>IF(GH7=0,"",((GH7-GH6)))</f>
        <v>5.4000000000232831</v>
      </c>
      <c r="T7" s="56">
        <f>IF(GV7=0,"",((GV7-GV6)/10))</f>
        <v>0</v>
      </c>
      <c r="U7" s="56">
        <f>IF(S7="","",S7+T7)</f>
        <v>5.4000000000232831</v>
      </c>
      <c r="V7" s="56">
        <f t="shared" ref="V7:V37" si="4">IF(GI7=0,"",((GI7/10)))</f>
        <v>539.9</v>
      </c>
      <c r="W7" s="56">
        <f>IF(GJ7=0,"",((GJ7-GJ6)))</f>
        <v>0</v>
      </c>
      <c r="X7" s="56">
        <f>IF(V7="","",V7+W7)</f>
        <v>539.9</v>
      </c>
      <c r="Y7" s="56">
        <f>IF(GK7=0,"",(GK7-GK6))</f>
        <v>363.39999999990687</v>
      </c>
      <c r="Z7" s="56">
        <f t="shared" ref="Z7:Z37" si="5">IF(GL7=0,"",(GL7-GL6)/10)</f>
        <v>34</v>
      </c>
      <c r="AA7" s="56">
        <f t="shared" ref="AA7:AA37" si="6">IF(Y7="","",Y7+Z7)</f>
        <v>397.39999999990687</v>
      </c>
      <c r="AB7" s="56">
        <f>IF(GL7=0,"",(GM7-GM6)/10)</f>
        <v>0</v>
      </c>
      <c r="AC7" s="56">
        <f>IF(GM7=0,"",(GN7-GN6)/10)</f>
        <v>609.79999999999995</v>
      </c>
      <c r="AD7" s="57">
        <f t="shared" ref="AD7:AD37" si="7">IF(Y7="","",SUM(U7,X7,AA7))</f>
        <v>942.69999999993013</v>
      </c>
      <c r="AE7" s="56">
        <f>IF(FQ7=0,"",(FQ7-FQ6))</f>
        <v>0</v>
      </c>
      <c r="AF7" s="56">
        <f t="shared" ref="AE7:AF23" si="8">IF(FR7=0,"",(FR7-FR6))</f>
        <v>0</v>
      </c>
      <c r="AG7" s="56">
        <f>IF(AE7="","",(AI7-AF7-AE7))</f>
        <v>5</v>
      </c>
      <c r="AH7" s="56">
        <f t="shared" ref="AH7:AH37" si="9">IFERROR((AI7-((FT7-FT6))),"")</f>
        <v>5</v>
      </c>
      <c r="AI7" s="57">
        <f t="shared" ref="AI7:AI37" si="10">IF(AE7="","",(FS7-FS6)+AE7)</f>
        <v>5</v>
      </c>
      <c r="AJ7" s="56">
        <f t="shared" ref="AJ7:AK22" si="11">IF(FU7=0,"",(FU7-FU6))</f>
        <v>141</v>
      </c>
      <c r="AK7" s="56">
        <f>IF(FV7=0,"",(FV7-FV6))</f>
        <v>25.600000000002183</v>
      </c>
      <c r="AL7" s="56">
        <f>IF(AJ7="","",(AM7-AK7-AJ7))</f>
        <v>25.399999999997817</v>
      </c>
      <c r="AM7" s="57">
        <f t="shared" ref="AM7:AM37" si="12">IF(AJ7="","",(FW7-FW6)+AJ7)</f>
        <v>192</v>
      </c>
      <c r="AN7" s="56">
        <f>IF(FX7=0,"",(FX7-FX6))</f>
        <v>0</v>
      </c>
      <c r="AO7" s="56">
        <f>IF(FY7=0,"",(FY7-FY6))</f>
        <v>0</v>
      </c>
      <c r="AP7" s="56">
        <f t="shared" ref="AP7:AP37" si="13">IF(AN7="","",(AQ7-AO7-AN7))</f>
        <v>8</v>
      </c>
      <c r="AQ7" s="57">
        <f t="shared" ref="AQ7:AQ37" si="14">IF(AN7="","",(FZ7-FZ6)+AN7)</f>
        <v>8</v>
      </c>
      <c r="AR7" s="56">
        <f t="shared" ref="AR7:AR37" si="15">IF(GA7=0,"",(GA7-GA6))</f>
        <v>0</v>
      </c>
      <c r="AS7" s="57">
        <f t="shared" ref="AS7:AS37" si="16">IF(AR7="","",(GB7-GB6)+(GC7-GC6))</f>
        <v>13.899999999994179</v>
      </c>
      <c r="AT7" s="56">
        <f>IF(GD7=0,"",(GD7-GD6))</f>
        <v>0</v>
      </c>
      <c r="AU7" s="57">
        <f t="shared" ref="AU7:AU37" si="17">IF(AT7=0.1,0,(IF(AT7&gt;=(GE7-GE6),(AT7),(GE7-GE6))))</f>
        <v>32.099999999976717</v>
      </c>
      <c r="AV7" s="56">
        <f>IF(GP7=0,"",(GP7-GP6)/1000)</f>
        <v>2E-3</v>
      </c>
      <c r="AW7" s="56">
        <f t="shared" ref="AW7:AW37" si="18">IF(GO7="","",((GO7-GO6)-BC7-AZ7))</f>
        <v>219</v>
      </c>
      <c r="AX7" s="58">
        <f t="shared" ref="AX7:AX37" si="19">IF(GO7="","",(GO7-GO6)+AV7)</f>
        <v>222.00200000000001</v>
      </c>
      <c r="AY7" s="57">
        <f>IF(AV7="","",AV7+AW7)</f>
        <v>219.00200000000001</v>
      </c>
      <c r="AZ7" s="56">
        <f>IF(GQ7="","",(GQ7-GQ6))</f>
        <v>0</v>
      </c>
      <c r="BA7" s="56">
        <f>IF(GF7=0,"",(GF7-GF6))</f>
        <v>0</v>
      </c>
      <c r="BB7" s="57">
        <f>IFERROR(AZ7+BA7,"")</f>
        <v>0</v>
      </c>
      <c r="BC7" s="56">
        <f t="shared" ref="BC7:BC37" si="20">IF(GR7="","",(GR7-GR6))</f>
        <v>3</v>
      </c>
      <c r="BD7" s="56">
        <f>IF(GG7=0,"",(GG7-GG6))</f>
        <v>0</v>
      </c>
      <c r="BE7" s="57">
        <f>IFERROR(BC7+BD7,"")</f>
        <v>3</v>
      </c>
      <c r="BF7" s="57">
        <v>0</v>
      </c>
      <c r="BG7" s="56">
        <f t="shared" ref="BG7:BG37" si="21">IF(GS7=0,"",GS7-GS6)</f>
        <v>87.099999999998545</v>
      </c>
      <c r="BH7" s="56">
        <v>0</v>
      </c>
      <c r="BI7" s="56">
        <f t="shared" ref="BI7:BJ22" si="22">IF(GT7=0,"",(GT7-GT6))</f>
        <v>60.400000000023283</v>
      </c>
      <c r="BJ7" s="56">
        <f t="shared" si="22"/>
        <v>0</v>
      </c>
      <c r="BK7" s="56">
        <v>0</v>
      </c>
      <c r="BL7" s="57">
        <f>IFERROR(SUM(BI7)+BG7,"")</f>
        <v>147.50000000002183</v>
      </c>
      <c r="BM7" s="57">
        <f t="shared" ref="BM7:BM37" si="23">IF(BS7=0,"",BS7-(GY7+GZ7+HA7+HB7))</f>
        <v>515</v>
      </c>
      <c r="BN7" s="57">
        <f>IFERROR(BM7-IB7,"")</f>
        <v>515</v>
      </c>
      <c r="BO7" s="56">
        <v>270</v>
      </c>
      <c r="BP7" s="57">
        <f>IF(GY7=0,"",((GY7+GZ7+HA7+HB7)-BQ7))</f>
        <v>1564.7980000000771</v>
      </c>
      <c r="BQ7" s="57">
        <f t="shared" ref="BQ7:BQ37" si="24">IF(BM7="","",(AD7+AI7+AS7+BL7+AM7+AQ7+AU7+AX7+BD7+BA7))</f>
        <v>1563.2019999999229</v>
      </c>
      <c r="BR7" s="607" t="s">
        <v>140</v>
      </c>
      <c r="BS7" s="60">
        <f>HD7+HN7-BF7</f>
        <v>3643</v>
      </c>
      <c r="BT7" s="60">
        <f>BS7</f>
        <v>3643</v>
      </c>
      <c r="BU7" s="59"/>
      <c r="BV7" s="61">
        <f>IF($P7&lt;&gt;0,IF($P7&lt;&gt;0,S7/$P7*10,0),"")</f>
        <v>0.31578947368557209</v>
      </c>
      <c r="BW7" s="61">
        <f>IF($P7&lt;&gt;0,IF($P7&lt;&gt;0,T7/$P7*10,0)," ")</f>
        <v>0</v>
      </c>
      <c r="BX7" s="61">
        <f>IF($P7&lt;&gt;0,IF($P7&lt;&gt;0,U7/$P7*10,0)," ")</f>
        <v>0.31578947368557209</v>
      </c>
      <c r="BY7" s="61">
        <f>IF($P7&lt;&gt;0,IF($P7&lt;&gt;0,V7/$P7*10,0)," ")</f>
        <v>31.573099415204673</v>
      </c>
      <c r="BZ7" s="61">
        <f>IF($P7&lt;&gt;0,IF($P7&lt;&gt;0,W7/$P7*10,0)," ")</f>
        <v>0</v>
      </c>
      <c r="CA7" s="61">
        <f>IF($P7&lt;&gt;0,IF($P7&lt;&gt;0,X7/$P7*10,0)," ")</f>
        <v>31.573099415204673</v>
      </c>
      <c r="CB7" s="61">
        <f>IF($P7&lt;&gt;0,IF($P7&lt;&gt;0,(Y7)/$P7*10,0)," ")</f>
        <v>21.251461988298644</v>
      </c>
      <c r="CC7" s="61">
        <f t="shared" ref="CC7:CF22" si="25">IF($P7&lt;&gt;0,IF($P7&lt;&gt;0,(Z7)/$P7*10,0)," ")</f>
        <v>1.9883040935672514</v>
      </c>
      <c r="CD7" s="61">
        <f t="shared" si="25"/>
        <v>23.239766081865902</v>
      </c>
      <c r="CE7" s="61">
        <f t="shared" si="25"/>
        <v>0</v>
      </c>
      <c r="CF7" s="61">
        <f t="shared" si="25"/>
        <v>35.66081871345029</v>
      </c>
      <c r="CG7" s="125">
        <f t="shared" ref="CG7:CG37" si="26">IF($P7&lt;&gt;0,IF($P7&lt;&gt;0,AD7/$P7*10,0)," ")</f>
        <v>55.128654970756152</v>
      </c>
      <c r="CH7" s="61">
        <f t="shared" ref="CH7:CW24" si="27">IF($P7&lt;&gt;0,IF($P7&lt;&gt;0,AE7/$P7*10,0),"")</f>
        <v>0</v>
      </c>
      <c r="CI7" s="61">
        <f t="shared" si="27"/>
        <v>0</v>
      </c>
      <c r="CJ7" s="61">
        <f t="shared" si="27"/>
        <v>0.29239766081871343</v>
      </c>
      <c r="CK7" s="61">
        <f t="shared" si="27"/>
        <v>0.29239766081871343</v>
      </c>
      <c r="CL7" s="125">
        <f t="shared" si="27"/>
        <v>0.29239766081871343</v>
      </c>
      <c r="CM7" s="61">
        <f t="shared" si="27"/>
        <v>8.2456140350877192</v>
      </c>
      <c r="CN7" s="61">
        <f t="shared" si="27"/>
        <v>1.4970760233919407</v>
      </c>
      <c r="CO7" s="61">
        <f t="shared" si="27"/>
        <v>1.4853801169589367</v>
      </c>
      <c r="CP7" s="125">
        <f t="shared" si="27"/>
        <v>11.228070175438596</v>
      </c>
      <c r="CQ7" s="61">
        <f t="shared" si="27"/>
        <v>0</v>
      </c>
      <c r="CR7" s="61">
        <f t="shared" si="27"/>
        <v>0</v>
      </c>
      <c r="CS7" s="61">
        <f t="shared" si="27"/>
        <v>0.46783625730994149</v>
      </c>
      <c r="CT7" s="125">
        <f t="shared" si="27"/>
        <v>0.46783625730994149</v>
      </c>
      <c r="CU7" s="61">
        <f t="shared" si="27"/>
        <v>0</v>
      </c>
      <c r="CV7" s="125">
        <f t="shared" si="27"/>
        <v>0.81286549707568301</v>
      </c>
      <c r="CW7" s="61">
        <f t="shared" si="27"/>
        <v>0</v>
      </c>
      <c r="CX7" s="125">
        <f t="shared" ref="CV7:DK22" si="28">IF($P7&lt;&gt;0,IF($P7&lt;&gt;0,AU7/$P7*10,0),"")</f>
        <v>1.8771929824547786</v>
      </c>
      <c r="CY7" s="62">
        <f t="shared" si="28"/>
        <v>1.1695906432748539E-4</v>
      </c>
      <c r="CZ7" s="62">
        <f t="shared" si="28"/>
        <v>12.807017543859649</v>
      </c>
      <c r="DA7" s="62">
        <f t="shared" si="28"/>
        <v>12.982573099415205</v>
      </c>
      <c r="DB7" s="125">
        <f t="shared" si="28"/>
        <v>12.807134502923978</v>
      </c>
      <c r="DC7" s="62">
        <f t="shared" si="28"/>
        <v>0</v>
      </c>
      <c r="DD7" s="62">
        <f>IF($P7&lt;&gt;0,IF($P7&lt;&gt;0,BA7/$P7*10,0),"")</f>
        <v>0</v>
      </c>
      <c r="DE7" s="125">
        <f>IF($P7&lt;&gt;0,IF($P7&lt;&gt;0,BB7/$P7*10,0),"")</f>
        <v>0</v>
      </c>
      <c r="DF7" s="62">
        <f t="shared" ref="DF7:DH22" si="29">IF($P7&lt;&gt;0,IF($P7&lt;&gt;0,BC7/$P7*10,0),"")</f>
        <v>0.17543859649122806</v>
      </c>
      <c r="DG7" s="62">
        <f>IF($P7&lt;&gt;0,IF($P7&lt;&gt;0,BD7/$P7*10,0),"")</f>
        <v>0</v>
      </c>
      <c r="DH7" s="125">
        <f>IF($P7&lt;&gt;0,IF($P7&lt;&gt;0,BE7/$P7*10,0),"")</f>
        <v>0.17543859649122806</v>
      </c>
      <c r="DI7" s="125">
        <f t="shared" ref="DI7:DJ22" si="30">IF($P7&lt;&gt;0,IF($P7&lt;&gt;0,BF7/$P7*10,0),"")</f>
        <v>0</v>
      </c>
      <c r="DJ7" s="62">
        <f>IF($P7&lt;&gt;0,IF($P7&lt;&gt;0,BG7/$P7*10,0),"")</f>
        <v>5.0935672514619039</v>
      </c>
      <c r="DK7" s="62">
        <f t="shared" ref="DK7:DN22" si="31">IF($P7&lt;&gt;0,IF($P7&lt;&gt;0,BH7/$P7*10,0),"")</f>
        <v>0</v>
      </c>
      <c r="DL7" s="62">
        <f t="shared" si="31"/>
        <v>3.5321637426914201</v>
      </c>
      <c r="DM7" s="62">
        <f t="shared" si="31"/>
        <v>0</v>
      </c>
      <c r="DN7" s="62">
        <f t="shared" si="31"/>
        <v>0</v>
      </c>
      <c r="DO7" s="62"/>
      <c r="DP7" s="62"/>
      <c r="DQ7" s="125">
        <f>IF($P7&lt;&gt;0,IF($P7&lt;&gt;0,BL7/$P7*10,0),"")</f>
        <v>8.625730994153324</v>
      </c>
      <c r="DR7" s="125">
        <f>IF($P7&lt;&gt;0,IF($P7&lt;&gt;0,BM7/$P7*10,0),"")</f>
        <v>30.116959064327485</v>
      </c>
      <c r="DS7" s="125">
        <f t="shared" ref="DS7:DT22" si="32">IF($P7&lt;&gt;0,IF($P7&lt;&gt;0,BP7/$P7*10,0),"")</f>
        <v>91.508654970764738</v>
      </c>
      <c r="DT7" s="125">
        <f t="shared" si="32"/>
        <v>91.415321637422394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 t="str">
        <f>IF($F7&lt;&gt;0,IF($F7&lt;&gt;0,AR7/$F7*10,0),"")</f>
        <v/>
      </c>
      <c r="EI7" s="125" t="str">
        <f>IF($F7&lt;&gt;0,IF($F7&lt;&gt;0,AS7/$F7*10,0),"")</f>
        <v/>
      </c>
      <c r="EJ7" s="61">
        <f>IF($G7&lt;&gt;0,IF($G7&lt;&gt;0,AT7/$G7*10,0),"")</f>
        <v>0</v>
      </c>
      <c r="EK7" s="125">
        <f>IF($G7&lt;&gt;0,IF($G7&lt;&gt;0,AU7/$G7*10,0),"")</f>
        <v>1.8771929824547786</v>
      </c>
      <c r="EL7" s="61" t="str">
        <f t="shared" ref="EL7:EU22" si="33">IF($N7&lt;&gt;0,IF($N7&lt;&gt;0,AV7/$N7*10,0)," ")</f>
        <v xml:space="preserve"> </v>
      </c>
      <c r="EM7" s="61" t="str">
        <f t="shared" si="33"/>
        <v xml:space="preserve"> </v>
      </c>
      <c r="EN7" s="62" t="str">
        <f t="shared" si="33"/>
        <v xml:space="preserve"> </v>
      </c>
      <c r="EO7" s="125" t="str">
        <f t="shared" si="33"/>
        <v xml:space="preserve"> </v>
      </c>
      <c r="EP7" s="61" t="str">
        <f t="shared" si="33"/>
        <v xml:space="preserve"> </v>
      </c>
      <c r="EQ7" s="61" t="str">
        <f t="shared" si="33"/>
        <v xml:space="preserve"> </v>
      </c>
      <c r="ER7" s="125" t="str">
        <f t="shared" si="33"/>
        <v xml:space="preserve"> </v>
      </c>
      <c r="ES7" s="61" t="str">
        <f t="shared" si="33"/>
        <v xml:space="preserve"> </v>
      </c>
      <c r="ET7" s="61" t="str">
        <f t="shared" si="33"/>
        <v xml:space="preserve"> </v>
      </c>
      <c r="EU7" s="125" t="str">
        <f t="shared" si="33"/>
        <v xml:space="preserve"> </v>
      </c>
      <c r="EV7" s="61">
        <f t="shared" ref="EV7:FG22" si="34">IF($O7&lt;&gt;0,IF($O7&lt;&gt;0,S7/$O7*10,0)," ")</f>
        <v>0.31578947368557209</v>
      </c>
      <c r="EW7" s="61">
        <f t="shared" si="34"/>
        <v>0</v>
      </c>
      <c r="EX7" s="61">
        <f t="shared" si="34"/>
        <v>0.31578947368557209</v>
      </c>
      <c r="EY7" s="61">
        <f t="shared" si="34"/>
        <v>31.573099415204673</v>
      </c>
      <c r="EZ7" s="61">
        <f t="shared" si="34"/>
        <v>0</v>
      </c>
      <c r="FA7" s="61">
        <f t="shared" si="34"/>
        <v>31.573099415204673</v>
      </c>
      <c r="FB7" s="61">
        <f t="shared" si="34"/>
        <v>21.251461988298644</v>
      </c>
      <c r="FC7" s="61">
        <f t="shared" si="34"/>
        <v>1.9883040935672514</v>
      </c>
      <c r="FD7" s="61">
        <f t="shared" si="34"/>
        <v>23.239766081865902</v>
      </c>
      <c r="FE7" s="61">
        <f t="shared" si="34"/>
        <v>0</v>
      </c>
      <c r="FF7" s="61">
        <f t="shared" si="34"/>
        <v>35.66081871345029</v>
      </c>
      <c r="FG7" s="125">
        <f t="shared" si="34"/>
        <v>55.128654970756152</v>
      </c>
      <c r="FH7" s="607" t="s">
        <v>141</v>
      </c>
      <c r="FI7" s="61">
        <f>IF($P7&lt;&gt;0,IF($P7&lt;&gt;0,BS7/$P7*10,0)," ")</f>
        <v>213.04093567251465</v>
      </c>
      <c r="FJ7" s="61">
        <f>IF($Q7&lt;&gt;0,IF($Q7&lt;&gt;0,BT7/$Q7*10,0)," ")</f>
        <v>213.04093567251465</v>
      </c>
      <c r="FK7" s="257">
        <f>IF(HC7="",0,HC7-HC6)</f>
        <v>3643</v>
      </c>
      <c r="FL7" s="256">
        <f>FK7</f>
        <v>3643</v>
      </c>
      <c r="FM7" s="256">
        <f>BT7-FL7</f>
        <v>0</v>
      </c>
      <c r="FN7" s="61">
        <f t="shared" ref="FN7:FN36" si="35">IF($P7&lt;&gt;0,IF($P7&lt;&gt;0,(BS7-FK7)/$P7*10,0)," ")</f>
        <v>0</v>
      </c>
      <c r="FO7" s="61">
        <f t="shared" ref="FO7:FO36" si="36">IF($Q7&lt;&gt;0,IF($Q7&lt;&gt;0,(BT7-FL7)/$Q7*10,0)," ")</f>
        <v>0</v>
      </c>
      <c r="FP7" s="63"/>
      <c r="FQ7" s="56">
        <v>717025</v>
      </c>
      <c r="FR7" s="56">
        <v>11961</v>
      </c>
      <c r="FS7" s="56">
        <v>5240946</v>
      </c>
      <c r="FT7" s="56">
        <v>2958.49</v>
      </c>
      <c r="FU7" s="56">
        <v>43949.599999999999</v>
      </c>
      <c r="FV7" s="56">
        <v>18076.400000000001</v>
      </c>
      <c r="FW7" s="56">
        <v>478962</v>
      </c>
      <c r="FX7" s="56">
        <v>334877</v>
      </c>
      <c r="FY7" s="56">
        <v>78367</v>
      </c>
      <c r="FZ7" s="56">
        <v>532366</v>
      </c>
      <c r="GA7" s="56">
        <v>76733.600000000006</v>
      </c>
      <c r="GB7" s="56">
        <v>77604.2</v>
      </c>
      <c r="GC7" s="56">
        <v>69743.7</v>
      </c>
      <c r="GD7" s="56">
        <v>137075</v>
      </c>
      <c r="GE7" s="56">
        <v>241819.8</v>
      </c>
      <c r="GF7" s="56">
        <v>70081</v>
      </c>
      <c r="GG7" s="56">
        <v>69323</v>
      </c>
      <c r="GH7" s="56">
        <v>884006</v>
      </c>
      <c r="GI7" s="56">
        <v>5399</v>
      </c>
      <c r="GJ7" s="500">
        <v>64921</v>
      </c>
      <c r="GK7" s="56">
        <v>4101548.9</v>
      </c>
      <c r="GL7" s="56">
        <v>3696321</v>
      </c>
      <c r="GM7" s="56">
        <v>1136912</v>
      </c>
      <c r="GN7" s="56">
        <v>5087327</v>
      </c>
      <c r="GO7" s="56">
        <v>1073607</v>
      </c>
      <c r="GP7" s="56">
        <v>72390</v>
      </c>
      <c r="GQ7" s="56">
        <v>382746</v>
      </c>
      <c r="GR7" s="56">
        <v>863663</v>
      </c>
      <c r="GS7" s="56">
        <v>61047.6</v>
      </c>
      <c r="GT7" s="56">
        <v>333297.7</v>
      </c>
      <c r="GU7" s="56">
        <v>2450789.2000000002</v>
      </c>
      <c r="GV7" s="56">
        <v>1246051.1000000001</v>
      </c>
      <c r="GW7" s="56">
        <v>169406832</v>
      </c>
      <c r="GX7" s="56">
        <v>48755.1</v>
      </c>
      <c r="GY7" s="56">
        <v>211</v>
      </c>
      <c r="GZ7" s="56">
        <v>1208</v>
      </c>
      <c r="HA7" s="56">
        <v>1543</v>
      </c>
      <c r="HB7" s="56">
        <v>166</v>
      </c>
      <c r="HC7" s="56">
        <v>51345</v>
      </c>
      <c r="HD7" s="56">
        <v>2143</v>
      </c>
      <c r="HE7" s="56">
        <v>903</v>
      </c>
      <c r="HF7" s="56">
        <v>0</v>
      </c>
      <c r="HG7" s="56">
        <v>935</v>
      </c>
      <c r="HH7" s="56">
        <v>0</v>
      </c>
      <c r="HI7" s="56">
        <v>169</v>
      </c>
      <c r="HJ7" s="56">
        <v>0</v>
      </c>
      <c r="HK7" s="56">
        <v>136</v>
      </c>
      <c r="HL7" s="56">
        <v>0</v>
      </c>
      <c r="HM7" s="56">
        <v>0</v>
      </c>
      <c r="HN7" s="56">
        <v>1500</v>
      </c>
      <c r="HO7" s="56">
        <f>2432143+1500</f>
        <v>2433643</v>
      </c>
      <c r="HP7" s="172"/>
      <c r="HS7" s="211">
        <f>GY7+GZ7+HA7</f>
        <v>2962</v>
      </c>
      <c r="HT7" s="211">
        <f>HB7</f>
        <v>166</v>
      </c>
      <c r="HU7" s="211">
        <f>HS7+HT7</f>
        <v>3128</v>
      </c>
      <c r="HV7" s="211">
        <f>BS7-HU7</f>
        <v>515</v>
      </c>
      <c r="HW7" s="163"/>
      <c r="HX7" s="163"/>
      <c r="HY7" s="211">
        <f t="shared" ref="HY7:HY28" si="37">IFERROR(BO7*100/25,"")</f>
        <v>1080</v>
      </c>
      <c r="HZ7" s="163"/>
      <c r="IA7" s="211">
        <f>HN7-IC7-HY7-HZ7-HT7</f>
        <v>254</v>
      </c>
      <c r="IB7" s="211">
        <f>IF(HW7&lt;0,-HW7,HW7)</f>
        <v>0</v>
      </c>
      <c r="IC7" s="211">
        <f t="shared" ref="IB7:IC37" si="38">IF(HX7&lt;0,-HX7,HX7)</f>
        <v>0</v>
      </c>
    </row>
    <row r="8" spans="1:237" ht="15" customHeight="1">
      <c r="B8" s="50">
        <v>43923</v>
      </c>
      <c r="C8" s="51">
        <v>0</v>
      </c>
      <c r="D8" s="51">
        <v>6272</v>
      </c>
      <c r="E8" s="192">
        <v>0</v>
      </c>
      <c r="F8" s="192">
        <v>0</v>
      </c>
      <c r="G8" s="192">
        <v>0</v>
      </c>
      <c r="H8" s="192">
        <v>0</v>
      </c>
      <c r="I8" s="192">
        <v>0</v>
      </c>
      <c r="J8" s="192">
        <v>0</v>
      </c>
      <c r="K8" s="192">
        <v>0</v>
      </c>
      <c r="L8" s="51">
        <v>0</v>
      </c>
      <c r="M8" s="51">
        <v>0</v>
      </c>
      <c r="N8" s="53">
        <f t="shared" ref="N8:N33" si="39">H8+I8</f>
        <v>0</v>
      </c>
      <c r="O8" s="54">
        <f t="shared" si="2"/>
        <v>6272</v>
      </c>
      <c r="P8" s="54">
        <f t="shared" si="3"/>
        <v>6272</v>
      </c>
      <c r="Q8" s="55">
        <f>Q7+P8</f>
        <v>6443</v>
      </c>
      <c r="S8" s="56">
        <v>4</v>
      </c>
      <c r="T8" s="56">
        <f t="shared" ref="T8:T37" si="40">IF(GV8=0,"",((GV8-GV7)/10))</f>
        <v>18.079999999981375</v>
      </c>
      <c r="U8" s="56">
        <f t="shared" ref="U8:U37" si="41">IF(S8="","",S8+T8)</f>
        <v>22.079999999981375</v>
      </c>
      <c r="V8" s="56">
        <f t="shared" si="4"/>
        <v>167.2</v>
      </c>
      <c r="W8" s="56">
        <f t="shared" ref="W8:W37" si="42">IF(GJ8=0,"",((GJ8-GJ7)))</f>
        <v>0</v>
      </c>
      <c r="X8" s="56">
        <f t="shared" ref="X8:X37" si="43">IF(V8="","",V8+W8)</f>
        <v>167.2</v>
      </c>
      <c r="Y8" s="56">
        <f t="shared" ref="Y8:Y37" si="44">IF(GK8=0,"",(GK8-GK7))</f>
        <v>900.60000000009313</v>
      </c>
      <c r="Z8" s="56">
        <f t="shared" si="5"/>
        <v>81.2</v>
      </c>
      <c r="AA8" s="56">
        <f t="shared" si="6"/>
        <v>981.80000000009318</v>
      </c>
      <c r="AB8" s="56">
        <f t="shared" ref="AB8:AB36" si="45">IF(GL8=0,"",(GM8-GM7)/10)</f>
        <v>0</v>
      </c>
      <c r="AC8" s="56">
        <f t="shared" ref="AC8:AC36" si="46">IF(GM8=0,"",(GN8-GN7)/10)</f>
        <v>869.7</v>
      </c>
      <c r="AD8" s="57">
        <f t="shared" si="7"/>
        <v>1171.0800000000745</v>
      </c>
      <c r="AE8" s="56">
        <f t="shared" si="8"/>
        <v>0</v>
      </c>
      <c r="AF8" s="56">
        <f t="shared" si="8"/>
        <v>0</v>
      </c>
      <c r="AG8" s="56">
        <f t="shared" ref="AG8:AG37" si="47">IF(AE8="","",(AI8-AF8-AE8))</f>
        <v>0</v>
      </c>
      <c r="AH8" s="56">
        <f t="shared" si="9"/>
        <v>0</v>
      </c>
      <c r="AI8" s="57">
        <f t="shared" si="10"/>
        <v>0</v>
      </c>
      <c r="AJ8" s="56">
        <f t="shared" si="11"/>
        <v>244.59999999999854</v>
      </c>
      <c r="AK8" s="56">
        <f t="shared" si="11"/>
        <v>19.399999999997817</v>
      </c>
      <c r="AL8" s="56">
        <f t="shared" ref="AL8:AL37" si="48">IF(AJ8="","",(AM8-AK8-AJ8))</f>
        <v>85.600000000002183</v>
      </c>
      <c r="AM8" s="57">
        <f t="shared" si="12"/>
        <v>349.59999999999854</v>
      </c>
      <c r="AN8" s="56">
        <f t="shared" ref="AN8:AO36" si="49">IF(FX8=0,"",(FX8-FX7))</f>
        <v>60</v>
      </c>
      <c r="AO8" s="56">
        <f t="shared" si="49"/>
        <v>0</v>
      </c>
      <c r="AP8" s="56">
        <f t="shared" si="13"/>
        <v>9</v>
      </c>
      <c r="AQ8" s="57">
        <f t="shared" si="14"/>
        <v>69</v>
      </c>
      <c r="AR8" s="56">
        <f t="shared" si="15"/>
        <v>0</v>
      </c>
      <c r="AS8" s="57">
        <f t="shared" si="16"/>
        <v>1.9000000000087311</v>
      </c>
      <c r="AT8" s="56">
        <f t="shared" ref="AT8:AT37" si="50">IF(GD8=0,"",(GD8-GD7))</f>
        <v>0</v>
      </c>
      <c r="AU8" s="57">
        <f>IF(AT8=0.1,0,(IF(AT8&gt;=(GE8-GE7),(AT8),(GE8-GE7))))</f>
        <v>32</v>
      </c>
      <c r="AV8" s="56">
        <f>IF(GP8=0,"",(GP8-GP7)/1000)</f>
        <v>2E-3</v>
      </c>
      <c r="AW8" s="56">
        <f t="shared" si="18"/>
        <v>0</v>
      </c>
      <c r="AX8" s="58">
        <f t="shared" si="19"/>
        <v>2E-3</v>
      </c>
      <c r="AY8" s="57">
        <f t="shared" ref="AY8:AY37" si="51">IF(AV8="","",AV8+AW8)</f>
        <v>2E-3</v>
      </c>
      <c r="AZ8" s="56">
        <f t="shared" ref="AZ8:AZ37" si="52">IF(GQ8="","",(GQ8-GQ7))</f>
        <v>0</v>
      </c>
      <c r="BA8" s="56">
        <f t="shared" ref="BA8:BA37" si="53">IF(GF8=0,"",(GF8-GF7))</f>
        <v>0</v>
      </c>
      <c r="BB8" s="57">
        <f t="shared" ref="BB8:BB37" si="54">IFERROR(AZ8+BA8,"")</f>
        <v>0</v>
      </c>
      <c r="BC8" s="56">
        <f t="shared" si="20"/>
        <v>0</v>
      </c>
      <c r="BD8" s="56">
        <f t="shared" ref="BD8:BD37" si="55">IF(GG8=0,"",(GG8-GG7))</f>
        <v>0</v>
      </c>
      <c r="BE8" s="57">
        <f t="shared" ref="BE8:BE37" si="56">IFERROR(BC8+BD8,"")</f>
        <v>0</v>
      </c>
      <c r="BF8" s="57">
        <v>73</v>
      </c>
      <c r="BG8" s="56">
        <f t="shared" si="21"/>
        <v>104.09999999999854</v>
      </c>
      <c r="BH8" s="56">
        <v>0</v>
      </c>
      <c r="BI8" s="56">
        <f t="shared" si="22"/>
        <v>82.799999999988358</v>
      </c>
      <c r="BJ8" s="56">
        <f t="shared" si="22"/>
        <v>0</v>
      </c>
      <c r="BK8" s="56">
        <f t="shared" ref="BK8:BK37" si="57">IF(GW8=0,"",(GW8-GW7))</f>
        <v>0</v>
      </c>
      <c r="BL8" s="57">
        <f t="shared" ref="BL8:BL38" si="58">IFERROR(SUM(BI8)+BG8,"")</f>
        <v>186.8999999999869</v>
      </c>
      <c r="BM8" s="57">
        <f t="shared" si="23"/>
        <v>-225</v>
      </c>
      <c r="BN8" s="57">
        <f t="shared" ref="BN8:BN37" si="59">IFERROR(BM8-IB8,"")</f>
        <v>-225</v>
      </c>
      <c r="BO8" s="56">
        <v>219</v>
      </c>
      <c r="BP8" s="57">
        <f t="shared" ref="BP8:BP37" si="60">IF(GY8=0,"",((GY8+GZ8+HA8+HB8)-BQ8))</f>
        <v>1444.5179999999314</v>
      </c>
      <c r="BQ8" s="57">
        <f t="shared" si="24"/>
        <v>1810.4820000000686</v>
      </c>
      <c r="BR8" s="607"/>
      <c r="BS8" s="60">
        <f>HD8+HN8-BF8</f>
        <v>3030</v>
      </c>
      <c r="BT8" s="60">
        <f t="shared" ref="BT8:BT34" si="61">BS8+BT7</f>
        <v>6673</v>
      </c>
      <c r="BU8" s="59"/>
      <c r="BV8" s="61">
        <f t="shared" ref="BV8:BV37" si="62">IF($P8&lt;&gt;0,IF($P8&lt;&gt;0,S8/$P8*10,0),"")</f>
        <v>6.3775510204081625E-3</v>
      </c>
      <c r="BW8" s="61">
        <f t="shared" ref="BW8:CA36" si="63">IF($P8&lt;&gt;0,IF($P8&lt;&gt;0,T8/$P8*10,0)," ")</f>
        <v>2.8826530612215202E-2</v>
      </c>
      <c r="BX8" s="61">
        <f t="shared" si="63"/>
        <v>3.5204081632623362E-2</v>
      </c>
      <c r="BY8" s="61">
        <f t="shared" si="63"/>
        <v>0.26658163265306117</v>
      </c>
      <c r="BZ8" s="61">
        <f t="shared" si="63"/>
        <v>0</v>
      </c>
      <c r="CA8" s="61">
        <f t="shared" si="63"/>
        <v>0.26658163265306117</v>
      </c>
      <c r="CB8" s="61">
        <f t="shared" ref="CB8:CF36" si="64">IF($P8&lt;&gt;0,IF($P8&lt;&gt;0,(Y8)/$P8*10,0)," ")</f>
        <v>1.4359056122450464</v>
      </c>
      <c r="CC8" s="61">
        <f t="shared" si="25"/>
        <v>0.12946428571428573</v>
      </c>
      <c r="CD8" s="61">
        <f t="shared" si="25"/>
        <v>1.5653698979593322</v>
      </c>
      <c r="CE8" s="61">
        <f t="shared" si="25"/>
        <v>0</v>
      </c>
      <c r="CF8" s="61">
        <f t="shared" si="25"/>
        <v>1.3866390306122449</v>
      </c>
      <c r="CG8" s="125">
        <f t="shared" si="26"/>
        <v>1.8671556122450168</v>
      </c>
      <c r="CH8" s="61">
        <f t="shared" si="27"/>
        <v>0</v>
      </c>
      <c r="CI8" s="61">
        <f t="shared" si="27"/>
        <v>0</v>
      </c>
      <c r="CJ8" s="61">
        <f t="shared" si="27"/>
        <v>0</v>
      </c>
      <c r="CK8" s="61">
        <f t="shared" si="27"/>
        <v>0</v>
      </c>
      <c r="CL8" s="125">
        <f t="shared" si="27"/>
        <v>0</v>
      </c>
      <c r="CM8" s="61">
        <f t="shared" si="27"/>
        <v>0.38998724489795689</v>
      </c>
      <c r="CN8" s="61">
        <f t="shared" si="27"/>
        <v>3.0931122448976112E-2</v>
      </c>
      <c r="CO8" s="61">
        <f t="shared" si="27"/>
        <v>0.13647959183673816</v>
      </c>
      <c r="CP8" s="125">
        <f t="shared" si="27"/>
        <v>0.55739795918367108</v>
      </c>
      <c r="CQ8" s="61">
        <f t="shared" si="27"/>
        <v>9.5663265306122458E-2</v>
      </c>
      <c r="CR8" s="61">
        <f t="shared" si="27"/>
        <v>0</v>
      </c>
      <c r="CS8" s="61">
        <f t="shared" si="27"/>
        <v>1.4349489795918368E-2</v>
      </c>
      <c r="CT8" s="125">
        <f t="shared" si="27"/>
        <v>0.11001275510204081</v>
      </c>
      <c r="CU8" s="61">
        <f t="shared" si="27"/>
        <v>0</v>
      </c>
      <c r="CV8" s="125">
        <f t="shared" si="28"/>
        <v>3.0293367347077982E-3</v>
      </c>
      <c r="CW8" s="61">
        <f t="shared" si="28"/>
        <v>0</v>
      </c>
      <c r="CX8" s="125">
        <f t="shared" si="28"/>
        <v>5.10204081632653E-2</v>
      </c>
      <c r="CY8" s="62">
        <f t="shared" si="28"/>
        <v>3.1887755102040818E-6</v>
      </c>
      <c r="CZ8" s="62">
        <f t="shared" si="28"/>
        <v>0</v>
      </c>
      <c r="DA8" s="62">
        <f t="shared" si="28"/>
        <v>3.1887755102040818E-6</v>
      </c>
      <c r="DB8" s="125">
        <f t="shared" si="28"/>
        <v>3.1887755102040818E-6</v>
      </c>
      <c r="DC8" s="62">
        <f t="shared" si="28"/>
        <v>0</v>
      </c>
      <c r="DD8" s="62">
        <f t="shared" si="28"/>
        <v>0</v>
      </c>
      <c r="DE8" s="125">
        <f t="shared" si="28"/>
        <v>0</v>
      </c>
      <c r="DF8" s="62">
        <f t="shared" si="29"/>
        <v>0</v>
      </c>
      <c r="DG8" s="62">
        <f t="shared" si="29"/>
        <v>0</v>
      </c>
      <c r="DH8" s="125">
        <f t="shared" si="29"/>
        <v>0</v>
      </c>
      <c r="DI8" s="125">
        <f t="shared" si="30"/>
        <v>0.11639030612244899</v>
      </c>
      <c r="DJ8" s="62">
        <f t="shared" si="30"/>
        <v>0.16597576530612013</v>
      </c>
      <c r="DK8" s="62">
        <f t="shared" si="31"/>
        <v>0</v>
      </c>
      <c r="DL8" s="62">
        <f t="shared" si="31"/>
        <v>0.13201530612243043</v>
      </c>
      <c r="DM8" s="62">
        <f t="shared" si="31"/>
        <v>0</v>
      </c>
      <c r="DN8" s="62">
        <f t="shared" si="31"/>
        <v>0</v>
      </c>
      <c r="DO8" s="62"/>
      <c r="DP8" s="62"/>
      <c r="DQ8" s="125">
        <f t="shared" ref="DQ8:DR36" si="65">IF($P8&lt;&gt;0,IF($P8&lt;&gt;0,BL8/$P8*10,0),"")</f>
        <v>0.29799107142855058</v>
      </c>
      <c r="DR8" s="125">
        <f t="shared" si="65"/>
        <v>-0.35873724489795922</v>
      </c>
      <c r="DS8" s="125">
        <f t="shared" si="32"/>
        <v>2.3031218112243805</v>
      </c>
      <c r="DT8" s="125">
        <f t="shared" si="32"/>
        <v>2.8866103316327623</v>
      </c>
      <c r="DU8" s="61" t="str">
        <f t="shared" ref="DU8:DX35" si="66">IF($C8&lt;&gt;0,IF($C8&lt;&gt;0,AE8/$C8*10,0),"0,00")</f>
        <v>0,00</v>
      </c>
      <c r="DV8" s="61" t="str">
        <f t="shared" si="66"/>
        <v>0,00</v>
      </c>
      <c r="DW8" s="61" t="str">
        <f t="shared" si="66"/>
        <v>0,00</v>
      </c>
      <c r="DX8" s="61" t="str">
        <f t="shared" si="66"/>
        <v>0,00</v>
      </c>
      <c r="DY8" s="125" t="str">
        <f>IF($C8&lt;&gt;0,IF($C8&lt;&gt;0,AI8/$C8*10,0),"")</f>
        <v/>
      </c>
      <c r="DZ8" s="61">
        <f t="shared" ref="DZ8:EC35" si="67">IF($D8&lt;&gt;0,IF($D8&lt;&gt;0,AJ8/$D8*10,0),"")</f>
        <v>0.38998724489795689</v>
      </c>
      <c r="EA8" s="61">
        <f t="shared" si="67"/>
        <v>3.0931122448976112E-2</v>
      </c>
      <c r="EB8" s="61">
        <f t="shared" si="67"/>
        <v>0.13647959183673816</v>
      </c>
      <c r="EC8" s="125">
        <f t="shared" si="67"/>
        <v>0.55739795918367108</v>
      </c>
      <c r="ED8" s="61" t="str">
        <f t="shared" ref="ED8:EG35" si="68">IF($E8&lt;&gt;0,IF($E8&lt;&gt;0,AN8/$E8*10,0),"")</f>
        <v/>
      </c>
      <c r="EE8" s="61" t="str">
        <f t="shared" si="68"/>
        <v/>
      </c>
      <c r="EF8" s="61" t="str">
        <f t="shared" si="68"/>
        <v/>
      </c>
      <c r="EG8" s="125" t="str">
        <f t="shared" si="68"/>
        <v/>
      </c>
      <c r="EH8" s="61" t="str">
        <f t="shared" ref="EH8:EI36" si="69">IF($F8&lt;&gt;0,IF($F8&lt;&gt;0,AR8/$F8*10,0),"")</f>
        <v/>
      </c>
      <c r="EI8" s="125" t="str">
        <f t="shared" si="69"/>
        <v/>
      </c>
      <c r="EJ8" s="61" t="str">
        <f t="shared" ref="EJ8:EK35" si="70">IF($G8&lt;&gt;0,IF($G8&lt;&gt;0,AT8/$G8*10,0),"")</f>
        <v/>
      </c>
      <c r="EK8" s="125" t="str">
        <f t="shared" si="70"/>
        <v/>
      </c>
      <c r="EL8" s="61" t="str">
        <f t="shared" si="33"/>
        <v xml:space="preserve"> </v>
      </c>
      <c r="EM8" s="61" t="str">
        <f t="shared" si="33"/>
        <v xml:space="preserve"> </v>
      </c>
      <c r="EN8" s="62" t="str">
        <f t="shared" si="33"/>
        <v xml:space="preserve"> </v>
      </c>
      <c r="EO8" s="125" t="str">
        <f t="shared" si="33"/>
        <v xml:space="preserve"> </v>
      </c>
      <c r="EP8" s="61" t="str">
        <f t="shared" si="33"/>
        <v xml:space="preserve"> </v>
      </c>
      <c r="EQ8" s="61" t="str">
        <f t="shared" si="33"/>
        <v xml:space="preserve"> </v>
      </c>
      <c r="ER8" s="125" t="str">
        <f t="shared" si="33"/>
        <v xml:space="preserve"> </v>
      </c>
      <c r="ES8" s="61" t="str">
        <f t="shared" si="33"/>
        <v xml:space="preserve"> </v>
      </c>
      <c r="ET8" s="61" t="str">
        <f t="shared" si="33"/>
        <v xml:space="preserve"> </v>
      </c>
      <c r="EU8" s="125" t="str">
        <f t="shared" si="33"/>
        <v xml:space="preserve"> </v>
      </c>
      <c r="EV8" s="61">
        <f t="shared" si="34"/>
        <v>6.3775510204081625E-3</v>
      </c>
      <c r="EW8" s="61">
        <f t="shared" si="34"/>
        <v>2.8826530612215202E-2</v>
      </c>
      <c r="EX8" s="61">
        <f t="shared" si="34"/>
        <v>3.5204081632623362E-2</v>
      </c>
      <c r="EY8" s="61">
        <f t="shared" si="34"/>
        <v>0.26658163265306117</v>
      </c>
      <c r="EZ8" s="61">
        <f t="shared" si="34"/>
        <v>0</v>
      </c>
      <c r="FA8" s="61">
        <f t="shared" si="34"/>
        <v>0.26658163265306117</v>
      </c>
      <c r="FB8" s="61">
        <f t="shared" si="34"/>
        <v>1.4359056122450464</v>
      </c>
      <c r="FC8" s="61">
        <f t="shared" si="34"/>
        <v>0.12946428571428573</v>
      </c>
      <c r="FD8" s="61">
        <f t="shared" si="34"/>
        <v>1.5653698979593322</v>
      </c>
      <c r="FE8" s="61">
        <f t="shared" si="34"/>
        <v>0</v>
      </c>
      <c r="FF8" s="61">
        <f t="shared" si="34"/>
        <v>1.3866390306122449</v>
      </c>
      <c r="FG8" s="125">
        <f t="shared" si="34"/>
        <v>1.8671556122450168</v>
      </c>
      <c r="FH8" s="607"/>
      <c r="FI8" s="61">
        <f t="shared" ref="FI8:FI37" si="71">IF($P8&lt;&gt;0,IF($P8&lt;&gt;0,BS8/$P8*10,0)," ")</f>
        <v>4.8309948979591839</v>
      </c>
      <c r="FJ8" s="61">
        <f>IF($Q8&lt;&gt;0,IF($Q8&lt;&gt;0,BT8/$Q8*10,0)," ")</f>
        <v>10.356976563712557</v>
      </c>
      <c r="FK8" s="257">
        <f t="shared" ref="FK8:FK36" si="72">IF(HC8="",0,HC8-HC7)</f>
        <v>2139</v>
      </c>
      <c r="FL8" s="60">
        <f t="shared" ref="FL8:FL36" si="73">FK8+FL7</f>
        <v>5782</v>
      </c>
      <c r="FM8" s="256">
        <f>BT8-FL8</f>
        <v>891</v>
      </c>
      <c r="FN8" s="61">
        <f>IF($P8&lt;&gt;0,IF($P8&lt;&gt;0,(BS8-FK8)/$P8*10,0)," ")</f>
        <v>1.4205994897959184</v>
      </c>
      <c r="FO8" s="61">
        <f t="shared" si="36"/>
        <v>1.3828961663821202</v>
      </c>
      <c r="FP8" s="63"/>
      <c r="FQ8" s="56">
        <v>717025</v>
      </c>
      <c r="FR8" s="56">
        <v>11961</v>
      </c>
      <c r="FS8" s="172">
        <v>5240946</v>
      </c>
      <c r="FT8" s="56">
        <v>2958.49</v>
      </c>
      <c r="FU8" s="56">
        <v>44194.2</v>
      </c>
      <c r="FV8" s="56">
        <v>18095.8</v>
      </c>
      <c r="FW8" s="56">
        <v>479067</v>
      </c>
      <c r="FX8" s="56">
        <v>334937</v>
      </c>
      <c r="FY8" s="56">
        <v>78367</v>
      </c>
      <c r="FZ8" s="56">
        <v>532375</v>
      </c>
      <c r="GA8" s="56">
        <v>76733.600000000006</v>
      </c>
      <c r="GB8" s="56">
        <v>77604</v>
      </c>
      <c r="GC8" s="56">
        <v>69745.8</v>
      </c>
      <c r="GD8" s="56">
        <v>137075</v>
      </c>
      <c r="GE8" s="56">
        <v>241851.8</v>
      </c>
      <c r="GF8" s="56">
        <v>70081</v>
      </c>
      <c r="GG8" s="56">
        <v>69323</v>
      </c>
      <c r="GH8" s="56">
        <v>884002</v>
      </c>
      <c r="GI8" s="56">
        <v>1672</v>
      </c>
      <c r="GJ8" s="500">
        <v>64921</v>
      </c>
      <c r="GK8" s="56">
        <v>4102449.5</v>
      </c>
      <c r="GL8" s="56">
        <v>3697133</v>
      </c>
      <c r="GM8" s="56">
        <v>1136912</v>
      </c>
      <c r="GN8" s="56">
        <v>5096024</v>
      </c>
      <c r="GO8" s="56">
        <v>1073607</v>
      </c>
      <c r="GP8" s="56">
        <v>72392</v>
      </c>
      <c r="GQ8" s="56">
        <v>382746</v>
      </c>
      <c r="GR8" s="56">
        <v>863663</v>
      </c>
      <c r="GS8" s="56">
        <v>61151.7</v>
      </c>
      <c r="GT8" s="56">
        <v>333380.5</v>
      </c>
      <c r="GU8" s="56">
        <v>2450789.2000000002</v>
      </c>
      <c r="GV8" s="56">
        <v>1246231.8999999999</v>
      </c>
      <c r="GW8" s="56">
        <v>169406832</v>
      </c>
      <c r="GX8" s="56">
        <v>48755.1</v>
      </c>
      <c r="GY8" s="56">
        <v>87</v>
      </c>
      <c r="GZ8" s="56">
        <v>1322</v>
      </c>
      <c r="HA8" s="56">
        <v>1685</v>
      </c>
      <c r="HB8" s="56">
        <v>161</v>
      </c>
      <c r="HC8" s="56">
        <f>53484</f>
        <v>53484</v>
      </c>
      <c r="HD8" s="56">
        <v>2103</v>
      </c>
      <c r="HE8" s="56">
        <v>574</v>
      </c>
      <c r="HF8" s="56">
        <v>0</v>
      </c>
      <c r="HG8" s="56">
        <v>691</v>
      </c>
      <c r="HH8" s="56">
        <v>0</v>
      </c>
      <c r="HI8" s="56">
        <v>0</v>
      </c>
      <c r="HJ8" s="56">
        <v>0</v>
      </c>
      <c r="HK8" s="56">
        <v>466</v>
      </c>
      <c r="HL8" s="56">
        <v>372</v>
      </c>
      <c r="HM8" s="56">
        <v>0</v>
      </c>
      <c r="HN8" s="56">
        <v>1000</v>
      </c>
      <c r="HO8" s="56">
        <v>2436094</v>
      </c>
      <c r="HP8" s="56"/>
      <c r="HS8" s="211">
        <f t="shared" ref="HS8:HS37" si="74">GY8+GZ8+HA8</f>
        <v>3094</v>
      </c>
      <c r="HT8" s="211">
        <f t="shared" ref="HT8:HT12" si="75">HB8</f>
        <v>161</v>
      </c>
      <c r="HU8" s="211">
        <f t="shared" ref="HU8:HU12" si="76">HS8+HT8</f>
        <v>3255</v>
      </c>
      <c r="HV8" s="211">
        <f t="shared" ref="HV8:HV37" si="77">BS8-HU8</f>
        <v>-225</v>
      </c>
      <c r="HW8" s="163"/>
      <c r="HX8" s="163"/>
      <c r="HY8" s="211">
        <f t="shared" si="37"/>
        <v>876</v>
      </c>
      <c r="HZ8" s="163"/>
      <c r="IA8" s="211">
        <f>HN8-HT8-HZ8-IC8</f>
        <v>839</v>
      </c>
      <c r="IB8" s="211">
        <f t="shared" si="38"/>
        <v>0</v>
      </c>
      <c r="IC8" s="211">
        <f t="shared" si="38"/>
        <v>0</v>
      </c>
    </row>
    <row r="9" spans="1:237" s="64" customFormat="1" ht="15" customHeight="1">
      <c r="A9" s="4"/>
      <c r="B9" s="50">
        <v>43924</v>
      </c>
      <c r="C9" s="51">
        <v>0</v>
      </c>
      <c r="D9" s="51">
        <v>8299.08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51">
        <v>0</v>
      </c>
      <c r="M9" s="51">
        <v>0</v>
      </c>
      <c r="N9" s="53">
        <f t="shared" si="39"/>
        <v>0</v>
      </c>
      <c r="O9" s="54">
        <f t="shared" si="2"/>
        <v>8299.08</v>
      </c>
      <c r="P9" s="54">
        <f t="shared" si="3"/>
        <v>8299.08</v>
      </c>
      <c r="Q9" s="55">
        <f t="shared" ref="Q9:Q37" si="78">Q8+P9</f>
        <v>14742.08</v>
      </c>
      <c r="S9" s="56">
        <f t="shared" ref="S9:S37" si="79">IF(GH9=0,"",((GH9-GH8)))</f>
        <v>9.9999999976716936E-2</v>
      </c>
      <c r="T9" s="56">
        <f t="shared" si="40"/>
        <v>31.540000000013968</v>
      </c>
      <c r="U9" s="56">
        <f t="shared" si="41"/>
        <v>31.639999999990685</v>
      </c>
      <c r="V9" s="56">
        <f t="shared" si="4"/>
        <v>167.2</v>
      </c>
      <c r="W9" s="56">
        <f t="shared" si="42"/>
        <v>0</v>
      </c>
      <c r="X9" s="56">
        <f t="shared" si="43"/>
        <v>167.2</v>
      </c>
      <c r="Y9" s="56">
        <f t="shared" si="44"/>
        <v>350.5</v>
      </c>
      <c r="Z9" s="56">
        <f t="shared" si="5"/>
        <v>32.700000000000003</v>
      </c>
      <c r="AA9" s="56">
        <f t="shared" si="6"/>
        <v>383.2</v>
      </c>
      <c r="AB9" s="56">
        <f t="shared" si="45"/>
        <v>0</v>
      </c>
      <c r="AC9" s="56">
        <f t="shared" si="46"/>
        <v>265.2</v>
      </c>
      <c r="AD9" s="57">
        <f t="shared" si="7"/>
        <v>582.03999999999064</v>
      </c>
      <c r="AE9" s="56">
        <f t="shared" si="8"/>
        <v>0</v>
      </c>
      <c r="AF9" s="56">
        <f t="shared" si="8"/>
        <v>0</v>
      </c>
      <c r="AG9" s="56">
        <f t="shared" si="47"/>
        <v>0</v>
      </c>
      <c r="AH9" s="56">
        <f t="shared" si="9"/>
        <v>0</v>
      </c>
      <c r="AI9" s="57">
        <f t="shared" si="10"/>
        <v>0</v>
      </c>
      <c r="AJ9" s="56">
        <f t="shared" si="11"/>
        <v>113.10000000000582</v>
      </c>
      <c r="AK9" s="56">
        <f t="shared" si="11"/>
        <v>12.799999999999272</v>
      </c>
      <c r="AL9" s="56">
        <f t="shared" si="48"/>
        <v>100.20000000000073</v>
      </c>
      <c r="AM9" s="57">
        <f t="shared" si="12"/>
        <v>226.10000000000582</v>
      </c>
      <c r="AN9" s="56">
        <f t="shared" si="49"/>
        <v>1</v>
      </c>
      <c r="AO9" s="56">
        <f t="shared" si="49"/>
        <v>0</v>
      </c>
      <c r="AP9" s="56">
        <f t="shared" si="13"/>
        <v>11</v>
      </c>
      <c r="AQ9" s="57">
        <f t="shared" si="14"/>
        <v>12</v>
      </c>
      <c r="AR9" s="56">
        <f t="shared" si="15"/>
        <v>0</v>
      </c>
      <c r="AS9" s="57">
        <f t="shared" si="16"/>
        <v>0.19999999999708962</v>
      </c>
      <c r="AT9" s="56">
        <f t="shared" si="50"/>
        <v>0</v>
      </c>
      <c r="AU9" s="57">
        <f t="shared" si="17"/>
        <v>0</v>
      </c>
      <c r="AV9" s="56">
        <f t="shared" ref="AV9:AV37" si="80">IF(GP9=0,"",(GP9-GP8)/1000)</f>
        <v>0</v>
      </c>
      <c r="AW9" s="56">
        <f t="shared" si="18"/>
        <v>0</v>
      </c>
      <c r="AX9" s="58">
        <f t="shared" si="19"/>
        <v>0</v>
      </c>
      <c r="AY9" s="57">
        <f t="shared" si="51"/>
        <v>0</v>
      </c>
      <c r="AZ9" s="56">
        <f t="shared" si="52"/>
        <v>0</v>
      </c>
      <c r="BA9" s="56">
        <f t="shared" si="53"/>
        <v>0</v>
      </c>
      <c r="BB9" s="57">
        <f t="shared" si="54"/>
        <v>0</v>
      </c>
      <c r="BC9" s="56">
        <f t="shared" si="20"/>
        <v>0</v>
      </c>
      <c r="BD9" s="56">
        <f t="shared" si="55"/>
        <v>0</v>
      </c>
      <c r="BE9" s="57">
        <f t="shared" si="56"/>
        <v>0</v>
      </c>
      <c r="BF9" s="57">
        <v>0</v>
      </c>
      <c r="BG9" s="56">
        <f t="shared" si="21"/>
        <v>65.30000000000291</v>
      </c>
      <c r="BH9" s="56">
        <v>0</v>
      </c>
      <c r="BI9" s="56">
        <f t="shared" si="22"/>
        <v>42.799999999988358</v>
      </c>
      <c r="BJ9" s="56">
        <f t="shared" si="22"/>
        <v>0</v>
      </c>
      <c r="BK9" s="56">
        <f t="shared" si="57"/>
        <v>0</v>
      </c>
      <c r="BL9" s="57">
        <f t="shared" si="58"/>
        <v>108.09999999999127</v>
      </c>
      <c r="BM9" s="57">
        <f t="shared" si="23"/>
        <v>-1474</v>
      </c>
      <c r="BN9" s="57">
        <f>IFERROR(BM9-IB9,"")</f>
        <v>-1474</v>
      </c>
      <c r="BO9" s="56">
        <v>0</v>
      </c>
      <c r="BP9" s="57">
        <f t="shared" si="60"/>
        <v>1889.5600000000152</v>
      </c>
      <c r="BQ9" s="57">
        <f>IF(BM9="","",(AD9+AI9+AS9+BL9+AM9+AQ9+AU9+AX9+BD9+BA9))</f>
        <v>928.43999999998482</v>
      </c>
      <c r="BR9" s="607"/>
      <c r="BS9" s="60">
        <f t="shared" ref="BS9:BS35" si="81">HD9+HN9-BF9</f>
        <v>1344</v>
      </c>
      <c r="BT9" s="60">
        <f t="shared" si="61"/>
        <v>8017</v>
      </c>
      <c r="BU9" s="59" t="s">
        <v>94</v>
      </c>
      <c r="BV9" s="61">
        <f t="shared" si="62"/>
        <v>1.204952837865365E-4</v>
      </c>
      <c r="BW9" s="61">
        <f t="shared" si="63"/>
        <v>3.800421251513899E-2</v>
      </c>
      <c r="BX9" s="61">
        <f t="shared" si="63"/>
        <v>3.8124707798925524E-2</v>
      </c>
      <c r="BY9" s="61">
        <f t="shared" si="63"/>
        <v>0.20146811453799696</v>
      </c>
      <c r="BZ9" s="61">
        <f t="shared" si="63"/>
        <v>0</v>
      </c>
      <c r="CA9" s="61">
        <f t="shared" si="63"/>
        <v>0.20146811453799696</v>
      </c>
      <c r="CB9" s="61">
        <f t="shared" si="64"/>
        <v>0.4223359697701432</v>
      </c>
      <c r="CC9" s="61">
        <f t="shared" si="25"/>
        <v>3.9401957807371421E-2</v>
      </c>
      <c r="CD9" s="61">
        <f t="shared" si="25"/>
        <v>0.46173792757751464</v>
      </c>
      <c r="CE9" s="61">
        <f t="shared" si="25"/>
        <v>0</v>
      </c>
      <c r="CF9" s="61">
        <f t="shared" si="25"/>
        <v>0.31955349267629662</v>
      </c>
      <c r="CG9" s="125">
        <f t="shared" si="26"/>
        <v>0.70133074991443711</v>
      </c>
      <c r="CH9" s="61">
        <f t="shared" si="27"/>
        <v>0</v>
      </c>
      <c r="CI9" s="61">
        <f t="shared" si="27"/>
        <v>0</v>
      </c>
      <c r="CJ9" s="61">
        <f t="shared" si="27"/>
        <v>0</v>
      </c>
      <c r="CK9" s="61">
        <f t="shared" si="27"/>
        <v>0</v>
      </c>
      <c r="CL9" s="125">
        <f t="shared" si="27"/>
        <v>0</v>
      </c>
      <c r="CM9" s="61">
        <f t="shared" si="27"/>
        <v>0.13628016599431</v>
      </c>
      <c r="CN9" s="61">
        <f t="shared" si="27"/>
        <v>1.5423396328266835E-2</v>
      </c>
      <c r="CO9" s="61">
        <f t="shared" si="27"/>
        <v>0.12073627438222156</v>
      </c>
      <c r="CP9" s="125">
        <f t="shared" si="27"/>
        <v>0.27243983670479838</v>
      </c>
      <c r="CQ9" s="61">
        <f t="shared" si="27"/>
        <v>1.2049528381459151E-3</v>
      </c>
      <c r="CR9" s="61">
        <f t="shared" si="27"/>
        <v>0</v>
      </c>
      <c r="CS9" s="61">
        <f t="shared" si="27"/>
        <v>1.3254481219605065E-2</v>
      </c>
      <c r="CT9" s="125">
        <f t="shared" si="27"/>
        <v>1.4459434057750981E-2</v>
      </c>
      <c r="CU9" s="61">
        <f t="shared" si="27"/>
        <v>0</v>
      </c>
      <c r="CV9" s="125">
        <f t="shared" si="28"/>
        <v>2.4099056762567613E-4</v>
      </c>
      <c r="CW9" s="61">
        <f t="shared" si="28"/>
        <v>0</v>
      </c>
      <c r="CX9" s="125">
        <f t="shared" si="28"/>
        <v>0</v>
      </c>
      <c r="CY9" s="62">
        <f t="shared" si="28"/>
        <v>0</v>
      </c>
      <c r="CZ9" s="62">
        <f t="shared" si="28"/>
        <v>0</v>
      </c>
      <c r="DA9" s="62">
        <f t="shared" si="28"/>
        <v>0</v>
      </c>
      <c r="DB9" s="125">
        <f t="shared" si="28"/>
        <v>0</v>
      </c>
      <c r="DC9" s="62">
        <f t="shared" si="28"/>
        <v>0</v>
      </c>
      <c r="DD9" s="62">
        <f t="shared" si="28"/>
        <v>0</v>
      </c>
      <c r="DE9" s="125">
        <f t="shared" si="28"/>
        <v>0</v>
      </c>
      <c r="DF9" s="62">
        <f t="shared" si="29"/>
        <v>0</v>
      </c>
      <c r="DG9" s="62">
        <f t="shared" si="29"/>
        <v>0</v>
      </c>
      <c r="DH9" s="125">
        <f t="shared" si="29"/>
        <v>0</v>
      </c>
      <c r="DI9" s="125">
        <f t="shared" si="30"/>
        <v>0</v>
      </c>
      <c r="DJ9" s="62">
        <f t="shared" si="30"/>
        <v>7.8683420330931758E-2</v>
      </c>
      <c r="DK9" s="62">
        <f t="shared" si="31"/>
        <v>0</v>
      </c>
      <c r="DL9" s="62">
        <f t="shared" si="31"/>
        <v>5.1571981472631132E-2</v>
      </c>
      <c r="DM9" s="62">
        <f t="shared" si="31"/>
        <v>0</v>
      </c>
      <c r="DN9" s="62">
        <f t="shared" si="31"/>
        <v>0</v>
      </c>
      <c r="DO9" s="62"/>
      <c r="DP9" s="62"/>
      <c r="DQ9" s="125">
        <f t="shared" si="65"/>
        <v>0.1302554018035629</v>
      </c>
      <c r="DR9" s="125">
        <f t="shared" si="65"/>
        <v>-1.7761004834270786</v>
      </c>
      <c r="DS9" s="125">
        <f t="shared" si="32"/>
        <v>2.2768306848470137</v>
      </c>
      <c r="DT9" s="125">
        <f t="shared" si="32"/>
        <v>1.1187264130481749</v>
      </c>
      <c r="DU9" s="61" t="str">
        <f t="shared" si="66"/>
        <v>0,00</v>
      </c>
      <c r="DV9" s="61" t="str">
        <f t="shared" si="66"/>
        <v>0,00</v>
      </c>
      <c r="DW9" s="61" t="str">
        <f t="shared" si="66"/>
        <v>0,00</v>
      </c>
      <c r="DX9" s="61" t="str">
        <f t="shared" si="66"/>
        <v>0,00</v>
      </c>
      <c r="DY9" s="125" t="str">
        <f>IF($C9&lt;&gt;0,IF($C9&lt;&gt;0,AI9/$C9*10,0),"")</f>
        <v/>
      </c>
      <c r="DZ9" s="61">
        <f t="shared" si="67"/>
        <v>0.13628016599431</v>
      </c>
      <c r="EA9" s="61">
        <f t="shared" si="67"/>
        <v>1.5423396328266835E-2</v>
      </c>
      <c r="EB9" s="61">
        <f t="shared" si="67"/>
        <v>0.12073627438222156</v>
      </c>
      <c r="EC9" s="125">
        <f t="shared" si="67"/>
        <v>0.27243983670479838</v>
      </c>
      <c r="ED9" s="61" t="str">
        <f t="shared" si="68"/>
        <v/>
      </c>
      <c r="EE9" s="61" t="str">
        <f t="shared" si="68"/>
        <v/>
      </c>
      <c r="EF9" s="61" t="str">
        <f t="shared" si="68"/>
        <v/>
      </c>
      <c r="EG9" s="125" t="str">
        <f t="shared" si="68"/>
        <v/>
      </c>
      <c r="EH9" s="61" t="str">
        <f t="shared" si="69"/>
        <v/>
      </c>
      <c r="EI9" s="125" t="str">
        <f t="shared" si="69"/>
        <v/>
      </c>
      <c r="EJ9" s="61" t="str">
        <f t="shared" si="70"/>
        <v/>
      </c>
      <c r="EK9" s="125" t="str">
        <f t="shared" si="70"/>
        <v/>
      </c>
      <c r="EL9" s="61" t="str">
        <f t="shared" si="33"/>
        <v xml:space="preserve"> </v>
      </c>
      <c r="EM9" s="61" t="str">
        <f t="shared" si="33"/>
        <v xml:space="preserve"> </v>
      </c>
      <c r="EN9" s="62" t="str">
        <f t="shared" si="33"/>
        <v xml:space="preserve"> </v>
      </c>
      <c r="EO9" s="125" t="str">
        <f t="shared" si="33"/>
        <v xml:space="preserve"> </v>
      </c>
      <c r="EP9" s="61" t="str">
        <f t="shared" si="33"/>
        <v xml:space="preserve"> </v>
      </c>
      <c r="EQ9" s="61" t="str">
        <f t="shared" si="33"/>
        <v xml:space="preserve"> </v>
      </c>
      <c r="ER9" s="125" t="str">
        <f t="shared" si="33"/>
        <v xml:space="preserve"> </v>
      </c>
      <c r="ES9" s="61" t="str">
        <f t="shared" si="33"/>
        <v xml:space="preserve"> </v>
      </c>
      <c r="ET9" s="61" t="str">
        <f t="shared" si="33"/>
        <v xml:space="preserve"> </v>
      </c>
      <c r="EU9" s="125" t="str">
        <f t="shared" si="33"/>
        <v xml:space="preserve"> </v>
      </c>
      <c r="EV9" s="61">
        <f t="shared" si="34"/>
        <v>1.204952837865365E-4</v>
      </c>
      <c r="EW9" s="61">
        <f t="shared" si="34"/>
        <v>3.800421251513899E-2</v>
      </c>
      <c r="EX9" s="61">
        <f t="shared" si="34"/>
        <v>3.8124707798925524E-2</v>
      </c>
      <c r="EY9" s="61">
        <f t="shared" si="34"/>
        <v>0.20146811453799696</v>
      </c>
      <c r="EZ9" s="61">
        <f t="shared" si="34"/>
        <v>0</v>
      </c>
      <c r="FA9" s="61">
        <f t="shared" si="34"/>
        <v>0.20146811453799696</v>
      </c>
      <c r="FB9" s="61">
        <f t="shared" si="34"/>
        <v>0.4223359697701432</v>
      </c>
      <c r="FC9" s="61">
        <f t="shared" si="34"/>
        <v>3.9401957807371421E-2</v>
      </c>
      <c r="FD9" s="61">
        <f t="shared" si="34"/>
        <v>0.46173792757751464</v>
      </c>
      <c r="FE9" s="61">
        <f t="shared" si="34"/>
        <v>0</v>
      </c>
      <c r="FF9" s="61">
        <f t="shared" si="34"/>
        <v>0.31955349267629662</v>
      </c>
      <c r="FG9" s="125">
        <f t="shared" si="34"/>
        <v>0.70133074991443711</v>
      </c>
      <c r="FH9" s="607"/>
      <c r="FI9" s="86">
        <f>IF($P9&lt;&gt;0,IF($P9&lt;&gt;0,BS9/$P9*10,0)," ")</f>
        <v>1.6194566144681097</v>
      </c>
      <c r="FJ9" s="61">
        <f>IF($Q9&lt;&gt;0,IF($Q9&lt;&gt;0,BT9/$Q9*10,0)," ")</f>
        <v>5.4381742603486067</v>
      </c>
      <c r="FK9" s="257">
        <f t="shared" si="72"/>
        <v>2503</v>
      </c>
      <c r="FL9" s="60">
        <f t="shared" si="73"/>
        <v>8285</v>
      </c>
      <c r="FM9" s="256">
        <v>280</v>
      </c>
      <c r="FN9" s="61">
        <f t="shared" si="35"/>
        <v>-1.3965403394111153</v>
      </c>
      <c r="FO9" s="61">
        <f t="shared" si="36"/>
        <v>-0.18179252859840675</v>
      </c>
      <c r="FP9" s="63"/>
      <c r="FQ9" s="56">
        <v>717025</v>
      </c>
      <c r="FR9" s="56">
        <v>11961</v>
      </c>
      <c r="FS9" s="172">
        <v>5240946</v>
      </c>
      <c r="FT9" s="56">
        <v>2958.49</v>
      </c>
      <c r="FU9" s="56">
        <v>44307.3</v>
      </c>
      <c r="FV9" s="56">
        <v>18108.599999999999</v>
      </c>
      <c r="FW9" s="56">
        <v>479180</v>
      </c>
      <c r="FX9" s="56">
        <v>334938</v>
      </c>
      <c r="FY9" s="56">
        <v>78367</v>
      </c>
      <c r="FZ9" s="56">
        <v>532386</v>
      </c>
      <c r="GA9" s="56">
        <v>76733.600000000006</v>
      </c>
      <c r="GB9" s="56">
        <v>77604</v>
      </c>
      <c r="GC9" s="56">
        <v>69746</v>
      </c>
      <c r="GD9" s="56">
        <v>137075</v>
      </c>
      <c r="GE9" s="56">
        <v>241851.8</v>
      </c>
      <c r="GF9" s="56">
        <v>70081</v>
      </c>
      <c r="GG9" s="56">
        <v>69323</v>
      </c>
      <c r="GH9" s="56">
        <v>884002.1</v>
      </c>
      <c r="GI9" s="56">
        <v>1672</v>
      </c>
      <c r="GJ9" s="500">
        <v>64921</v>
      </c>
      <c r="GK9" s="56">
        <v>4102800</v>
      </c>
      <c r="GL9" s="56">
        <v>3697460</v>
      </c>
      <c r="GM9" s="56">
        <v>1136912</v>
      </c>
      <c r="GN9" s="56">
        <v>5098676</v>
      </c>
      <c r="GO9" s="56">
        <v>1073607</v>
      </c>
      <c r="GP9" s="56">
        <v>72392</v>
      </c>
      <c r="GQ9" s="56">
        <v>382746</v>
      </c>
      <c r="GR9" s="56">
        <v>863663</v>
      </c>
      <c r="GS9" s="56">
        <v>61217</v>
      </c>
      <c r="GT9" s="56">
        <v>333423.3</v>
      </c>
      <c r="GU9" s="56">
        <v>2450789.2000000002</v>
      </c>
      <c r="GV9" s="56">
        <v>1246547.3</v>
      </c>
      <c r="GW9" s="56">
        <v>169406832</v>
      </c>
      <c r="GX9" s="56">
        <v>48693.8</v>
      </c>
      <c r="GY9" s="56">
        <v>13</v>
      </c>
      <c r="GZ9" s="56">
        <v>1140</v>
      </c>
      <c r="HA9" s="56">
        <v>1522</v>
      </c>
      <c r="HB9" s="56">
        <v>143</v>
      </c>
      <c r="HC9" s="56">
        <f>55987</f>
        <v>55987</v>
      </c>
      <c r="HD9" s="56">
        <f>SUM(HE9:HM9)</f>
        <v>1344</v>
      </c>
      <c r="HE9" s="56">
        <v>0</v>
      </c>
      <c r="HF9" s="56">
        <v>0</v>
      </c>
      <c r="HG9" s="56">
        <v>1143</v>
      </c>
      <c r="HH9" s="56">
        <v>31</v>
      </c>
      <c r="HI9" s="56">
        <v>0</v>
      </c>
      <c r="HJ9" s="56">
        <v>0</v>
      </c>
      <c r="HK9" s="56">
        <v>170</v>
      </c>
      <c r="HL9" s="56">
        <v>0</v>
      </c>
      <c r="HM9" s="56">
        <v>0</v>
      </c>
      <c r="HN9" s="56">
        <v>0</v>
      </c>
      <c r="HO9" s="56">
        <v>2436094</v>
      </c>
      <c r="HP9" s="56"/>
      <c r="HQ9"/>
      <c r="HR9"/>
      <c r="HS9" s="211">
        <f t="shared" si="74"/>
        <v>2675</v>
      </c>
      <c r="HT9" s="211">
        <f t="shared" si="75"/>
        <v>143</v>
      </c>
      <c r="HU9" s="211">
        <f t="shared" si="76"/>
        <v>2818</v>
      </c>
      <c r="HV9" s="211">
        <f t="shared" si="77"/>
        <v>-1474</v>
      </c>
      <c r="HW9" s="163"/>
      <c r="HX9" s="163"/>
      <c r="HY9" s="211">
        <f t="shared" si="37"/>
        <v>0</v>
      </c>
      <c r="HZ9" s="163"/>
      <c r="IA9" s="211">
        <f t="shared" ref="IA9:IA37" si="82">HN9-IC9-HY9-HZ9-HT9</f>
        <v>-143</v>
      </c>
      <c r="IB9" s="211">
        <f t="shared" si="38"/>
        <v>0</v>
      </c>
      <c r="IC9" s="211">
        <f t="shared" si="38"/>
        <v>0</v>
      </c>
    </row>
    <row r="10" spans="1:237" s="64" customFormat="1" ht="15" customHeight="1">
      <c r="A10" s="44"/>
      <c r="B10" s="50">
        <v>43925</v>
      </c>
      <c r="C10" s="51">
        <v>0</v>
      </c>
      <c r="D10" s="51">
        <v>1082.6400000000001</v>
      </c>
      <c r="E10" s="192">
        <v>0</v>
      </c>
      <c r="F10" s="192">
        <v>0</v>
      </c>
      <c r="G10" s="192">
        <v>0</v>
      </c>
      <c r="H10" s="192">
        <v>0</v>
      </c>
      <c r="I10" s="192">
        <v>0</v>
      </c>
      <c r="J10" s="192">
        <v>0</v>
      </c>
      <c r="K10" s="192">
        <v>0</v>
      </c>
      <c r="L10" s="51">
        <v>0</v>
      </c>
      <c r="M10" s="51">
        <v>0</v>
      </c>
      <c r="N10" s="53">
        <f t="shared" si="39"/>
        <v>0</v>
      </c>
      <c r="O10" s="54">
        <f t="shared" si="2"/>
        <v>1082.6400000000001</v>
      </c>
      <c r="P10" s="54">
        <f t="shared" si="3"/>
        <v>1082.6400000000001</v>
      </c>
      <c r="Q10" s="55">
        <f t="shared" si="78"/>
        <v>15824.72</v>
      </c>
      <c r="S10" s="56">
        <f t="shared" si="79"/>
        <v>-9.9999999976716936E-2</v>
      </c>
      <c r="T10" s="56">
        <f t="shared" si="40"/>
        <v>0.16999999999534338</v>
      </c>
      <c r="U10" s="56">
        <f t="shared" si="41"/>
        <v>7.000000001862644E-2</v>
      </c>
      <c r="V10" s="56">
        <f t="shared" si="4"/>
        <v>167.2</v>
      </c>
      <c r="W10" s="56">
        <f t="shared" si="42"/>
        <v>0</v>
      </c>
      <c r="X10" s="56">
        <f t="shared" si="43"/>
        <v>167.2</v>
      </c>
      <c r="Y10" s="56">
        <f t="shared" si="44"/>
        <v>66</v>
      </c>
      <c r="Z10" s="56">
        <f t="shared" si="5"/>
        <v>6.7</v>
      </c>
      <c r="AA10" s="56">
        <f t="shared" si="6"/>
        <v>72.7</v>
      </c>
      <c r="AB10" s="56">
        <f t="shared" si="45"/>
        <v>0</v>
      </c>
      <c r="AC10" s="56">
        <f t="shared" si="46"/>
        <v>0</v>
      </c>
      <c r="AD10" s="57">
        <f t="shared" si="7"/>
        <v>239.97000000001862</v>
      </c>
      <c r="AE10" s="56">
        <f t="shared" si="8"/>
        <v>0</v>
      </c>
      <c r="AF10" s="56">
        <f t="shared" si="8"/>
        <v>0</v>
      </c>
      <c r="AG10" s="56">
        <f t="shared" si="47"/>
        <v>0</v>
      </c>
      <c r="AH10" s="56">
        <f t="shared" si="9"/>
        <v>0</v>
      </c>
      <c r="AI10" s="57">
        <f t="shared" si="10"/>
        <v>0</v>
      </c>
      <c r="AJ10" s="56">
        <f t="shared" si="11"/>
        <v>-0.30000000000291038</v>
      </c>
      <c r="AK10" s="56">
        <v>1</v>
      </c>
      <c r="AL10" s="56">
        <f t="shared" si="48"/>
        <v>9</v>
      </c>
      <c r="AM10" s="57">
        <f t="shared" si="12"/>
        <v>9.6999999999970896</v>
      </c>
      <c r="AN10" s="56">
        <f t="shared" si="49"/>
        <v>0</v>
      </c>
      <c r="AO10" s="56">
        <f t="shared" si="49"/>
        <v>0</v>
      </c>
      <c r="AP10" s="56">
        <f t="shared" si="13"/>
        <v>1</v>
      </c>
      <c r="AQ10" s="57">
        <f t="shared" si="14"/>
        <v>1</v>
      </c>
      <c r="AR10" s="56">
        <v>1</v>
      </c>
      <c r="AS10" s="57">
        <v>48</v>
      </c>
      <c r="AT10" s="56">
        <f t="shared" si="50"/>
        <v>43</v>
      </c>
      <c r="AU10" s="57">
        <f>IF(AT10=0.1,0,(IF(AT10&gt;=(GE10-GE9),(AT10),(GE10-GE9))))</f>
        <v>48.200000000011642</v>
      </c>
      <c r="AV10" s="56">
        <f t="shared" si="80"/>
        <v>0</v>
      </c>
      <c r="AW10" s="56">
        <f t="shared" si="18"/>
        <v>0</v>
      </c>
      <c r="AX10" s="58">
        <f t="shared" si="19"/>
        <v>0</v>
      </c>
      <c r="AY10" s="57">
        <f t="shared" si="51"/>
        <v>0</v>
      </c>
      <c r="AZ10" s="56">
        <f t="shared" si="52"/>
        <v>0</v>
      </c>
      <c r="BA10" s="56">
        <f t="shared" si="53"/>
        <v>0</v>
      </c>
      <c r="BB10" s="57">
        <f t="shared" si="54"/>
        <v>0</v>
      </c>
      <c r="BC10" s="56">
        <f t="shared" si="20"/>
        <v>0</v>
      </c>
      <c r="BD10" s="56">
        <f t="shared" si="55"/>
        <v>0</v>
      </c>
      <c r="BE10" s="57">
        <f t="shared" si="56"/>
        <v>0</v>
      </c>
      <c r="BF10" s="57">
        <v>0</v>
      </c>
      <c r="BG10" s="56">
        <f t="shared" si="21"/>
        <v>89</v>
      </c>
      <c r="BH10" s="56">
        <v>0</v>
      </c>
      <c r="BI10" s="56">
        <f t="shared" si="22"/>
        <v>3.7000000000116415</v>
      </c>
      <c r="BJ10" s="56">
        <f t="shared" si="22"/>
        <v>-0.20000000018626451</v>
      </c>
      <c r="BK10" s="56">
        <f t="shared" si="57"/>
        <v>0</v>
      </c>
      <c r="BL10" s="57">
        <f t="shared" si="58"/>
        <v>92.700000000011642</v>
      </c>
      <c r="BM10" s="57">
        <f t="shared" si="23"/>
        <v>-644</v>
      </c>
      <c r="BN10" s="57">
        <f t="shared" si="59"/>
        <v>-644</v>
      </c>
      <c r="BO10" s="56">
        <v>0</v>
      </c>
      <c r="BP10" s="57">
        <f t="shared" si="60"/>
        <v>1339.429999999961</v>
      </c>
      <c r="BQ10" s="57">
        <f t="shared" si="24"/>
        <v>439.57000000003899</v>
      </c>
      <c r="BR10" s="607"/>
      <c r="BS10" s="60">
        <f t="shared" si="81"/>
        <v>1135</v>
      </c>
      <c r="BT10" s="60">
        <f>BS10+BT9</f>
        <v>9152</v>
      </c>
      <c r="BU10" s="59"/>
      <c r="BV10" s="61">
        <f t="shared" si="62"/>
        <v>-9.2366807042707573E-4</v>
      </c>
      <c r="BW10" s="61">
        <f t="shared" si="63"/>
        <v>1.5702357200486159E-3</v>
      </c>
      <c r="BX10" s="61">
        <f t="shared" si="63"/>
        <v>6.4656764962154028E-4</v>
      </c>
      <c r="BY10" s="61">
        <f t="shared" si="63"/>
        <v>1.5443730141136478</v>
      </c>
      <c r="BZ10" s="61">
        <f t="shared" si="63"/>
        <v>0</v>
      </c>
      <c r="CA10" s="61">
        <f t="shared" si="63"/>
        <v>1.5443730141136478</v>
      </c>
      <c r="CB10" s="61">
        <f t="shared" si="64"/>
        <v>0.6096209266238084</v>
      </c>
      <c r="CC10" s="61">
        <f t="shared" si="25"/>
        <v>6.1885760733022974E-2</v>
      </c>
      <c r="CD10" s="61">
        <f t="shared" si="25"/>
        <v>0.67150668735683139</v>
      </c>
      <c r="CE10" s="61">
        <f t="shared" si="25"/>
        <v>0</v>
      </c>
      <c r="CF10" s="61">
        <f t="shared" si="25"/>
        <v>0</v>
      </c>
      <c r="CG10" s="125">
        <f t="shared" si="26"/>
        <v>2.2165262691201009</v>
      </c>
      <c r="CH10" s="61">
        <f t="shared" si="27"/>
        <v>0</v>
      </c>
      <c r="CI10" s="61">
        <f t="shared" si="27"/>
        <v>0</v>
      </c>
      <c r="CJ10" s="61">
        <f t="shared" si="27"/>
        <v>0</v>
      </c>
      <c r="CK10" s="61">
        <f t="shared" si="27"/>
        <v>0</v>
      </c>
      <c r="CL10" s="125">
        <f t="shared" si="27"/>
        <v>0</v>
      </c>
      <c r="CM10" s="61">
        <f t="shared" si="27"/>
        <v>-2.771004211953284E-3</v>
      </c>
      <c r="CN10" s="61">
        <f t="shared" si="27"/>
        <v>9.2366807064213387E-3</v>
      </c>
      <c r="CO10" s="61">
        <f t="shared" si="27"/>
        <v>8.3130126357792045E-2</v>
      </c>
      <c r="CP10" s="125">
        <f t="shared" si="27"/>
        <v>8.9595802852260112E-2</v>
      </c>
      <c r="CQ10" s="61">
        <f t="shared" si="27"/>
        <v>0</v>
      </c>
      <c r="CR10" s="61">
        <f t="shared" si="27"/>
        <v>0</v>
      </c>
      <c r="CS10" s="61">
        <f t="shared" si="27"/>
        <v>9.2366807064213387E-3</v>
      </c>
      <c r="CT10" s="125">
        <f t="shared" si="27"/>
        <v>9.2366807064213387E-3</v>
      </c>
      <c r="CU10" s="61">
        <f t="shared" si="27"/>
        <v>9.2366807064213387E-3</v>
      </c>
      <c r="CV10" s="125">
        <f t="shared" si="28"/>
        <v>0.44336067390822431</v>
      </c>
      <c r="CW10" s="61">
        <f t="shared" si="28"/>
        <v>0.39717727037611761</v>
      </c>
      <c r="CX10" s="125">
        <f t="shared" si="28"/>
        <v>0.44520801004961608</v>
      </c>
      <c r="CY10" s="62">
        <f t="shared" si="28"/>
        <v>0</v>
      </c>
      <c r="CZ10" s="62">
        <f t="shared" si="28"/>
        <v>0</v>
      </c>
      <c r="DA10" s="62">
        <f t="shared" si="28"/>
        <v>0</v>
      </c>
      <c r="DB10" s="125">
        <f t="shared" si="28"/>
        <v>0</v>
      </c>
      <c r="DC10" s="62">
        <f t="shared" si="28"/>
        <v>0</v>
      </c>
      <c r="DD10" s="62">
        <f t="shared" si="28"/>
        <v>0</v>
      </c>
      <c r="DE10" s="125">
        <f t="shared" si="28"/>
        <v>0</v>
      </c>
      <c r="DF10" s="62">
        <f t="shared" si="29"/>
        <v>0</v>
      </c>
      <c r="DG10" s="62">
        <f t="shared" si="29"/>
        <v>0</v>
      </c>
      <c r="DH10" s="125">
        <f t="shared" si="29"/>
        <v>0</v>
      </c>
      <c r="DI10" s="125">
        <f t="shared" si="30"/>
        <v>0</v>
      </c>
      <c r="DJ10" s="62">
        <f t="shared" si="30"/>
        <v>0.82206458287149919</v>
      </c>
      <c r="DK10" s="62">
        <f t="shared" si="31"/>
        <v>0</v>
      </c>
      <c r="DL10" s="62">
        <f t="shared" si="31"/>
        <v>3.4175718613866486E-2</v>
      </c>
      <c r="DM10" s="62">
        <f t="shared" si="31"/>
        <v>-1.8473361430047339E-3</v>
      </c>
      <c r="DN10" s="62">
        <f t="shared" si="31"/>
        <v>0</v>
      </c>
      <c r="DO10" s="62"/>
      <c r="DP10" s="62"/>
      <c r="DQ10" s="125">
        <f t="shared" si="65"/>
        <v>0.85624030148536578</v>
      </c>
      <c r="DR10" s="125">
        <f t="shared" si="65"/>
        <v>-5.9484223749353422</v>
      </c>
      <c r="DS10" s="125">
        <f t="shared" si="32"/>
        <v>12.371887238601573</v>
      </c>
      <c r="DT10" s="125">
        <f t="shared" si="32"/>
        <v>4.0601677381219883</v>
      </c>
      <c r="DU10" s="61" t="str">
        <f t="shared" si="66"/>
        <v>0,00</v>
      </c>
      <c r="DV10" s="61" t="str">
        <f t="shared" si="66"/>
        <v>0,00</v>
      </c>
      <c r="DW10" s="61" t="str">
        <f t="shared" si="66"/>
        <v>0,00</v>
      </c>
      <c r="DX10" s="61" t="str">
        <f t="shared" si="66"/>
        <v>0,00</v>
      </c>
      <c r="DY10" s="125" t="str">
        <f t="shared" ref="DY10:DY35" si="83">IF($C10&lt;&gt;0,IF($C10&lt;&gt;0,AI10/$C10*10,0),"")</f>
        <v/>
      </c>
      <c r="DZ10" s="61">
        <f t="shared" si="67"/>
        <v>-2.771004211953284E-3</v>
      </c>
      <c r="EA10" s="61">
        <f t="shared" si="67"/>
        <v>9.2366807064213387E-3</v>
      </c>
      <c r="EB10" s="61">
        <f t="shared" si="67"/>
        <v>8.3130126357792045E-2</v>
      </c>
      <c r="EC10" s="125">
        <f t="shared" si="67"/>
        <v>8.9595802852260112E-2</v>
      </c>
      <c r="ED10" s="61" t="str">
        <f t="shared" si="68"/>
        <v/>
      </c>
      <c r="EE10" s="61" t="str">
        <f t="shared" si="68"/>
        <v/>
      </c>
      <c r="EF10" s="61" t="str">
        <f t="shared" si="68"/>
        <v/>
      </c>
      <c r="EG10" s="125" t="str">
        <f t="shared" si="68"/>
        <v/>
      </c>
      <c r="EH10" s="61" t="str">
        <f t="shared" si="69"/>
        <v/>
      </c>
      <c r="EI10" s="125" t="str">
        <f t="shared" si="69"/>
        <v/>
      </c>
      <c r="EJ10" s="61" t="str">
        <f t="shared" si="70"/>
        <v/>
      </c>
      <c r="EK10" s="125" t="str">
        <f t="shared" si="70"/>
        <v/>
      </c>
      <c r="EL10" s="61" t="str">
        <f t="shared" si="33"/>
        <v xml:space="preserve"> </v>
      </c>
      <c r="EM10" s="61" t="str">
        <f t="shared" si="33"/>
        <v xml:space="preserve"> </v>
      </c>
      <c r="EN10" s="62" t="str">
        <f t="shared" si="33"/>
        <v xml:space="preserve"> </v>
      </c>
      <c r="EO10" s="125" t="str">
        <f t="shared" si="33"/>
        <v xml:space="preserve"> </v>
      </c>
      <c r="EP10" s="61" t="str">
        <f t="shared" si="33"/>
        <v xml:space="preserve"> </v>
      </c>
      <c r="EQ10" s="61" t="str">
        <f t="shared" si="33"/>
        <v xml:space="preserve"> </v>
      </c>
      <c r="ER10" s="125" t="str">
        <f t="shared" si="33"/>
        <v xml:space="preserve"> </v>
      </c>
      <c r="ES10" s="61" t="str">
        <f t="shared" si="33"/>
        <v xml:space="preserve"> </v>
      </c>
      <c r="ET10" s="61" t="str">
        <f t="shared" si="33"/>
        <v xml:space="preserve"> </v>
      </c>
      <c r="EU10" s="125" t="str">
        <f t="shared" si="33"/>
        <v xml:space="preserve"> </v>
      </c>
      <c r="EV10" s="61">
        <f t="shared" si="34"/>
        <v>-9.2366807042707573E-4</v>
      </c>
      <c r="EW10" s="61">
        <f t="shared" si="34"/>
        <v>1.5702357200486159E-3</v>
      </c>
      <c r="EX10" s="61">
        <f t="shared" si="34"/>
        <v>6.4656764962154028E-4</v>
      </c>
      <c r="EY10" s="61">
        <f t="shared" si="34"/>
        <v>1.5443730141136478</v>
      </c>
      <c r="EZ10" s="61">
        <f t="shared" si="34"/>
        <v>0</v>
      </c>
      <c r="FA10" s="61">
        <f t="shared" si="34"/>
        <v>1.5443730141136478</v>
      </c>
      <c r="FB10" s="61">
        <f t="shared" si="34"/>
        <v>0.6096209266238084</v>
      </c>
      <c r="FC10" s="61">
        <f t="shared" si="34"/>
        <v>6.1885760733022974E-2</v>
      </c>
      <c r="FD10" s="61">
        <f t="shared" si="34"/>
        <v>0.67150668735683139</v>
      </c>
      <c r="FE10" s="61">
        <f t="shared" si="34"/>
        <v>0</v>
      </c>
      <c r="FF10" s="61">
        <f t="shared" si="34"/>
        <v>0</v>
      </c>
      <c r="FG10" s="125">
        <f t="shared" si="34"/>
        <v>2.2165262691201009</v>
      </c>
      <c r="FH10" s="607"/>
      <c r="FI10" s="61">
        <f>IF($P10&lt;&gt;0,IF($P10&lt;&gt;0,BS10/$P10*10,0)," ")</f>
        <v>10.483632601788219</v>
      </c>
      <c r="FJ10" s="61">
        <f t="shared" ref="FJ10:FJ34" si="84">IF($Q10&lt;&gt;0,IF($Q10&lt;&gt;0,BT10/$Q10*10,0)," ")</f>
        <v>5.7833566723455458</v>
      </c>
      <c r="FK10" s="257">
        <f t="shared" si="72"/>
        <v>364</v>
      </c>
      <c r="FL10" s="60">
        <f>FK10+FL9</f>
        <v>8649</v>
      </c>
      <c r="FM10" s="256">
        <f t="shared" ref="FM10:FM34" si="85">BT10-FL10</f>
        <v>503</v>
      </c>
      <c r="FN10" s="61">
        <f>IF($P10&lt;&gt;0,IF($P10&lt;&gt;0,(BS10-FK10)/$P10*10,0)," ")</f>
        <v>7.1214808246508534</v>
      </c>
      <c r="FO10" s="61">
        <f t="shared" si="36"/>
        <v>0.31785712480220824</v>
      </c>
      <c r="FP10" s="63"/>
      <c r="FQ10" s="56">
        <v>717025</v>
      </c>
      <c r="FR10" s="56">
        <v>11961</v>
      </c>
      <c r="FS10" s="56">
        <v>5240946</v>
      </c>
      <c r="FT10" s="56">
        <v>2958.49</v>
      </c>
      <c r="FU10" s="56">
        <v>44307</v>
      </c>
      <c r="FV10" s="56">
        <v>18108</v>
      </c>
      <c r="FW10" s="56">
        <v>479190</v>
      </c>
      <c r="FX10" s="56">
        <v>334938</v>
      </c>
      <c r="FY10" s="56">
        <v>78367</v>
      </c>
      <c r="FZ10" s="56">
        <v>532387</v>
      </c>
      <c r="GA10" s="56">
        <v>76733</v>
      </c>
      <c r="GB10" s="56">
        <v>77605</v>
      </c>
      <c r="GC10" s="56">
        <v>69697</v>
      </c>
      <c r="GD10" s="56">
        <v>137118</v>
      </c>
      <c r="GE10" s="56">
        <v>241900</v>
      </c>
      <c r="GF10" s="56">
        <v>70081</v>
      </c>
      <c r="GG10" s="56">
        <v>69323</v>
      </c>
      <c r="GH10" s="56">
        <v>884002</v>
      </c>
      <c r="GI10" s="56">
        <v>1672</v>
      </c>
      <c r="GJ10" s="500">
        <v>64921</v>
      </c>
      <c r="GK10" s="56">
        <v>4102866</v>
      </c>
      <c r="GL10" s="56">
        <v>3697527</v>
      </c>
      <c r="GM10" s="56">
        <v>1136912</v>
      </c>
      <c r="GN10" s="56">
        <v>5098676</v>
      </c>
      <c r="GO10" s="56">
        <v>1073607</v>
      </c>
      <c r="GP10" s="56">
        <v>72392</v>
      </c>
      <c r="GQ10" s="56">
        <v>382746</v>
      </c>
      <c r="GR10" s="56">
        <v>863663</v>
      </c>
      <c r="GS10" s="56">
        <v>61306</v>
      </c>
      <c r="GT10" s="56">
        <v>333427</v>
      </c>
      <c r="GU10" s="56">
        <v>2450789</v>
      </c>
      <c r="GV10" s="56">
        <v>1246549</v>
      </c>
      <c r="GW10" s="56">
        <v>169406832</v>
      </c>
      <c r="GX10" s="56">
        <v>48693</v>
      </c>
      <c r="GY10" s="56">
        <v>1</v>
      </c>
      <c r="GZ10" s="56">
        <v>1119</v>
      </c>
      <c r="HA10" s="56">
        <v>482</v>
      </c>
      <c r="HB10" s="56">
        <v>177</v>
      </c>
      <c r="HC10" s="56">
        <v>56351</v>
      </c>
      <c r="HD10" s="56">
        <f>SUM(HE10:HM10)</f>
        <v>1135</v>
      </c>
      <c r="HE10" s="56">
        <f>394+21</f>
        <v>415</v>
      </c>
      <c r="HF10" s="56">
        <v>0</v>
      </c>
      <c r="HG10" s="56">
        <f>400+18</f>
        <v>418</v>
      </c>
      <c r="HH10" s="56">
        <v>0</v>
      </c>
      <c r="HI10" s="56">
        <f>0+20</f>
        <v>20</v>
      </c>
      <c r="HJ10" s="56">
        <v>0</v>
      </c>
      <c r="HK10" s="56">
        <f>250+20</f>
        <v>270</v>
      </c>
      <c r="HL10" s="56">
        <f>0+12</f>
        <v>12</v>
      </c>
      <c r="HM10" s="56">
        <v>0</v>
      </c>
      <c r="HN10" s="56">
        <f t="shared" ref="HN10" si="86">HO10-HO9</f>
        <v>0</v>
      </c>
      <c r="HO10" s="56">
        <v>2436094</v>
      </c>
      <c r="HP10" s="56"/>
      <c r="HQ10"/>
      <c r="HR10"/>
      <c r="HS10" s="211">
        <f t="shared" si="74"/>
        <v>1602</v>
      </c>
      <c r="HT10" s="211">
        <f t="shared" si="75"/>
        <v>177</v>
      </c>
      <c r="HU10" s="211">
        <f t="shared" si="76"/>
        <v>1779</v>
      </c>
      <c r="HV10" s="211">
        <f t="shared" si="77"/>
        <v>-644</v>
      </c>
      <c r="HW10" s="163"/>
      <c r="HX10" s="163"/>
      <c r="HY10" s="211">
        <f t="shared" si="37"/>
        <v>0</v>
      </c>
      <c r="HZ10" s="163"/>
      <c r="IA10" s="211">
        <f t="shared" si="82"/>
        <v>-177</v>
      </c>
      <c r="IB10" s="211">
        <f t="shared" si="38"/>
        <v>0</v>
      </c>
      <c r="IC10" s="211">
        <f t="shared" si="38"/>
        <v>0</v>
      </c>
    </row>
    <row r="11" spans="1:237" s="64" customFormat="1" ht="15" customHeight="1">
      <c r="A11" s="4" t="s">
        <v>206</v>
      </c>
      <c r="B11" s="50">
        <v>43926</v>
      </c>
      <c r="C11" s="51">
        <v>0</v>
      </c>
      <c r="D11" s="51">
        <v>0</v>
      </c>
      <c r="E11" s="51">
        <v>0</v>
      </c>
      <c r="F11" s="51">
        <v>0</v>
      </c>
      <c r="G11" s="51">
        <v>0</v>
      </c>
      <c r="H11" s="51">
        <v>0</v>
      </c>
      <c r="I11" s="51">
        <v>0</v>
      </c>
      <c r="J11" s="51">
        <v>0</v>
      </c>
      <c r="K11" s="192">
        <v>0</v>
      </c>
      <c r="L11" s="52">
        <v>0</v>
      </c>
      <c r="M11" s="51">
        <v>0</v>
      </c>
      <c r="N11" s="65">
        <f t="shared" si="39"/>
        <v>0</v>
      </c>
      <c r="O11" s="54">
        <f t="shared" si="2"/>
        <v>0</v>
      </c>
      <c r="P11" s="54">
        <f t="shared" si="3"/>
        <v>0</v>
      </c>
      <c r="Q11" s="55">
        <f t="shared" si="78"/>
        <v>15824.72</v>
      </c>
      <c r="S11" s="56">
        <f t="shared" si="79"/>
        <v>9.9999999976716936E-2</v>
      </c>
      <c r="T11" s="56">
        <f t="shared" si="40"/>
        <v>-0.16999999999534338</v>
      </c>
      <c r="U11" s="56">
        <f t="shared" si="41"/>
        <v>-7.000000001862644E-2</v>
      </c>
      <c r="V11" s="56">
        <f t="shared" si="4"/>
        <v>167.2</v>
      </c>
      <c r="W11" s="56">
        <f t="shared" si="42"/>
        <v>0</v>
      </c>
      <c r="X11" s="56">
        <f t="shared" si="43"/>
        <v>167.2</v>
      </c>
      <c r="Y11" s="56">
        <f t="shared" si="44"/>
        <v>0</v>
      </c>
      <c r="Z11" s="56">
        <f t="shared" si="5"/>
        <v>0</v>
      </c>
      <c r="AA11" s="56">
        <f t="shared" si="6"/>
        <v>0</v>
      </c>
      <c r="AB11" s="56">
        <f t="shared" si="45"/>
        <v>0</v>
      </c>
      <c r="AC11" s="56">
        <f t="shared" si="46"/>
        <v>0</v>
      </c>
      <c r="AD11" s="57">
        <f t="shared" si="7"/>
        <v>167.12999999998135</v>
      </c>
      <c r="AE11" s="56">
        <f t="shared" si="8"/>
        <v>0</v>
      </c>
      <c r="AF11" s="56">
        <f t="shared" si="8"/>
        <v>0</v>
      </c>
      <c r="AG11" s="56">
        <f t="shared" si="47"/>
        <v>0</v>
      </c>
      <c r="AH11" s="56">
        <f t="shared" si="9"/>
        <v>0</v>
      </c>
      <c r="AI11" s="57">
        <f t="shared" si="10"/>
        <v>0</v>
      </c>
      <c r="AJ11" s="56">
        <f t="shared" si="11"/>
        <v>0.30000000000291038</v>
      </c>
      <c r="AK11" s="56">
        <f t="shared" si="11"/>
        <v>0.59999999999854481</v>
      </c>
      <c r="AL11" s="56">
        <v>1</v>
      </c>
      <c r="AM11" s="57">
        <f t="shared" si="12"/>
        <v>0.30000000000291038</v>
      </c>
      <c r="AN11" s="56">
        <f t="shared" si="49"/>
        <v>0</v>
      </c>
      <c r="AO11" s="56">
        <f t="shared" si="49"/>
        <v>0</v>
      </c>
      <c r="AP11" s="56">
        <f t="shared" si="13"/>
        <v>5</v>
      </c>
      <c r="AQ11" s="57">
        <v>5</v>
      </c>
      <c r="AR11" s="56">
        <f t="shared" si="15"/>
        <v>0.60000000000582077</v>
      </c>
      <c r="AS11" s="57">
        <f t="shared" si="16"/>
        <v>0</v>
      </c>
      <c r="AT11" s="56">
        <f t="shared" si="50"/>
        <v>0</v>
      </c>
      <c r="AU11" s="57">
        <f t="shared" si="17"/>
        <v>0</v>
      </c>
      <c r="AV11" s="56">
        <f t="shared" si="80"/>
        <v>0</v>
      </c>
      <c r="AW11" s="56">
        <f t="shared" si="18"/>
        <v>0</v>
      </c>
      <c r="AX11" s="58">
        <f t="shared" si="19"/>
        <v>0</v>
      </c>
      <c r="AY11" s="57">
        <f t="shared" si="51"/>
        <v>0</v>
      </c>
      <c r="AZ11" s="56">
        <f t="shared" si="52"/>
        <v>0</v>
      </c>
      <c r="BA11" s="56">
        <f t="shared" si="53"/>
        <v>0</v>
      </c>
      <c r="BB11" s="57">
        <f t="shared" si="54"/>
        <v>0</v>
      </c>
      <c r="BC11" s="56">
        <f t="shared" si="20"/>
        <v>0</v>
      </c>
      <c r="BD11" s="56">
        <f t="shared" si="55"/>
        <v>0</v>
      </c>
      <c r="BE11" s="57">
        <f t="shared" si="56"/>
        <v>0</v>
      </c>
      <c r="BF11" s="57">
        <v>0</v>
      </c>
      <c r="BG11" s="56">
        <f t="shared" si="21"/>
        <v>0</v>
      </c>
      <c r="BH11" s="56">
        <v>0</v>
      </c>
      <c r="BI11" s="56">
        <f t="shared" si="22"/>
        <v>0</v>
      </c>
      <c r="BJ11" s="56">
        <f t="shared" si="22"/>
        <v>0.20000000018626451</v>
      </c>
      <c r="BK11" s="56">
        <f t="shared" si="57"/>
        <v>0</v>
      </c>
      <c r="BL11" s="57">
        <f t="shared" si="58"/>
        <v>0</v>
      </c>
      <c r="BM11" s="57">
        <f t="shared" si="23"/>
        <v>-380.6</v>
      </c>
      <c r="BN11" s="57">
        <f t="shared" si="59"/>
        <v>-380.6</v>
      </c>
      <c r="BO11" s="56">
        <v>0</v>
      </c>
      <c r="BP11" s="57">
        <f t="shared" si="60"/>
        <v>385.57000000001574</v>
      </c>
      <c r="BQ11" s="57">
        <f t="shared" si="24"/>
        <v>172.42999999998426</v>
      </c>
      <c r="BR11" s="607"/>
      <c r="BS11" s="60">
        <f t="shared" si="81"/>
        <v>177.4</v>
      </c>
      <c r="BT11" s="60">
        <f t="shared" si="61"/>
        <v>9329.4</v>
      </c>
      <c r="BU11" s="59"/>
      <c r="BV11" s="61" t="str">
        <f t="shared" si="62"/>
        <v/>
      </c>
      <c r="BW11" s="61" t="str">
        <f t="shared" si="63"/>
        <v xml:space="preserve"> </v>
      </c>
      <c r="BX11" s="61" t="str">
        <f t="shared" si="63"/>
        <v xml:space="preserve"> </v>
      </c>
      <c r="BY11" s="61" t="str">
        <f t="shared" si="63"/>
        <v xml:space="preserve"> </v>
      </c>
      <c r="BZ11" s="61" t="str">
        <f t="shared" si="63"/>
        <v xml:space="preserve"> </v>
      </c>
      <c r="CA11" s="61" t="str">
        <f t="shared" si="63"/>
        <v xml:space="preserve"> </v>
      </c>
      <c r="CB11" s="61" t="str">
        <f t="shared" si="64"/>
        <v xml:space="preserve"> </v>
      </c>
      <c r="CC11" s="61" t="str">
        <f t="shared" si="25"/>
        <v xml:space="preserve"> </v>
      </c>
      <c r="CD11" s="61" t="str">
        <f t="shared" si="25"/>
        <v xml:space="preserve"> </v>
      </c>
      <c r="CE11" s="61" t="str">
        <f t="shared" si="25"/>
        <v xml:space="preserve"> </v>
      </c>
      <c r="CF11" s="61" t="str">
        <f t="shared" si="25"/>
        <v xml:space="preserve"> </v>
      </c>
      <c r="CG11" s="125" t="str">
        <f t="shared" si="26"/>
        <v xml:space="preserve"> </v>
      </c>
      <c r="CH11" s="61" t="str">
        <f t="shared" si="27"/>
        <v/>
      </c>
      <c r="CI11" s="61" t="str">
        <f t="shared" si="27"/>
        <v/>
      </c>
      <c r="CJ11" s="61" t="str">
        <f t="shared" si="27"/>
        <v/>
      </c>
      <c r="CK11" s="61" t="str">
        <f t="shared" si="27"/>
        <v/>
      </c>
      <c r="CL11" s="125" t="str">
        <f t="shared" si="27"/>
        <v/>
      </c>
      <c r="CM11" s="61" t="str">
        <f t="shared" si="27"/>
        <v/>
      </c>
      <c r="CN11" s="61" t="str">
        <f t="shared" si="27"/>
        <v/>
      </c>
      <c r="CO11" s="61" t="str">
        <f t="shared" si="27"/>
        <v/>
      </c>
      <c r="CP11" s="125" t="str">
        <f t="shared" si="27"/>
        <v/>
      </c>
      <c r="CQ11" s="61" t="str">
        <f t="shared" si="27"/>
        <v/>
      </c>
      <c r="CR11" s="61" t="str">
        <f t="shared" si="27"/>
        <v/>
      </c>
      <c r="CS11" s="61" t="str">
        <f t="shared" si="27"/>
        <v/>
      </c>
      <c r="CT11" s="125" t="str">
        <f t="shared" si="27"/>
        <v/>
      </c>
      <c r="CU11" s="61" t="str">
        <f t="shared" si="27"/>
        <v/>
      </c>
      <c r="CV11" s="125" t="str">
        <f t="shared" si="28"/>
        <v/>
      </c>
      <c r="CW11" s="61" t="str">
        <f t="shared" si="28"/>
        <v/>
      </c>
      <c r="CX11" s="125" t="str">
        <f t="shared" si="28"/>
        <v/>
      </c>
      <c r="CY11" s="62" t="str">
        <f t="shared" si="28"/>
        <v/>
      </c>
      <c r="CZ11" s="62" t="str">
        <f t="shared" si="28"/>
        <v/>
      </c>
      <c r="DA11" s="62" t="str">
        <f t="shared" si="28"/>
        <v/>
      </c>
      <c r="DB11" s="125" t="str">
        <f t="shared" si="28"/>
        <v/>
      </c>
      <c r="DC11" s="62" t="str">
        <f t="shared" si="28"/>
        <v/>
      </c>
      <c r="DD11" s="62" t="str">
        <f t="shared" si="28"/>
        <v/>
      </c>
      <c r="DE11" s="125" t="str">
        <f t="shared" si="28"/>
        <v/>
      </c>
      <c r="DF11" s="62" t="str">
        <f t="shared" si="29"/>
        <v/>
      </c>
      <c r="DG11" s="62" t="str">
        <f t="shared" si="29"/>
        <v/>
      </c>
      <c r="DH11" s="125" t="str">
        <f t="shared" si="29"/>
        <v/>
      </c>
      <c r="DI11" s="125" t="str">
        <f t="shared" si="30"/>
        <v/>
      </c>
      <c r="DJ11" s="62" t="str">
        <f t="shared" si="30"/>
        <v/>
      </c>
      <c r="DK11" s="62" t="str">
        <f t="shared" si="31"/>
        <v/>
      </c>
      <c r="DL11" s="62" t="str">
        <f t="shared" si="31"/>
        <v/>
      </c>
      <c r="DM11" s="62" t="str">
        <f t="shared" si="31"/>
        <v/>
      </c>
      <c r="DN11" s="62" t="str">
        <f t="shared" si="31"/>
        <v/>
      </c>
      <c r="DO11" s="62"/>
      <c r="DP11" s="62"/>
      <c r="DQ11" s="125" t="str">
        <f t="shared" si="65"/>
        <v/>
      </c>
      <c r="DR11" s="125" t="str">
        <f t="shared" si="65"/>
        <v/>
      </c>
      <c r="DS11" s="125" t="str">
        <f t="shared" si="32"/>
        <v/>
      </c>
      <c r="DT11" s="125" t="str">
        <f t="shared" si="32"/>
        <v/>
      </c>
      <c r="DU11" s="61" t="str">
        <f t="shared" si="66"/>
        <v>0,00</v>
      </c>
      <c r="DV11" s="61" t="str">
        <f t="shared" si="66"/>
        <v>0,00</v>
      </c>
      <c r="DW11" s="61" t="str">
        <f t="shared" si="66"/>
        <v>0,00</v>
      </c>
      <c r="DX11" s="61" t="str">
        <f t="shared" si="66"/>
        <v>0,00</v>
      </c>
      <c r="DY11" s="125" t="str">
        <f t="shared" si="83"/>
        <v/>
      </c>
      <c r="DZ11" s="61" t="str">
        <f t="shared" si="67"/>
        <v/>
      </c>
      <c r="EA11" s="61" t="str">
        <f t="shared" si="67"/>
        <v/>
      </c>
      <c r="EB11" s="61" t="str">
        <f t="shared" si="67"/>
        <v/>
      </c>
      <c r="EC11" s="125" t="str">
        <f t="shared" si="67"/>
        <v/>
      </c>
      <c r="ED11" s="61" t="str">
        <f t="shared" si="68"/>
        <v/>
      </c>
      <c r="EE11" s="61" t="str">
        <f t="shared" si="68"/>
        <v/>
      </c>
      <c r="EF11" s="61" t="str">
        <f t="shared" si="68"/>
        <v/>
      </c>
      <c r="EG11" s="125" t="str">
        <f t="shared" si="68"/>
        <v/>
      </c>
      <c r="EH11" s="61" t="str">
        <f t="shared" si="69"/>
        <v/>
      </c>
      <c r="EI11" s="125" t="str">
        <f t="shared" si="69"/>
        <v/>
      </c>
      <c r="EJ11" s="61" t="str">
        <f t="shared" si="70"/>
        <v/>
      </c>
      <c r="EK11" s="125" t="str">
        <f t="shared" si="70"/>
        <v/>
      </c>
      <c r="EL11" s="61" t="str">
        <f t="shared" si="33"/>
        <v xml:space="preserve"> </v>
      </c>
      <c r="EM11" s="61" t="str">
        <f t="shared" si="33"/>
        <v xml:space="preserve"> </v>
      </c>
      <c r="EN11" s="62" t="str">
        <f t="shared" si="33"/>
        <v xml:space="preserve"> </v>
      </c>
      <c r="EO11" s="125" t="str">
        <f t="shared" si="33"/>
        <v xml:space="preserve"> </v>
      </c>
      <c r="EP11" s="61" t="str">
        <f t="shared" si="33"/>
        <v xml:space="preserve"> </v>
      </c>
      <c r="EQ11" s="61" t="str">
        <f t="shared" si="33"/>
        <v xml:space="preserve"> </v>
      </c>
      <c r="ER11" s="125" t="str">
        <f t="shared" si="33"/>
        <v xml:space="preserve"> </v>
      </c>
      <c r="ES11" s="61" t="str">
        <f t="shared" si="33"/>
        <v xml:space="preserve"> </v>
      </c>
      <c r="ET11" s="61" t="str">
        <f t="shared" si="33"/>
        <v xml:space="preserve"> </v>
      </c>
      <c r="EU11" s="125" t="str">
        <f t="shared" si="33"/>
        <v xml:space="preserve"> </v>
      </c>
      <c r="EV11" s="61" t="str">
        <f t="shared" si="34"/>
        <v xml:space="preserve"> </v>
      </c>
      <c r="EW11" s="61" t="str">
        <f t="shared" si="34"/>
        <v xml:space="preserve"> </v>
      </c>
      <c r="EX11" s="61" t="str">
        <f t="shared" si="34"/>
        <v xml:space="preserve"> </v>
      </c>
      <c r="EY11" s="61" t="str">
        <f t="shared" si="34"/>
        <v xml:space="preserve"> </v>
      </c>
      <c r="EZ11" s="61" t="str">
        <f t="shared" si="34"/>
        <v xml:space="preserve"> </v>
      </c>
      <c r="FA11" s="61" t="str">
        <f t="shared" si="34"/>
        <v xml:space="preserve"> </v>
      </c>
      <c r="FB11" s="61" t="str">
        <f t="shared" si="34"/>
        <v xml:space="preserve"> </v>
      </c>
      <c r="FC11" s="61" t="str">
        <f t="shared" si="34"/>
        <v xml:space="preserve"> </v>
      </c>
      <c r="FD11" s="61" t="str">
        <f t="shared" si="34"/>
        <v xml:space="preserve"> </v>
      </c>
      <c r="FE11" s="61" t="str">
        <f t="shared" si="34"/>
        <v xml:space="preserve"> </v>
      </c>
      <c r="FF11" s="61" t="str">
        <f t="shared" si="34"/>
        <v xml:space="preserve"> </v>
      </c>
      <c r="FG11" s="125" t="str">
        <f t="shared" si="34"/>
        <v xml:space="preserve"> </v>
      </c>
      <c r="FH11" s="607"/>
      <c r="FI11" s="86" t="str">
        <f t="shared" si="71"/>
        <v xml:space="preserve"> </v>
      </c>
      <c r="FJ11" s="61">
        <f>IF($Q11&lt;&gt;0,IF($Q11&lt;&gt;0,BT11/$Q11*10,0)," ")</f>
        <v>5.895459761689307</v>
      </c>
      <c r="FK11" s="257">
        <f t="shared" si="72"/>
        <v>666</v>
      </c>
      <c r="FL11" s="60">
        <f>FK11+FL10</f>
        <v>9315</v>
      </c>
      <c r="FM11" s="256">
        <f t="shared" si="85"/>
        <v>14.399999999999636</v>
      </c>
      <c r="FN11" s="61" t="str">
        <f t="shared" si="35"/>
        <v xml:space="preserve"> </v>
      </c>
      <c r="FO11" s="61">
        <f t="shared" si="36"/>
        <v>9.0996870718721319E-3</v>
      </c>
      <c r="FP11" s="63"/>
      <c r="FQ11" s="56">
        <v>717025</v>
      </c>
      <c r="FR11" s="56">
        <v>11961</v>
      </c>
      <c r="FS11" s="56">
        <v>5240946</v>
      </c>
      <c r="FT11" s="56">
        <v>2958.49</v>
      </c>
      <c r="FU11" s="56">
        <v>44307.3</v>
      </c>
      <c r="FV11" s="56">
        <v>18108.599999999999</v>
      </c>
      <c r="FW11" s="56">
        <v>479190</v>
      </c>
      <c r="FX11" s="56">
        <v>334938</v>
      </c>
      <c r="FY11" s="56">
        <v>78367</v>
      </c>
      <c r="FZ11" s="56">
        <v>535387</v>
      </c>
      <c r="GA11" s="56">
        <v>76733.600000000006</v>
      </c>
      <c r="GB11" s="56">
        <v>77605</v>
      </c>
      <c r="GC11" s="56">
        <v>69697</v>
      </c>
      <c r="GD11" s="56">
        <v>137118</v>
      </c>
      <c r="GE11" s="56">
        <v>241900</v>
      </c>
      <c r="GF11" s="56">
        <v>70081</v>
      </c>
      <c r="GG11" s="56">
        <v>69323</v>
      </c>
      <c r="GH11" s="56">
        <v>884002.1</v>
      </c>
      <c r="GI11" s="56">
        <v>1672</v>
      </c>
      <c r="GJ11" s="500">
        <v>64921</v>
      </c>
      <c r="GK11" s="56">
        <v>4102866</v>
      </c>
      <c r="GL11" s="56">
        <v>3697527</v>
      </c>
      <c r="GM11" s="56">
        <v>1136912</v>
      </c>
      <c r="GN11" s="56">
        <v>5098676</v>
      </c>
      <c r="GO11" s="56">
        <v>1073607</v>
      </c>
      <c r="GP11" s="56">
        <v>72392</v>
      </c>
      <c r="GQ11" s="56">
        <v>382746</v>
      </c>
      <c r="GR11" s="56">
        <v>863663</v>
      </c>
      <c r="GS11" s="56">
        <v>61306</v>
      </c>
      <c r="GT11" s="56">
        <v>333427</v>
      </c>
      <c r="GU11" s="56">
        <v>2450789.2000000002</v>
      </c>
      <c r="GV11" s="56">
        <v>1246547.3</v>
      </c>
      <c r="GW11" s="56">
        <v>169406832</v>
      </c>
      <c r="GX11" s="56">
        <v>48693</v>
      </c>
      <c r="GY11" s="56">
        <v>2</v>
      </c>
      <c r="GZ11" s="56">
        <v>427</v>
      </c>
      <c r="HA11" s="56">
        <v>0</v>
      </c>
      <c r="HB11" s="56">
        <v>129</v>
      </c>
      <c r="HC11" s="56">
        <v>57017</v>
      </c>
      <c r="HD11" s="56">
        <v>177.4</v>
      </c>
      <c r="HE11" s="56">
        <v>170</v>
      </c>
      <c r="HF11" s="56">
        <v>0</v>
      </c>
      <c r="HG11" s="56">
        <v>0</v>
      </c>
      <c r="HH11" s="56">
        <v>0</v>
      </c>
      <c r="HI11" s="56">
        <v>0</v>
      </c>
      <c r="HJ11" s="56">
        <v>0</v>
      </c>
      <c r="HK11" s="56">
        <v>7.4</v>
      </c>
      <c r="HL11" s="56">
        <v>0</v>
      </c>
      <c r="HM11" s="56">
        <v>0</v>
      </c>
      <c r="HN11" s="56">
        <f>HO11-HO10</f>
        <v>0</v>
      </c>
      <c r="HO11" s="56">
        <v>2436094</v>
      </c>
      <c r="HP11" s="56"/>
      <c r="HQ11"/>
      <c r="HR11"/>
      <c r="HS11" s="211">
        <f t="shared" si="74"/>
        <v>429</v>
      </c>
      <c r="HT11" s="211">
        <f t="shared" si="75"/>
        <v>129</v>
      </c>
      <c r="HU11" s="211">
        <f t="shared" si="76"/>
        <v>558</v>
      </c>
      <c r="HV11" s="211">
        <f t="shared" si="77"/>
        <v>-380.6</v>
      </c>
      <c r="HW11" s="163"/>
      <c r="HX11" s="163"/>
      <c r="HY11" s="211">
        <f t="shared" si="37"/>
        <v>0</v>
      </c>
      <c r="HZ11" s="163"/>
      <c r="IA11" s="211">
        <f t="shared" si="82"/>
        <v>-129</v>
      </c>
      <c r="IB11" s="211">
        <f t="shared" si="38"/>
        <v>0</v>
      </c>
      <c r="IC11" s="211">
        <f t="shared" si="38"/>
        <v>0</v>
      </c>
    </row>
    <row r="12" spans="1:237" s="64" customFormat="1" ht="15.75" customHeight="1">
      <c r="A12" s="44"/>
      <c r="B12" s="50">
        <v>43927</v>
      </c>
      <c r="C12" s="67"/>
      <c r="D12" s="67"/>
      <c r="E12" s="202"/>
      <c r="F12" s="192"/>
      <c r="G12" s="192">
        <v>956.52</v>
      </c>
      <c r="H12" s="192"/>
      <c r="I12" s="192"/>
      <c r="J12" s="192"/>
      <c r="K12" s="192"/>
      <c r="L12" s="52"/>
      <c r="M12" s="51"/>
      <c r="N12" s="65">
        <f t="shared" si="39"/>
        <v>0</v>
      </c>
      <c r="O12" s="54">
        <f t="shared" si="2"/>
        <v>956.52</v>
      </c>
      <c r="P12" s="54">
        <f t="shared" si="3"/>
        <v>956.52</v>
      </c>
      <c r="Q12" s="55">
        <f t="shared" si="78"/>
        <v>16781.239999999998</v>
      </c>
      <c r="S12" s="56">
        <f t="shared" si="79"/>
        <v>0.59999999997671694</v>
      </c>
      <c r="T12" s="56">
        <f t="shared" si="40"/>
        <v>15.909999999986031</v>
      </c>
      <c r="U12" s="56">
        <f t="shared" si="41"/>
        <v>16.509999999962748</v>
      </c>
      <c r="V12" s="56">
        <f t="shared" si="4"/>
        <v>167.2</v>
      </c>
      <c r="W12" s="56">
        <f t="shared" si="42"/>
        <v>0</v>
      </c>
      <c r="X12" s="56">
        <f t="shared" si="43"/>
        <v>167.2</v>
      </c>
      <c r="Y12" s="56">
        <f t="shared" si="44"/>
        <v>470</v>
      </c>
      <c r="Z12" s="56">
        <f t="shared" si="5"/>
        <v>80.400000000000006</v>
      </c>
      <c r="AA12" s="56">
        <f t="shared" si="6"/>
        <v>550.4</v>
      </c>
      <c r="AB12" s="56">
        <f t="shared" si="45"/>
        <v>0</v>
      </c>
      <c r="AC12" s="56">
        <f t="shared" si="46"/>
        <v>761.9</v>
      </c>
      <c r="AD12" s="57">
        <f t="shared" si="7"/>
        <v>734.10999999996272</v>
      </c>
      <c r="AE12" s="56">
        <f t="shared" si="8"/>
        <v>0</v>
      </c>
      <c r="AF12" s="56">
        <f t="shared" si="8"/>
        <v>0</v>
      </c>
      <c r="AG12" s="56">
        <f t="shared" si="47"/>
        <v>0</v>
      </c>
      <c r="AH12" s="56">
        <f t="shared" si="9"/>
        <v>0</v>
      </c>
      <c r="AI12" s="57">
        <f t="shared" si="10"/>
        <v>0</v>
      </c>
      <c r="AJ12" s="56">
        <f t="shared" si="11"/>
        <v>0</v>
      </c>
      <c r="AK12" s="56">
        <f t="shared" si="11"/>
        <v>0</v>
      </c>
      <c r="AL12" s="56">
        <f t="shared" si="48"/>
        <v>0</v>
      </c>
      <c r="AM12" s="57">
        <f t="shared" si="12"/>
        <v>0</v>
      </c>
      <c r="AN12" s="56">
        <f t="shared" si="49"/>
        <v>0</v>
      </c>
      <c r="AO12" s="56">
        <f t="shared" si="49"/>
        <v>0</v>
      </c>
      <c r="AP12" s="56">
        <f>IF(AN12="","",(AQ12-AO12-AN12))</f>
        <v>0</v>
      </c>
      <c r="AQ12" s="57">
        <v>0</v>
      </c>
      <c r="AR12" s="56">
        <f t="shared" si="15"/>
        <v>0</v>
      </c>
      <c r="AS12" s="57">
        <f t="shared" si="16"/>
        <v>264.19999999999709</v>
      </c>
      <c r="AT12" s="56">
        <f t="shared" si="50"/>
        <v>257</v>
      </c>
      <c r="AU12" s="57">
        <f t="shared" si="17"/>
        <v>320</v>
      </c>
      <c r="AV12" s="56">
        <f t="shared" si="80"/>
        <v>0</v>
      </c>
      <c r="AW12" s="56">
        <f t="shared" si="18"/>
        <v>125</v>
      </c>
      <c r="AX12" s="58">
        <f t="shared" si="19"/>
        <v>125</v>
      </c>
      <c r="AY12" s="57">
        <f t="shared" si="51"/>
        <v>125</v>
      </c>
      <c r="AZ12" s="56">
        <f t="shared" si="52"/>
        <v>0</v>
      </c>
      <c r="BA12" s="56">
        <f t="shared" si="53"/>
        <v>0</v>
      </c>
      <c r="BB12" s="57">
        <f t="shared" si="54"/>
        <v>0</v>
      </c>
      <c r="BC12" s="56">
        <f t="shared" si="20"/>
        <v>0</v>
      </c>
      <c r="BD12" s="56">
        <f t="shared" si="55"/>
        <v>0</v>
      </c>
      <c r="BE12" s="57">
        <f t="shared" si="56"/>
        <v>0</v>
      </c>
      <c r="BF12" s="57">
        <v>244</v>
      </c>
      <c r="BG12" s="56">
        <f t="shared" si="21"/>
        <v>196.30000000000291</v>
      </c>
      <c r="BH12" s="56">
        <v>0</v>
      </c>
      <c r="BI12" s="56">
        <f t="shared" si="22"/>
        <v>48.299999999988358</v>
      </c>
      <c r="BJ12" s="56">
        <f t="shared" si="22"/>
        <v>0</v>
      </c>
      <c r="BK12" s="56">
        <f t="shared" si="57"/>
        <v>0</v>
      </c>
      <c r="BL12" s="57">
        <f t="shared" si="58"/>
        <v>244.59999999999127</v>
      </c>
      <c r="BM12" s="57">
        <f t="shared" si="23"/>
        <v>257</v>
      </c>
      <c r="BN12" s="57">
        <f t="shared" si="59"/>
        <v>257</v>
      </c>
      <c r="BO12" s="56">
        <v>0</v>
      </c>
      <c r="BP12" s="57">
        <f>IF(GY12=0,"",((GY12+GZ12+HA12+HB12)-BQ12))</f>
        <v>45.090000000048803</v>
      </c>
      <c r="BQ12" s="57">
        <f>IF(BM12="","",(AD12+AI12+AS12+BL12+AM12+AQ12+AU12+AX12+BD12+BA12))</f>
        <v>1687.9099999999512</v>
      </c>
      <c r="BR12" s="607"/>
      <c r="BS12" s="60">
        <f t="shared" si="81"/>
        <v>1990</v>
      </c>
      <c r="BT12" s="60">
        <f>BS12+BT11</f>
        <v>11319.4</v>
      </c>
      <c r="BU12" s="59"/>
      <c r="BV12" s="61">
        <f t="shared" si="62"/>
        <v>6.2727386774632729E-3</v>
      </c>
      <c r="BW12" s="61">
        <f t="shared" si="63"/>
        <v>0.16633212060370961</v>
      </c>
      <c r="BX12" s="61">
        <f t="shared" si="63"/>
        <v>0.17260485928117286</v>
      </c>
      <c r="BY12" s="61">
        <f t="shared" si="63"/>
        <v>1.7480031781875964</v>
      </c>
      <c r="BZ12" s="61">
        <f t="shared" si="63"/>
        <v>0</v>
      </c>
      <c r="CA12" s="61">
        <f t="shared" si="63"/>
        <v>1.7480031781875964</v>
      </c>
      <c r="CB12" s="61">
        <f t="shared" si="64"/>
        <v>4.9136452975369052</v>
      </c>
      <c r="CC12" s="61">
        <f t="shared" si="25"/>
        <v>0.84054698281269613</v>
      </c>
      <c r="CD12" s="61">
        <f t="shared" si="25"/>
        <v>5.7541922803496002</v>
      </c>
      <c r="CE12" s="61">
        <f t="shared" si="25"/>
        <v>0</v>
      </c>
      <c r="CF12" s="61">
        <f t="shared" si="25"/>
        <v>7.9653326642412079</v>
      </c>
      <c r="CG12" s="125">
        <f t="shared" si="26"/>
        <v>7.6748003178183701</v>
      </c>
      <c r="CH12" s="61">
        <f t="shared" si="27"/>
        <v>0</v>
      </c>
      <c r="CI12" s="61">
        <f t="shared" si="27"/>
        <v>0</v>
      </c>
      <c r="CJ12" s="61">
        <f t="shared" si="27"/>
        <v>0</v>
      </c>
      <c r="CK12" s="61">
        <f t="shared" si="27"/>
        <v>0</v>
      </c>
      <c r="CL12" s="125">
        <f t="shared" si="27"/>
        <v>0</v>
      </c>
      <c r="CM12" s="61">
        <f t="shared" si="27"/>
        <v>0</v>
      </c>
      <c r="CN12" s="61">
        <f t="shared" si="27"/>
        <v>0</v>
      </c>
      <c r="CO12" s="61">
        <f t="shared" si="27"/>
        <v>0</v>
      </c>
      <c r="CP12" s="125">
        <f t="shared" si="27"/>
        <v>0</v>
      </c>
      <c r="CQ12" s="61">
        <f t="shared" si="27"/>
        <v>0</v>
      </c>
      <c r="CR12" s="61">
        <f t="shared" si="27"/>
        <v>0</v>
      </c>
      <c r="CS12" s="61">
        <f t="shared" si="27"/>
        <v>0</v>
      </c>
      <c r="CT12" s="125">
        <f t="shared" si="27"/>
        <v>0</v>
      </c>
      <c r="CU12" s="61">
        <f t="shared" si="27"/>
        <v>0</v>
      </c>
      <c r="CV12" s="125">
        <f t="shared" si="28"/>
        <v>2.7620959310834809</v>
      </c>
      <c r="CW12" s="61">
        <f t="shared" si="28"/>
        <v>2.6868230669510309</v>
      </c>
      <c r="CX12" s="125">
        <f t="shared" si="28"/>
        <v>3.3454606281102328</v>
      </c>
      <c r="CY12" s="62">
        <f t="shared" si="28"/>
        <v>0</v>
      </c>
      <c r="CZ12" s="62">
        <f t="shared" si="28"/>
        <v>1.3068205578555596</v>
      </c>
      <c r="DA12" s="62">
        <f t="shared" si="28"/>
        <v>1.3068205578555596</v>
      </c>
      <c r="DB12" s="125">
        <f t="shared" si="28"/>
        <v>1.3068205578555596</v>
      </c>
      <c r="DC12" s="62">
        <f t="shared" si="28"/>
        <v>0</v>
      </c>
      <c r="DD12" s="62">
        <f t="shared" si="28"/>
        <v>0</v>
      </c>
      <c r="DE12" s="125">
        <f t="shared" si="28"/>
        <v>0</v>
      </c>
      <c r="DF12" s="62">
        <f t="shared" si="29"/>
        <v>0</v>
      </c>
      <c r="DG12" s="62">
        <f t="shared" si="29"/>
        <v>0</v>
      </c>
      <c r="DH12" s="125">
        <f t="shared" si="29"/>
        <v>0</v>
      </c>
      <c r="DI12" s="125">
        <f t="shared" si="30"/>
        <v>2.5509137289340527</v>
      </c>
      <c r="DJ12" s="62">
        <f t="shared" si="30"/>
        <v>2.0522310040564014</v>
      </c>
      <c r="DK12" s="62">
        <f t="shared" si="31"/>
        <v>0</v>
      </c>
      <c r="DL12" s="62">
        <f t="shared" si="31"/>
        <v>0.50495546355526655</v>
      </c>
      <c r="DM12" s="62">
        <f t="shared" si="31"/>
        <v>0</v>
      </c>
      <c r="DN12" s="62">
        <f t="shared" si="31"/>
        <v>0</v>
      </c>
      <c r="DO12" s="62"/>
      <c r="DP12" s="62"/>
      <c r="DQ12" s="125">
        <f t="shared" si="65"/>
        <v>2.5571864676116678</v>
      </c>
      <c r="DR12" s="125">
        <f t="shared" si="65"/>
        <v>2.6868230669510309</v>
      </c>
      <c r="DS12" s="125">
        <f t="shared" si="32"/>
        <v>0.47139631163016776</v>
      </c>
      <c r="DT12" s="125">
        <f t="shared" si="32"/>
        <v>17.646363902479312</v>
      </c>
      <c r="DU12" s="61" t="str">
        <f t="shared" si="66"/>
        <v>0,00</v>
      </c>
      <c r="DV12" s="61" t="str">
        <f t="shared" si="66"/>
        <v>0,00</v>
      </c>
      <c r="DW12" s="61" t="str">
        <f t="shared" si="66"/>
        <v>0,00</v>
      </c>
      <c r="DX12" s="61" t="str">
        <f t="shared" si="66"/>
        <v>0,00</v>
      </c>
      <c r="DY12" s="125" t="str">
        <f t="shared" si="83"/>
        <v/>
      </c>
      <c r="DZ12" s="61" t="str">
        <f t="shared" si="67"/>
        <v/>
      </c>
      <c r="EA12" s="61" t="str">
        <f t="shared" si="67"/>
        <v/>
      </c>
      <c r="EB12" s="61" t="str">
        <f t="shared" si="67"/>
        <v/>
      </c>
      <c r="EC12" s="125" t="str">
        <f t="shared" si="67"/>
        <v/>
      </c>
      <c r="ED12" s="61" t="str">
        <f t="shared" si="68"/>
        <v/>
      </c>
      <c r="EE12" s="61" t="str">
        <f t="shared" si="68"/>
        <v/>
      </c>
      <c r="EF12" s="61" t="str">
        <f t="shared" si="68"/>
        <v/>
      </c>
      <c r="EG12" s="125" t="str">
        <f t="shared" si="68"/>
        <v/>
      </c>
      <c r="EH12" s="61" t="str">
        <f t="shared" si="69"/>
        <v/>
      </c>
      <c r="EI12" s="125" t="str">
        <f t="shared" si="69"/>
        <v/>
      </c>
      <c r="EJ12" s="61">
        <f t="shared" si="70"/>
        <v>2.6868230669510309</v>
      </c>
      <c r="EK12" s="125">
        <f t="shared" si="70"/>
        <v>3.3454606281102328</v>
      </c>
      <c r="EL12" s="61" t="str">
        <f t="shared" si="33"/>
        <v xml:space="preserve"> </v>
      </c>
      <c r="EM12" s="61" t="str">
        <f t="shared" si="33"/>
        <v xml:space="preserve"> </v>
      </c>
      <c r="EN12" s="62" t="str">
        <f t="shared" si="33"/>
        <v xml:space="preserve"> </v>
      </c>
      <c r="EO12" s="125" t="str">
        <f t="shared" si="33"/>
        <v xml:space="preserve"> </v>
      </c>
      <c r="EP12" s="61" t="str">
        <f t="shared" si="33"/>
        <v xml:space="preserve"> </v>
      </c>
      <c r="EQ12" s="61" t="str">
        <f t="shared" si="33"/>
        <v xml:space="preserve"> </v>
      </c>
      <c r="ER12" s="125" t="str">
        <f t="shared" si="33"/>
        <v xml:space="preserve"> </v>
      </c>
      <c r="ES12" s="61" t="str">
        <f t="shared" si="33"/>
        <v xml:space="preserve"> </v>
      </c>
      <c r="ET12" s="61" t="str">
        <f t="shared" si="33"/>
        <v xml:space="preserve"> </v>
      </c>
      <c r="EU12" s="125" t="str">
        <f t="shared" si="33"/>
        <v xml:space="preserve"> </v>
      </c>
      <c r="EV12" s="61">
        <f t="shared" si="34"/>
        <v>6.2727386774632729E-3</v>
      </c>
      <c r="EW12" s="61">
        <f t="shared" si="34"/>
        <v>0.16633212060370961</v>
      </c>
      <c r="EX12" s="61">
        <f t="shared" si="34"/>
        <v>0.17260485928117286</v>
      </c>
      <c r="EY12" s="61">
        <f t="shared" si="34"/>
        <v>1.7480031781875964</v>
      </c>
      <c r="EZ12" s="61">
        <f t="shared" si="34"/>
        <v>0</v>
      </c>
      <c r="FA12" s="61">
        <f t="shared" si="34"/>
        <v>1.7480031781875964</v>
      </c>
      <c r="FB12" s="61">
        <f t="shared" si="34"/>
        <v>4.9136452975369052</v>
      </c>
      <c r="FC12" s="61">
        <f t="shared" si="34"/>
        <v>0.84054698281269613</v>
      </c>
      <c r="FD12" s="61">
        <f t="shared" si="34"/>
        <v>5.7541922803496002</v>
      </c>
      <c r="FE12" s="61">
        <f t="shared" si="34"/>
        <v>0</v>
      </c>
      <c r="FF12" s="61">
        <f t="shared" si="34"/>
        <v>7.9653326642412079</v>
      </c>
      <c r="FG12" s="125">
        <f t="shared" si="34"/>
        <v>7.6748003178183701</v>
      </c>
      <c r="FH12" s="607"/>
      <c r="FI12" s="61">
        <f t="shared" si="71"/>
        <v>20.804583281060513</v>
      </c>
      <c r="FJ12" s="61">
        <f t="shared" si="84"/>
        <v>6.7452703137551229</v>
      </c>
      <c r="FK12" s="257">
        <f t="shared" si="72"/>
        <v>2019</v>
      </c>
      <c r="FL12" s="60">
        <f t="shared" si="73"/>
        <v>11334</v>
      </c>
      <c r="FM12" s="256">
        <f t="shared" si="85"/>
        <v>-14.600000000000364</v>
      </c>
      <c r="FN12" s="61">
        <f>IF($P12&lt;&gt;0,IF($P12&lt;&gt;0,(BS12-FK12)/$P12*10,0)," ")</f>
        <v>-0.30318236942248988</v>
      </c>
      <c r="FO12" s="61">
        <f t="shared" si="36"/>
        <v>-8.7001914042111102E-3</v>
      </c>
      <c r="FP12" s="63"/>
      <c r="FQ12" s="56">
        <v>717025</v>
      </c>
      <c r="FR12" s="56">
        <v>11961</v>
      </c>
      <c r="FS12" s="56">
        <v>5240946</v>
      </c>
      <c r="FT12" s="56">
        <v>2958.49</v>
      </c>
      <c r="FU12" s="56">
        <v>44307.3</v>
      </c>
      <c r="FV12" s="56">
        <v>18108.599999999999</v>
      </c>
      <c r="FW12" s="56">
        <v>479190</v>
      </c>
      <c r="FX12" s="56">
        <v>334938</v>
      </c>
      <c r="FY12" s="56">
        <v>78367</v>
      </c>
      <c r="FZ12" s="56">
        <v>532392</v>
      </c>
      <c r="GA12" s="56">
        <v>76733.600000000006</v>
      </c>
      <c r="GB12" s="56">
        <v>77605.2</v>
      </c>
      <c r="GC12" s="56">
        <v>69961</v>
      </c>
      <c r="GD12" s="56">
        <v>137375</v>
      </c>
      <c r="GE12" s="56">
        <v>242220</v>
      </c>
      <c r="GF12" s="56">
        <v>70081</v>
      </c>
      <c r="GG12" s="56">
        <v>69323</v>
      </c>
      <c r="GH12" s="56">
        <v>884002.7</v>
      </c>
      <c r="GI12" s="56">
        <v>1672</v>
      </c>
      <c r="GJ12" s="500">
        <v>64921</v>
      </c>
      <c r="GK12" s="56">
        <v>4103336</v>
      </c>
      <c r="GL12" s="56">
        <v>3698331</v>
      </c>
      <c r="GM12" s="56">
        <v>1136912</v>
      </c>
      <c r="GN12" s="56">
        <v>5106295</v>
      </c>
      <c r="GO12" s="56">
        <v>1073732</v>
      </c>
      <c r="GP12" s="56">
        <v>72392</v>
      </c>
      <c r="GQ12" s="56">
        <v>382746</v>
      </c>
      <c r="GR12" s="56">
        <v>863663</v>
      </c>
      <c r="GS12" s="56">
        <v>61502.3</v>
      </c>
      <c r="GT12" s="56">
        <v>333475.3</v>
      </c>
      <c r="GU12" s="56">
        <v>2450789.2000000002</v>
      </c>
      <c r="GV12" s="56">
        <v>1246706.3999999999</v>
      </c>
      <c r="GW12" s="56">
        <v>169406832</v>
      </c>
      <c r="GX12" s="56">
        <v>48693.9</v>
      </c>
      <c r="GY12" s="56">
        <v>280</v>
      </c>
      <c r="GZ12" s="56">
        <v>1261</v>
      </c>
      <c r="HA12" s="56">
        <v>0</v>
      </c>
      <c r="HB12" s="56">
        <v>192</v>
      </c>
      <c r="HC12" s="56">
        <v>59036</v>
      </c>
      <c r="HD12" s="56">
        <v>2234</v>
      </c>
      <c r="HE12" s="56">
        <v>1111</v>
      </c>
      <c r="HF12" s="56">
        <v>0</v>
      </c>
      <c r="HG12" s="56">
        <v>1123</v>
      </c>
      <c r="HH12" s="56">
        <v>0</v>
      </c>
      <c r="HI12" s="56">
        <v>0</v>
      </c>
      <c r="HJ12" s="56">
        <v>0</v>
      </c>
      <c r="HK12" s="56">
        <v>0</v>
      </c>
      <c r="HL12" s="56">
        <v>0</v>
      </c>
      <c r="HM12" s="56">
        <v>0</v>
      </c>
      <c r="HN12" s="56">
        <f>HO12-HO11</f>
        <v>0</v>
      </c>
      <c r="HO12" s="56">
        <v>2436094</v>
      </c>
      <c r="HP12" s="56"/>
      <c r="HQ12"/>
      <c r="HR12"/>
      <c r="HS12" s="211">
        <f t="shared" si="74"/>
        <v>1541</v>
      </c>
      <c r="HT12" s="211">
        <f t="shared" si="75"/>
        <v>192</v>
      </c>
      <c r="HU12" s="211">
        <f t="shared" si="76"/>
        <v>1733</v>
      </c>
      <c r="HV12" s="211">
        <f t="shared" si="77"/>
        <v>257</v>
      </c>
      <c r="HW12" s="163"/>
      <c r="HX12" s="163"/>
      <c r="HY12" s="211">
        <f t="shared" si="37"/>
        <v>0</v>
      </c>
      <c r="HZ12" s="163"/>
      <c r="IA12" s="211">
        <f t="shared" si="82"/>
        <v>-192</v>
      </c>
      <c r="IB12" s="211">
        <f t="shared" si="38"/>
        <v>0</v>
      </c>
      <c r="IC12" s="211">
        <f t="shared" si="38"/>
        <v>0</v>
      </c>
    </row>
    <row r="13" spans="1:237" s="64" customFormat="1" ht="15" customHeight="1">
      <c r="A13" s="4"/>
      <c r="B13" s="50">
        <v>43928</v>
      </c>
      <c r="C13" s="67"/>
      <c r="D13" s="51"/>
      <c r="E13" s="202"/>
      <c r="F13" s="192"/>
      <c r="G13" s="192">
        <v>8851.268</v>
      </c>
      <c r="H13" s="192"/>
      <c r="I13" s="192">
        <v>1483.2</v>
      </c>
      <c r="J13" s="192">
        <v>10.833</v>
      </c>
      <c r="K13" s="192">
        <v>0</v>
      </c>
      <c r="L13" s="52">
        <v>0</v>
      </c>
      <c r="M13" s="51">
        <v>0</v>
      </c>
      <c r="N13" s="65">
        <f t="shared" si="39"/>
        <v>1483.2</v>
      </c>
      <c r="O13" s="54">
        <f t="shared" si="2"/>
        <v>8851.268</v>
      </c>
      <c r="P13" s="54">
        <f t="shared" si="3"/>
        <v>9592.8680000000004</v>
      </c>
      <c r="Q13" s="55">
        <f t="shared" si="78"/>
        <v>26374.108</v>
      </c>
      <c r="S13" s="56">
        <f t="shared" si="79"/>
        <v>0</v>
      </c>
      <c r="T13" s="56">
        <f t="shared" si="40"/>
        <v>21.010000000009313</v>
      </c>
      <c r="U13" s="56">
        <f t="shared" si="41"/>
        <v>21.010000000009313</v>
      </c>
      <c r="V13" s="56">
        <f t="shared" si="4"/>
        <v>92.9</v>
      </c>
      <c r="W13" s="56">
        <f t="shared" si="42"/>
        <v>0</v>
      </c>
      <c r="X13" s="56">
        <f t="shared" si="43"/>
        <v>92.9</v>
      </c>
      <c r="Y13" s="56">
        <f t="shared" si="44"/>
        <v>512.10000000009313</v>
      </c>
      <c r="Z13" s="56">
        <f t="shared" si="5"/>
        <v>46.7</v>
      </c>
      <c r="AA13" s="56">
        <f t="shared" si="6"/>
        <v>558.80000000009318</v>
      </c>
      <c r="AB13" s="56">
        <f t="shared" si="45"/>
        <v>0</v>
      </c>
      <c r="AC13" s="56">
        <f t="shared" si="46"/>
        <v>537.70000000000005</v>
      </c>
      <c r="AD13" s="57">
        <f>IF(Y13="","",SUM(U13,X13,AA13))</f>
        <v>672.71000000010247</v>
      </c>
      <c r="AE13" s="56">
        <f t="shared" si="8"/>
        <v>0</v>
      </c>
      <c r="AF13" s="56">
        <f t="shared" si="8"/>
        <v>0</v>
      </c>
      <c r="AG13" s="56">
        <f t="shared" si="47"/>
        <v>0</v>
      </c>
      <c r="AH13" s="56">
        <f t="shared" si="9"/>
        <v>0</v>
      </c>
      <c r="AI13" s="57">
        <f t="shared" si="10"/>
        <v>0</v>
      </c>
      <c r="AJ13" s="56">
        <f t="shared" si="11"/>
        <v>0</v>
      </c>
      <c r="AK13" s="56">
        <f t="shared" si="11"/>
        <v>0</v>
      </c>
      <c r="AL13" s="56">
        <f t="shared" si="48"/>
        <v>29</v>
      </c>
      <c r="AM13" s="57">
        <f t="shared" si="12"/>
        <v>29</v>
      </c>
      <c r="AN13" s="56">
        <f t="shared" si="49"/>
        <v>0</v>
      </c>
      <c r="AO13" s="56">
        <f t="shared" si="49"/>
        <v>0</v>
      </c>
      <c r="AP13" s="56">
        <f t="shared" si="13"/>
        <v>5</v>
      </c>
      <c r="AQ13" s="57">
        <f t="shared" si="14"/>
        <v>5</v>
      </c>
      <c r="AR13" s="56">
        <f t="shared" si="15"/>
        <v>0</v>
      </c>
      <c r="AS13" s="57">
        <f t="shared" si="16"/>
        <v>7.8000000000029104</v>
      </c>
      <c r="AT13" s="56">
        <f t="shared" si="50"/>
        <v>53</v>
      </c>
      <c r="AU13" s="57">
        <f>IF(AT13=0.1,0,(IF(AT13&gt;=(GE13-GE12),(AT13),(GE13-GE12))))</f>
        <v>53</v>
      </c>
      <c r="AV13" s="56">
        <f t="shared" si="80"/>
        <v>0</v>
      </c>
      <c r="AW13" s="56">
        <v>16</v>
      </c>
      <c r="AX13" s="58">
        <f t="shared" si="19"/>
        <v>316</v>
      </c>
      <c r="AY13" s="57">
        <f t="shared" si="51"/>
        <v>16</v>
      </c>
      <c r="AZ13" s="56">
        <f t="shared" si="52"/>
        <v>0</v>
      </c>
      <c r="BA13" s="56">
        <f t="shared" si="53"/>
        <v>0</v>
      </c>
      <c r="BB13" s="57">
        <f t="shared" si="54"/>
        <v>0</v>
      </c>
      <c r="BC13" s="56">
        <f t="shared" si="20"/>
        <v>332</v>
      </c>
      <c r="BD13" s="56">
        <f t="shared" si="55"/>
        <v>0</v>
      </c>
      <c r="BE13" s="57">
        <f t="shared" si="56"/>
        <v>332</v>
      </c>
      <c r="BF13" s="57">
        <v>0</v>
      </c>
      <c r="BG13" s="56">
        <f t="shared" si="21"/>
        <v>160.79999999999563</v>
      </c>
      <c r="BH13" s="56">
        <v>0</v>
      </c>
      <c r="BI13" s="56">
        <f t="shared" si="22"/>
        <v>35.900000000023283</v>
      </c>
      <c r="BJ13" s="56">
        <f t="shared" si="22"/>
        <v>0</v>
      </c>
      <c r="BK13" s="56">
        <v>0</v>
      </c>
      <c r="BL13" s="57">
        <f t="shared" si="58"/>
        <v>196.70000000001892</v>
      </c>
      <c r="BM13" s="57">
        <f t="shared" si="23"/>
        <v>-188</v>
      </c>
      <c r="BN13" s="57">
        <f>IFERROR(BM13-IB13,"")</f>
        <v>-188</v>
      </c>
      <c r="BO13" s="56">
        <v>0</v>
      </c>
      <c r="BP13" s="57">
        <v>300</v>
      </c>
      <c r="BQ13" s="57">
        <f t="shared" si="24"/>
        <v>1280.2100000001242</v>
      </c>
      <c r="BR13" s="607"/>
      <c r="BS13" s="60">
        <f t="shared" si="81"/>
        <v>1704</v>
      </c>
      <c r="BT13" s="60">
        <f t="shared" si="61"/>
        <v>13023.4</v>
      </c>
      <c r="BU13" s="59"/>
      <c r="BV13" s="61">
        <f t="shared" si="62"/>
        <v>0</v>
      </c>
      <c r="BW13" s="61">
        <f t="shared" si="63"/>
        <v>2.1901687795567826E-2</v>
      </c>
      <c r="BX13" s="61">
        <f t="shared" si="63"/>
        <v>2.1901687795567826E-2</v>
      </c>
      <c r="BY13" s="61">
        <f t="shared" si="63"/>
        <v>9.6842779448231747E-2</v>
      </c>
      <c r="BZ13" s="61">
        <f t="shared" si="63"/>
        <v>0</v>
      </c>
      <c r="CA13" s="61">
        <f t="shared" si="63"/>
        <v>9.6842779448231747E-2</v>
      </c>
      <c r="CB13" s="61">
        <f t="shared" si="64"/>
        <v>0.53383409424594719</v>
      </c>
      <c r="CC13" s="61">
        <f t="shared" si="25"/>
        <v>4.8682000002501856E-2</v>
      </c>
      <c r="CD13" s="61">
        <f t="shared" si="25"/>
        <v>0.58251609424844908</v>
      </c>
      <c r="CE13" s="61">
        <f t="shared" si="25"/>
        <v>0</v>
      </c>
      <c r="CF13" s="61">
        <f t="shared" si="25"/>
        <v>0.56052058675257499</v>
      </c>
      <c r="CG13" s="125">
        <f t="shared" si="26"/>
        <v>0.70126056149224858</v>
      </c>
      <c r="CH13" s="61">
        <f t="shared" si="27"/>
        <v>0</v>
      </c>
      <c r="CI13" s="61">
        <f t="shared" si="27"/>
        <v>0</v>
      </c>
      <c r="CJ13" s="61">
        <f t="shared" si="27"/>
        <v>0</v>
      </c>
      <c r="CK13" s="61">
        <f t="shared" si="27"/>
        <v>0</v>
      </c>
      <c r="CL13" s="125">
        <f t="shared" si="27"/>
        <v>0</v>
      </c>
      <c r="CM13" s="61">
        <f t="shared" si="27"/>
        <v>0</v>
      </c>
      <c r="CN13" s="61">
        <f t="shared" si="27"/>
        <v>0</v>
      </c>
      <c r="CO13" s="61">
        <f t="shared" si="27"/>
        <v>3.0230792292774172E-2</v>
      </c>
      <c r="CP13" s="125">
        <f t="shared" si="27"/>
        <v>3.0230792292774172E-2</v>
      </c>
      <c r="CQ13" s="61">
        <f t="shared" si="27"/>
        <v>0</v>
      </c>
      <c r="CR13" s="61">
        <f t="shared" si="27"/>
        <v>0</v>
      </c>
      <c r="CS13" s="61">
        <f t="shared" si="27"/>
        <v>5.2122055677196848E-3</v>
      </c>
      <c r="CT13" s="125">
        <f t="shared" si="27"/>
        <v>5.2122055677196848E-3</v>
      </c>
      <c r="CU13" s="61">
        <f t="shared" si="27"/>
        <v>0</v>
      </c>
      <c r="CV13" s="125">
        <f t="shared" si="28"/>
        <v>8.1310406856457424E-3</v>
      </c>
      <c r="CW13" s="61">
        <f t="shared" si="28"/>
        <v>5.5249379017828656E-2</v>
      </c>
      <c r="CX13" s="125">
        <f t="shared" si="28"/>
        <v>5.5249379017828656E-2</v>
      </c>
      <c r="CY13" s="62">
        <f t="shared" si="28"/>
        <v>0</v>
      </c>
      <c r="CZ13" s="62">
        <f t="shared" si="28"/>
        <v>1.6679057816702991E-2</v>
      </c>
      <c r="DA13" s="62">
        <f t="shared" si="28"/>
        <v>0.32941139187988411</v>
      </c>
      <c r="DB13" s="125">
        <f t="shared" si="28"/>
        <v>1.6679057816702991E-2</v>
      </c>
      <c r="DC13" s="62">
        <f t="shared" si="28"/>
        <v>0</v>
      </c>
      <c r="DD13" s="62">
        <f t="shared" si="28"/>
        <v>0</v>
      </c>
      <c r="DE13" s="125">
        <f t="shared" si="28"/>
        <v>0</v>
      </c>
      <c r="DF13" s="62">
        <f t="shared" si="29"/>
        <v>0.34609044969658709</v>
      </c>
      <c r="DG13" s="62">
        <f t="shared" si="29"/>
        <v>0</v>
      </c>
      <c r="DH13" s="125">
        <f t="shared" si="29"/>
        <v>0.34609044969658709</v>
      </c>
      <c r="DI13" s="125">
        <f t="shared" si="30"/>
        <v>0</v>
      </c>
      <c r="DJ13" s="62">
        <f t="shared" si="30"/>
        <v>0.16762453105786052</v>
      </c>
      <c r="DK13" s="62">
        <f t="shared" si="31"/>
        <v>0</v>
      </c>
      <c r="DL13" s="62">
        <f t="shared" si="31"/>
        <v>3.7423635976251611E-2</v>
      </c>
      <c r="DM13" s="62">
        <f t="shared" si="31"/>
        <v>0</v>
      </c>
      <c r="DN13" s="62">
        <f t="shared" si="31"/>
        <v>0</v>
      </c>
      <c r="DO13" s="62"/>
      <c r="DP13" s="62"/>
      <c r="DQ13" s="125">
        <f t="shared" si="65"/>
        <v>0.20504816703411213</v>
      </c>
      <c r="DR13" s="125">
        <f t="shared" si="65"/>
        <v>-0.19597892934626016</v>
      </c>
      <c r="DS13" s="125">
        <f t="shared" si="32"/>
        <v>0.31273233406318107</v>
      </c>
      <c r="DT13" s="125">
        <f t="shared" si="32"/>
        <v>1.3345435379702131</v>
      </c>
      <c r="DU13" s="61" t="str">
        <f t="shared" si="66"/>
        <v>0,00</v>
      </c>
      <c r="DV13" s="61" t="str">
        <f t="shared" si="66"/>
        <v>0,00</v>
      </c>
      <c r="DW13" s="61" t="str">
        <f t="shared" si="66"/>
        <v>0,00</v>
      </c>
      <c r="DX13" s="61" t="str">
        <f t="shared" si="66"/>
        <v>0,00</v>
      </c>
      <c r="DY13" s="125" t="str">
        <f t="shared" si="83"/>
        <v/>
      </c>
      <c r="DZ13" s="61" t="str">
        <f t="shared" si="67"/>
        <v/>
      </c>
      <c r="EA13" s="61" t="str">
        <f t="shared" si="67"/>
        <v/>
      </c>
      <c r="EB13" s="61" t="str">
        <f t="shared" si="67"/>
        <v/>
      </c>
      <c r="EC13" s="125" t="str">
        <f t="shared" si="67"/>
        <v/>
      </c>
      <c r="ED13" s="61" t="str">
        <f t="shared" si="68"/>
        <v/>
      </c>
      <c r="EE13" s="61" t="str">
        <f t="shared" si="68"/>
        <v/>
      </c>
      <c r="EF13" s="61" t="str">
        <f t="shared" si="68"/>
        <v/>
      </c>
      <c r="EG13" s="125" t="str">
        <f t="shared" si="68"/>
        <v/>
      </c>
      <c r="EH13" s="61" t="str">
        <f t="shared" si="69"/>
        <v/>
      </c>
      <c r="EI13" s="125" t="str">
        <f t="shared" si="69"/>
        <v/>
      </c>
      <c r="EJ13" s="61">
        <f t="shared" si="70"/>
        <v>5.9878426458220453E-2</v>
      </c>
      <c r="EK13" s="125">
        <f t="shared" si="70"/>
        <v>5.9878426458220453E-2</v>
      </c>
      <c r="EL13" s="61">
        <f t="shared" si="33"/>
        <v>0</v>
      </c>
      <c r="EM13" s="61">
        <f t="shared" si="33"/>
        <v>0.10787486515641855</v>
      </c>
      <c r="EN13" s="62">
        <f t="shared" si="33"/>
        <v>2.1305285868392665</v>
      </c>
      <c r="EO13" s="125">
        <f t="shared" si="33"/>
        <v>0.10787486515641855</v>
      </c>
      <c r="EP13" s="61">
        <f t="shared" si="33"/>
        <v>0</v>
      </c>
      <c r="EQ13" s="61">
        <f t="shared" si="33"/>
        <v>0</v>
      </c>
      <c r="ER13" s="125">
        <f t="shared" si="33"/>
        <v>0</v>
      </c>
      <c r="ES13" s="61">
        <f t="shared" si="33"/>
        <v>2.2384034519956848</v>
      </c>
      <c r="ET13" s="61">
        <f t="shared" si="33"/>
        <v>0</v>
      </c>
      <c r="EU13" s="125">
        <f t="shared" si="33"/>
        <v>2.2384034519956848</v>
      </c>
      <c r="EV13" s="61">
        <f t="shared" si="34"/>
        <v>0</v>
      </c>
      <c r="EW13" s="61">
        <f t="shared" si="34"/>
        <v>2.3736712073354139E-2</v>
      </c>
      <c r="EX13" s="61">
        <f t="shared" si="34"/>
        <v>2.3736712073354139E-2</v>
      </c>
      <c r="EY13" s="61">
        <f t="shared" si="34"/>
        <v>0.10495671354657886</v>
      </c>
      <c r="EZ13" s="61">
        <f t="shared" si="34"/>
        <v>0</v>
      </c>
      <c r="FA13" s="61">
        <f t="shared" si="34"/>
        <v>0.10495671354657886</v>
      </c>
      <c r="FB13" s="61">
        <f t="shared" si="34"/>
        <v>0.5785611733822692</v>
      </c>
      <c r="FC13" s="61">
        <f t="shared" si="34"/>
        <v>5.2760802181111226E-2</v>
      </c>
      <c r="FD13" s="61">
        <f t="shared" si="34"/>
        <v>0.63132197556338043</v>
      </c>
      <c r="FE13" s="61">
        <f t="shared" si="34"/>
        <v>0</v>
      </c>
      <c r="FF13" s="61">
        <f t="shared" si="34"/>
        <v>0.60748358314311579</v>
      </c>
      <c r="FG13" s="125">
        <f t="shared" si="34"/>
        <v>0.76001540118331357</v>
      </c>
      <c r="FH13" s="607"/>
      <c r="FI13" s="61">
        <f>IF($P13&lt;&gt;0,IF($P13&lt;&gt;0,BS13/$P13*10,0)," ")</f>
        <v>1.7763196574788687</v>
      </c>
      <c r="FJ13" s="61">
        <f>IF($Q13&lt;&gt;0,IF($Q13&lt;&gt;0,BT13/$Q13*10,0)," ")</f>
        <v>4.9379489914881667</v>
      </c>
      <c r="FK13" s="257">
        <f t="shared" si="72"/>
        <v>2516</v>
      </c>
      <c r="FL13" s="60">
        <f t="shared" si="73"/>
        <v>13850</v>
      </c>
      <c r="FM13" s="256">
        <f t="shared" si="85"/>
        <v>-826.60000000000036</v>
      </c>
      <c r="FN13" s="61">
        <f t="shared" si="35"/>
        <v>-0.84646218419767694</v>
      </c>
      <c r="FO13" s="61">
        <f t="shared" si="36"/>
        <v>-0.31341344321483799</v>
      </c>
      <c r="FP13" s="63"/>
      <c r="FQ13" s="56">
        <v>717025</v>
      </c>
      <c r="FR13" s="56">
        <v>11961</v>
      </c>
      <c r="FS13" s="56">
        <v>5240946</v>
      </c>
      <c r="FT13" s="56">
        <v>2958.49</v>
      </c>
      <c r="FU13" s="56">
        <v>44307.3</v>
      </c>
      <c r="FV13" s="56">
        <v>18108.599999999999</v>
      </c>
      <c r="FW13" s="56">
        <v>479219</v>
      </c>
      <c r="FX13" s="56">
        <v>334938</v>
      </c>
      <c r="FY13" s="56">
        <v>78367</v>
      </c>
      <c r="FZ13" s="56">
        <v>532397</v>
      </c>
      <c r="GA13" s="56">
        <v>76733.600000000006</v>
      </c>
      <c r="GB13" s="56">
        <v>77605</v>
      </c>
      <c r="GC13" s="56">
        <v>69969</v>
      </c>
      <c r="GD13" s="56">
        <v>137428</v>
      </c>
      <c r="GE13" s="56">
        <v>242265.1</v>
      </c>
      <c r="GF13" s="56">
        <v>70081</v>
      </c>
      <c r="GG13" s="56">
        <v>69323</v>
      </c>
      <c r="GH13" s="56">
        <v>884002.7</v>
      </c>
      <c r="GI13" s="56">
        <v>929</v>
      </c>
      <c r="GJ13" s="500">
        <v>64921</v>
      </c>
      <c r="GK13" s="56">
        <v>4103848.1</v>
      </c>
      <c r="GL13" s="56">
        <v>3698798</v>
      </c>
      <c r="GM13" s="56">
        <v>1136912</v>
      </c>
      <c r="GN13" s="56">
        <v>5111672</v>
      </c>
      <c r="GO13" s="56">
        <v>1074048</v>
      </c>
      <c r="GP13" s="56">
        <v>72392</v>
      </c>
      <c r="GQ13" s="56">
        <v>382746</v>
      </c>
      <c r="GR13" s="56">
        <v>863995</v>
      </c>
      <c r="GS13" s="56">
        <v>61663.1</v>
      </c>
      <c r="GT13" s="56">
        <v>333511.2</v>
      </c>
      <c r="GU13" s="56">
        <v>2450789.2000000002</v>
      </c>
      <c r="GV13" s="56">
        <v>1246916.5</v>
      </c>
      <c r="GW13" s="56">
        <v>169409792</v>
      </c>
      <c r="GX13" s="56">
        <v>48693.9</v>
      </c>
      <c r="GY13" s="56">
        <v>340</v>
      </c>
      <c r="GZ13" s="56">
        <v>1348</v>
      </c>
      <c r="HA13" s="56">
        <v>0</v>
      </c>
      <c r="HB13" s="56">
        <v>204</v>
      </c>
      <c r="HC13" s="56">
        <v>61552</v>
      </c>
      <c r="HD13" s="56">
        <v>1704</v>
      </c>
      <c r="HE13" s="56">
        <v>855</v>
      </c>
      <c r="HF13" s="56">
        <v>0</v>
      </c>
      <c r="HG13" s="56">
        <v>849</v>
      </c>
      <c r="HH13" s="56">
        <v>0</v>
      </c>
      <c r="HI13" s="56">
        <v>0</v>
      </c>
      <c r="HJ13" s="56">
        <v>0</v>
      </c>
      <c r="HK13" s="56">
        <v>0</v>
      </c>
      <c r="HL13" s="56">
        <v>0</v>
      </c>
      <c r="HM13" s="56">
        <v>0</v>
      </c>
      <c r="HN13" s="56">
        <f>HO13-HO12</f>
        <v>0</v>
      </c>
      <c r="HO13" s="56">
        <v>2436094</v>
      </c>
      <c r="HP13" s="56"/>
      <c r="HQ13"/>
      <c r="HR13"/>
      <c r="HS13" s="211">
        <f>GY13+GZ13+HB13</f>
        <v>1892</v>
      </c>
      <c r="HT13" s="211">
        <f>HA13</f>
        <v>0</v>
      </c>
      <c r="HU13" s="211">
        <f>HS13+HT13</f>
        <v>1892</v>
      </c>
      <c r="HV13" s="211">
        <f t="shared" si="77"/>
        <v>-188</v>
      </c>
      <c r="HW13" s="163"/>
      <c r="HX13" s="163"/>
      <c r="HY13" s="211">
        <f t="shared" si="37"/>
        <v>0</v>
      </c>
      <c r="HZ13" s="163"/>
      <c r="IA13" s="211">
        <f t="shared" si="82"/>
        <v>0</v>
      </c>
      <c r="IB13" s="211">
        <f t="shared" si="38"/>
        <v>0</v>
      </c>
      <c r="IC13" s="211">
        <f t="shared" si="38"/>
        <v>0</v>
      </c>
    </row>
    <row r="14" spans="1:237" s="64" customFormat="1" ht="15" customHeight="1">
      <c r="A14" s="44"/>
      <c r="B14" s="50">
        <v>43929</v>
      </c>
      <c r="C14" s="51"/>
      <c r="D14" s="51"/>
      <c r="E14" s="202"/>
      <c r="F14" s="192"/>
      <c r="G14" s="192">
        <v>7130.4179999999997</v>
      </c>
      <c r="H14" s="192"/>
      <c r="I14" s="192">
        <v>4147.8</v>
      </c>
      <c r="J14" s="192">
        <v>5.85</v>
      </c>
      <c r="K14" s="192"/>
      <c r="L14" s="51">
        <v>0</v>
      </c>
      <c r="M14" s="51">
        <v>0</v>
      </c>
      <c r="N14" s="65">
        <f>H14+I14</f>
        <v>4147.8</v>
      </c>
      <c r="O14" s="54">
        <f>SUM(C14:G14)</f>
        <v>7130.4179999999997</v>
      </c>
      <c r="P14" s="54">
        <f t="shared" si="3"/>
        <v>9204.3179999999993</v>
      </c>
      <c r="Q14" s="55">
        <f t="shared" si="78"/>
        <v>35578.425999999999</v>
      </c>
      <c r="S14" s="56">
        <f>IF(GH14=0,"",((GH14-GH13)))</f>
        <v>0</v>
      </c>
      <c r="T14" s="56">
        <f t="shared" si="40"/>
        <v>20.460000000009313</v>
      </c>
      <c r="U14" s="56">
        <f t="shared" si="41"/>
        <v>20.460000000009313</v>
      </c>
      <c r="V14" s="56">
        <f t="shared" si="4"/>
        <v>256.7</v>
      </c>
      <c r="W14" s="56">
        <f t="shared" si="42"/>
        <v>0</v>
      </c>
      <c r="X14" s="56">
        <f t="shared" si="43"/>
        <v>256.7</v>
      </c>
      <c r="Y14" s="56">
        <f t="shared" si="44"/>
        <v>579</v>
      </c>
      <c r="Z14" s="56">
        <f t="shared" si="5"/>
        <v>52.8</v>
      </c>
      <c r="AA14" s="56">
        <f t="shared" si="6"/>
        <v>631.79999999999995</v>
      </c>
      <c r="AB14" s="56">
        <f t="shared" si="45"/>
        <v>20.8</v>
      </c>
      <c r="AC14" s="56">
        <f t="shared" si="46"/>
        <v>653</v>
      </c>
      <c r="AD14" s="57">
        <f>IF(Y14="","",SUM(U14,X14,AA14))</f>
        <v>908.96000000000925</v>
      </c>
      <c r="AE14" s="56">
        <f t="shared" si="8"/>
        <v>0</v>
      </c>
      <c r="AF14" s="56">
        <f t="shared" si="8"/>
        <v>0</v>
      </c>
      <c r="AG14" s="56">
        <f t="shared" si="47"/>
        <v>0</v>
      </c>
      <c r="AH14" s="56">
        <f t="shared" si="9"/>
        <v>0</v>
      </c>
      <c r="AI14" s="57">
        <f t="shared" si="10"/>
        <v>0</v>
      </c>
      <c r="AJ14" s="56">
        <f t="shared" si="11"/>
        <v>0</v>
      </c>
      <c r="AK14" s="56">
        <f t="shared" si="11"/>
        <v>0</v>
      </c>
      <c r="AL14" s="56">
        <f t="shared" si="48"/>
        <v>40</v>
      </c>
      <c r="AM14" s="57">
        <f t="shared" si="12"/>
        <v>40</v>
      </c>
      <c r="AN14" s="56">
        <f t="shared" si="49"/>
        <v>21</v>
      </c>
      <c r="AO14" s="56">
        <f t="shared" si="49"/>
        <v>48.5</v>
      </c>
      <c r="AP14" s="56">
        <f>IF(AN14="","",(AQ14-AO14-AN14))</f>
        <v>80.5</v>
      </c>
      <c r="AQ14" s="57">
        <f t="shared" si="14"/>
        <v>150</v>
      </c>
      <c r="AR14" s="56">
        <f t="shared" si="15"/>
        <v>0</v>
      </c>
      <c r="AS14" s="57">
        <f t="shared" si="16"/>
        <v>8.8000000000029104</v>
      </c>
      <c r="AT14" s="56">
        <f t="shared" si="50"/>
        <v>95</v>
      </c>
      <c r="AU14" s="57">
        <f t="shared" si="17"/>
        <v>102.29999999998836</v>
      </c>
      <c r="AV14" s="56">
        <f t="shared" si="80"/>
        <v>0</v>
      </c>
      <c r="AW14" s="56">
        <f t="shared" si="18"/>
        <v>112</v>
      </c>
      <c r="AX14" s="58">
        <f t="shared" si="19"/>
        <v>434</v>
      </c>
      <c r="AY14" s="57">
        <f t="shared" si="51"/>
        <v>112</v>
      </c>
      <c r="AZ14" s="56">
        <f t="shared" si="52"/>
        <v>1</v>
      </c>
      <c r="BA14" s="56">
        <f t="shared" si="53"/>
        <v>0</v>
      </c>
      <c r="BB14" s="57">
        <f t="shared" si="54"/>
        <v>1</v>
      </c>
      <c r="BC14" s="56">
        <f t="shared" si="20"/>
        <v>321</v>
      </c>
      <c r="BD14" s="56">
        <f t="shared" si="55"/>
        <v>0</v>
      </c>
      <c r="BE14" s="57">
        <f t="shared" si="56"/>
        <v>321</v>
      </c>
      <c r="BF14" s="57">
        <v>0</v>
      </c>
      <c r="BG14" s="56">
        <f t="shared" si="21"/>
        <v>218.5</v>
      </c>
      <c r="BH14" s="56">
        <v>0</v>
      </c>
      <c r="BI14" s="56">
        <f t="shared" si="22"/>
        <v>79.099999999976717</v>
      </c>
      <c r="BJ14" s="56">
        <f t="shared" si="22"/>
        <v>0</v>
      </c>
      <c r="BK14" s="56">
        <v>0</v>
      </c>
      <c r="BL14" s="57">
        <f t="shared" si="58"/>
        <v>297.59999999997672</v>
      </c>
      <c r="BM14" s="57">
        <f t="shared" si="23"/>
        <v>-76</v>
      </c>
      <c r="BN14" s="57">
        <f t="shared" si="59"/>
        <v>-76</v>
      </c>
      <c r="BO14" s="56">
        <v>0</v>
      </c>
      <c r="BP14" s="57">
        <f>IF(GY14=0,"",((GY14+GZ14+HA14+HB14)-BQ14))</f>
        <v>993.34000000002288</v>
      </c>
      <c r="BQ14" s="57">
        <f t="shared" si="24"/>
        <v>1941.6599999999771</v>
      </c>
      <c r="BR14" s="607"/>
      <c r="BS14" s="60">
        <f t="shared" si="81"/>
        <v>2859</v>
      </c>
      <c r="BT14" s="60">
        <f t="shared" si="61"/>
        <v>15882.4</v>
      </c>
      <c r="BU14" s="59"/>
      <c r="BV14" s="61">
        <f t="shared" si="62"/>
        <v>0</v>
      </c>
      <c r="BW14" s="61">
        <f t="shared" si="63"/>
        <v>2.2228697443970657E-2</v>
      </c>
      <c r="BX14" s="61">
        <f t="shared" si="63"/>
        <v>2.2228697443970657E-2</v>
      </c>
      <c r="BY14" s="61">
        <f t="shared" si="63"/>
        <v>0.27889084231987638</v>
      </c>
      <c r="BZ14" s="61">
        <f t="shared" si="63"/>
        <v>0</v>
      </c>
      <c r="CA14" s="61">
        <f t="shared" si="63"/>
        <v>0.27889084231987638</v>
      </c>
      <c r="CB14" s="61">
        <f t="shared" si="64"/>
        <v>0.62905258162527633</v>
      </c>
      <c r="CC14" s="61">
        <f t="shared" si="25"/>
        <v>5.7364380500543329E-2</v>
      </c>
      <c r="CD14" s="61">
        <f t="shared" si="25"/>
        <v>0.68641696212581971</v>
      </c>
      <c r="CE14" s="61">
        <f t="shared" si="25"/>
        <v>2.2598089288092829E-2</v>
      </c>
      <c r="CF14" s="61">
        <f t="shared" si="25"/>
        <v>0.70944963005406814</v>
      </c>
      <c r="CG14" s="125">
        <f t="shared" si="26"/>
        <v>0.98753650188966668</v>
      </c>
      <c r="CH14" s="61">
        <f t="shared" si="27"/>
        <v>0</v>
      </c>
      <c r="CI14" s="61">
        <f t="shared" si="27"/>
        <v>0</v>
      </c>
      <c r="CJ14" s="61">
        <f t="shared" si="27"/>
        <v>0</v>
      </c>
      <c r="CK14" s="61">
        <f t="shared" si="27"/>
        <v>0</v>
      </c>
      <c r="CL14" s="125">
        <f t="shared" si="27"/>
        <v>0</v>
      </c>
      <c r="CM14" s="61">
        <f t="shared" si="27"/>
        <v>0</v>
      </c>
      <c r="CN14" s="61">
        <f t="shared" si="27"/>
        <v>0</v>
      </c>
      <c r="CO14" s="61">
        <f t="shared" si="27"/>
        <v>4.3457864015563133E-2</v>
      </c>
      <c r="CP14" s="125">
        <f t="shared" si="27"/>
        <v>4.3457864015563133E-2</v>
      </c>
      <c r="CQ14" s="61">
        <f t="shared" si="27"/>
        <v>2.2815378608170643E-2</v>
      </c>
      <c r="CR14" s="61">
        <f t="shared" si="27"/>
        <v>5.2692660118870305E-2</v>
      </c>
      <c r="CS14" s="61">
        <f t="shared" si="27"/>
        <v>8.7458951331320797E-2</v>
      </c>
      <c r="CT14" s="125">
        <f t="shared" si="27"/>
        <v>0.16296699005836177</v>
      </c>
      <c r="CU14" s="61">
        <f t="shared" si="27"/>
        <v>0</v>
      </c>
      <c r="CV14" s="125">
        <f t="shared" si="28"/>
        <v>9.5607300834270516E-3</v>
      </c>
      <c r="CW14" s="61">
        <f t="shared" si="28"/>
        <v>0.10321242703696246</v>
      </c>
      <c r="CX14" s="125">
        <f t="shared" si="28"/>
        <v>0.11114348721979007</v>
      </c>
      <c r="CY14" s="62">
        <f t="shared" si="28"/>
        <v>0</v>
      </c>
      <c r="CZ14" s="62">
        <f t="shared" si="28"/>
        <v>0.12168201924357677</v>
      </c>
      <c r="DA14" s="62">
        <f t="shared" si="28"/>
        <v>0.47151782456885999</v>
      </c>
      <c r="DB14" s="125">
        <f t="shared" si="28"/>
        <v>0.12168201924357677</v>
      </c>
      <c r="DC14" s="62">
        <f t="shared" si="28"/>
        <v>1.0864466003890783E-3</v>
      </c>
      <c r="DD14" s="62">
        <f t="shared" si="28"/>
        <v>0</v>
      </c>
      <c r="DE14" s="125">
        <f t="shared" si="28"/>
        <v>1.0864466003890783E-3</v>
      </c>
      <c r="DF14" s="62">
        <f t="shared" si="29"/>
        <v>0.34874935872489415</v>
      </c>
      <c r="DG14" s="62">
        <f t="shared" si="29"/>
        <v>0</v>
      </c>
      <c r="DH14" s="125">
        <f t="shared" si="29"/>
        <v>0.34874935872489415</v>
      </c>
      <c r="DI14" s="125">
        <f t="shared" si="30"/>
        <v>0</v>
      </c>
      <c r="DJ14" s="62">
        <f t="shared" si="30"/>
        <v>0.2373885821850136</v>
      </c>
      <c r="DK14" s="62">
        <f t="shared" si="31"/>
        <v>0</v>
      </c>
      <c r="DL14" s="62">
        <f t="shared" si="31"/>
        <v>8.5937926090750794E-2</v>
      </c>
      <c r="DM14" s="62">
        <f t="shared" si="31"/>
        <v>0</v>
      </c>
      <c r="DN14" s="62">
        <f t="shared" si="31"/>
        <v>0</v>
      </c>
      <c r="DO14" s="62"/>
      <c r="DP14" s="62"/>
      <c r="DQ14" s="125">
        <f t="shared" si="65"/>
        <v>0.32332650827576442</v>
      </c>
      <c r="DR14" s="125">
        <f t="shared" si="65"/>
        <v>-8.256994162956996E-2</v>
      </c>
      <c r="DS14" s="125">
        <f t="shared" si="32"/>
        <v>1.079210866030512</v>
      </c>
      <c r="DT14" s="125">
        <f t="shared" si="32"/>
        <v>2.1095099061114331</v>
      </c>
      <c r="DU14" s="61" t="str">
        <f t="shared" si="66"/>
        <v>0,00</v>
      </c>
      <c r="DV14" s="61" t="str">
        <f t="shared" si="66"/>
        <v>0,00</v>
      </c>
      <c r="DW14" s="61" t="str">
        <f t="shared" si="66"/>
        <v>0,00</v>
      </c>
      <c r="DX14" s="61" t="str">
        <f t="shared" si="66"/>
        <v>0,00</v>
      </c>
      <c r="DY14" s="125" t="str">
        <f t="shared" si="83"/>
        <v/>
      </c>
      <c r="DZ14" s="61" t="str">
        <f t="shared" si="67"/>
        <v/>
      </c>
      <c r="EA14" s="61" t="str">
        <f t="shared" si="67"/>
        <v/>
      </c>
      <c r="EB14" s="61" t="str">
        <f t="shared" si="67"/>
        <v/>
      </c>
      <c r="EC14" s="125" t="str">
        <f t="shared" si="67"/>
        <v/>
      </c>
      <c r="ED14" s="61" t="str">
        <f t="shared" si="68"/>
        <v/>
      </c>
      <c r="EE14" s="61" t="str">
        <f t="shared" si="68"/>
        <v/>
      </c>
      <c r="EF14" s="61" t="str">
        <f t="shared" si="68"/>
        <v/>
      </c>
      <c r="EG14" s="125" t="str">
        <f t="shared" si="68"/>
        <v/>
      </c>
      <c r="EH14" s="61" t="str">
        <f t="shared" si="69"/>
        <v/>
      </c>
      <c r="EI14" s="125" t="str">
        <f t="shared" si="69"/>
        <v/>
      </c>
      <c r="EJ14" s="61">
        <f t="shared" si="70"/>
        <v>0.1332320208997565</v>
      </c>
      <c r="EK14" s="125">
        <f t="shared" si="70"/>
        <v>0.14346984987414252</v>
      </c>
      <c r="EL14" s="61">
        <f t="shared" si="33"/>
        <v>0</v>
      </c>
      <c r="EM14" s="61">
        <f t="shared" si="33"/>
        <v>0.27002266261632668</v>
      </c>
      <c r="EN14" s="62">
        <f t="shared" si="33"/>
        <v>1.0463378176382661</v>
      </c>
      <c r="EO14" s="125">
        <f t="shared" si="33"/>
        <v>0.27002266261632668</v>
      </c>
      <c r="EP14" s="61">
        <f t="shared" si="33"/>
        <v>2.4109166305029172E-3</v>
      </c>
      <c r="EQ14" s="61">
        <f t="shared" si="33"/>
        <v>0</v>
      </c>
      <c r="ER14" s="125">
        <f t="shared" si="33"/>
        <v>2.4109166305029172E-3</v>
      </c>
      <c r="ES14" s="61">
        <f t="shared" si="33"/>
        <v>0.77390423839143641</v>
      </c>
      <c r="ET14" s="61">
        <f t="shared" si="33"/>
        <v>0</v>
      </c>
      <c r="EU14" s="125">
        <f t="shared" si="33"/>
        <v>0.77390423839143641</v>
      </c>
      <c r="EV14" s="61">
        <f t="shared" si="34"/>
        <v>0</v>
      </c>
      <c r="EW14" s="61">
        <f t="shared" si="34"/>
        <v>2.8693969974844833E-2</v>
      </c>
      <c r="EX14" s="61">
        <f t="shared" si="34"/>
        <v>2.8693969974844833E-2</v>
      </c>
      <c r="EY14" s="61">
        <f t="shared" si="34"/>
        <v>0.36000694489439466</v>
      </c>
      <c r="EZ14" s="61">
        <f t="shared" si="34"/>
        <v>0</v>
      </c>
      <c r="FA14" s="61">
        <f t="shared" si="34"/>
        <v>0.36000694489439466</v>
      </c>
      <c r="FB14" s="61">
        <f t="shared" si="34"/>
        <v>0.81201410632588444</v>
      </c>
      <c r="FC14" s="61">
        <f t="shared" si="34"/>
        <v>7.4048954773759404E-2</v>
      </c>
      <c r="FD14" s="61">
        <f t="shared" si="34"/>
        <v>0.88606306109964383</v>
      </c>
      <c r="FE14" s="61">
        <f t="shared" si="34"/>
        <v>2.9170800365420375E-2</v>
      </c>
      <c r="FF14" s="61">
        <f t="shared" si="34"/>
        <v>0.91579483839516851</v>
      </c>
      <c r="FG14" s="125">
        <f t="shared" si="34"/>
        <v>1.2747639759688834</v>
      </c>
      <c r="FH14" s="607"/>
      <c r="FI14" s="61">
        <f>IF($P14&lt;&gt;0,IF($P14&lt;&gt;0,BS14/$P14*10,0)," ")</f>
        <v>3.1061508305123748</v>
      </c>
      <c r="FJ14" s="61">
        <f>IF($Q14&lt;&gt;0,IF($Q14&lt;&gt;0,BT14/$Q14*10,0)," ")</f>
        <v>4.4640535812348752</v>
      </c>
      <c r="FK14" s="257">
        <f t="shared" si="72"/>
        <v>2735</v>
      </c>
      <c r="FL14" s="60">
        <f t="shared" si="73"/>
        <v>16585</v>
      </c>
      <c r="FM14" s="256">
        <f t="shared" si="85"/>
        <v>-702.60000000000036</v>
      </c>
      <c r="FN14" s="61">
        <f t="shared" si="35"/>
        <v>0.13471937844824572</v>
      </c>
      <c r="FO14" s="61">
        <f t="shared" si="36"/>
        <v>-0.1974792251911314</v>
      </c>
      <c r="FP14" s="63"/>
      <c r="FQ14" s="56">
        <v>717025</v>
      </c>
      <c r="FR14" s="56">
        <v>11961</v>
      </c>
      <c r="FS14" s="56">
        <v>5240946</v>
      </c>
      <c r="FT14" s="56">
        <v>2958.49</v>
      </c>
      <c r="FU14" s="56">
        <v>44307.3</v>
      </c>
      <c r="FV14" s="56">
        <v>18108.599999999999</v>
      </c>
      <c r="FW14" s="56">
        <v>479259</v>
      </c>
      <c r="FX14" s="56">
        <v>334959</v>
      </c>
      <c r="FY14" s="56">
        <v>78415.5</v>
      </c>
      <c r="FZ14" s="56">
        <v>532526</v>
      </c>
      <c r="GA14" s="56">
        <v>76733.600000000006</v>
      </c>
      <c r="GB14" s="56">
        <v>77606.5</v>
      </c>
      <c r="GC14" s="56">
        <v>69976.3</v>
      </c>
      <c r="GD14" s="56">
        <v>137523</v>
      </c>
      <c r="GE14" s="56">
        <v>242367.4</v>
      </c>
      <c r="GF14" s="56">
        <v>70081</v>
      </c>
      <c r="GG14" s="56">
        <v>69323</v>
      </c>
      <c r="GH14" s="56">
        <v>884002.7</v>
      </c>
      <c r="GI14" s="56">
        <v>2567</v>
      </c>
      <c r="GJ14" s="500">
        <v>64921</v>
      </c>
      <c r="GK14" s="56">
        <v>4104427.1</v>
      </c>
      <c r="GL14" s="56">
        <v>3699326</v>
      </c>
      <c r="GM14" s="56">
        <v>1137120</v>
      </c>
      <c r="GN14" s="56">
        <v>5118202</v>
      </c>
      <c r="GO14" s="56">
        <v>1074482</v>
      </c>
      <c r="GP14" s="56">
        <v>72392</v>
      </c>
      <c r="GQ14" s="56">
        <v>382747</v>
      </c>
      <c r="GR14" s="56">
        <v>864316</v>
      </c>
      <c r="GS14" s="56">
        <v>61881.599999999999</v>
      </c>
      <c r="GT14" s="56">
        <v>333590.3</v>
      </c>
      <c r="GU14" s="56">
        <v>2450789.2000000002</v>
      </c>
      <c r="GV14" s="56">
        <v>1247121.1000000001</v>
      </c>
      <c r="GW14" s="56">
        <v>169409860</v>
      </c>
      <c r="GX14" s="56">
        <v>48693.9</v>
      </c>
      <c r="GY14" s="56">
        <v>1292</v>
      </c>
      <c r="GZ14" s="56">
        <v>1379</v>
      </c>
      <c r="HA14" s="56">
        <v>0</v>
      </c>
      <c r="HB14" s="56">
        <v>264</v>
      </c>
      <c r="HC14" s="56">
        <v>64287</v>
      </c>
      <c r="HD14" s="56">
        <v>2859</v>
      </c>
      <c r="HE14" s="56">
        <v>1189</v>
      </c>
      <c r="HF14" s="56">
        <v>0</v>
      </c>
      <c r="HG14" s="56">
        <v>1215</v>
      </c>
      <c r="HH14" s="56">
        <v>0</v>
      </c>
      <c r="HI14" s="56">
        <v>0</v>
      </c>
      <c r="HJ14" s="56">
        <v>0</v>
      </c>
      <c r="HK14" s="56">
        <v>0</v>
      </c>
      <c r="HL14" s="56">
        <v>455</v>
      </c>
      <c r="HM14" s="56">
        <v>0</v>
      </c>
      <c r="HN14" s="56">
        <f>HO14-HO13</f>
        <v>0</v>
      </c>
      <c r="HO14" s="56">
        <v>2436094</v>
      </c>
      <c r="HP14" s="56"/>
      <c r="HQ14"/>
      <c r="HR14"/>
      <c r="HS14" s="211">
        <f t="shared" ref="HS14:HS36" si="87">GY14+GZ14+HB14</f>
        <v>2935</v>
      </c>
      <c r="HT14" s="211">
        <f t="shared" ref="HT14:HT36" si="88">HA14</f>
        <v>0</v>
      </c>
      <c r="HU14" s="211">
        <f>HS14+HT14</f>
        <v>2935</v>
      </c>
      <c r="HV14" s="211">
        <f>BS14-HU14</f>
        <v>-76</v>
      </c>
      <c r="HW14" s="163"/>
      <c r="HX14" s="163"/>
      <c r="HY14" s="211">
        <f t="shared" si="37"/>
        <v>0</v>
      </c>
      <c r="HZ14" s="163"/>
      <c r="IA14" s="211">
        <f t="shared" si="82"/>
        <v>0</v>
      </c>
      <c r="IB14" s="211">
        <f t="shared" si="38"/>
        <v>0</v>
      </c>
      <c r="IC14" s="211">
        <f t="shared" si="38"/>
        <v>0</v>
      </c>
    </row>
    <row r="15" spans="1:237" s="68" customFormat="1" ht="15" customHeight="1">
      <c r="A15" s="4"/>
      <c r="B15" s="50">
        <v>43930</v>
      </c>
      <c r="C15" s="51"/>
      <c r="D15" s="51">
        <v>2520</v>
      </c>
      <c r="E15" s="202"/>
      <c r="F15" s="192"/>
      <c r="G15" s="192">
        <v>8557.7049999999999</v>
      </c>
      <c r="H15" s="192"/>
      <c r="I15" s="192">
        <v>6708.4800000000005</v>
      </c>
      <c r="J15" s="192">
        <v>3.0150000000000001</v>
      </c>
      <c r="K15" s="192"/>
      <c r="L15" s="51">
        <v>0</v>
      </c>
      <c r="M15" s="51">
        <v>0</v>
      </c>
      <c r="N15" s="65">
        <f>H15+I15</f>
        <v>6708.4800000000005</v>
      </c>
      <c r="O15" s="54">
        <f>SUM(C15:G15)</f>
        <v>11077.705</v>
      </c>
      <c r="P15" s="54">
        <f t="shared" si="3"/>
        <v>14431.945</v>
      </c>
      <c r="Q15" s="55">
        <f t="shared" si="78"/>
        <v>50010.370999999999</v>
      </c>
      <c r="S15" s="56">
        <f>IF(GH15=0,"",((GH15-GH14)))</f>
        <v>12.300000000046566</v>
      </c>
      <c r="T15" s="56">
        <f t="shared" si="40"/>
        <v>-1.0000000009313226E-2</v>
      </c>
      <c r="U15" s="56">
        <f t="shared" si="41"/>
        <v>12.290000000037253</v>
      </c>
      <c r="V15" s="56">
        <f t="shared" si="4"/>
        <v>149.19999999999999</v>
      </c>
      <c r="W15" s="56">
        <f t="shared" si="42"/>
        <v>0</v>
      </c>
      <c r="X15" s="56">
        <f t="shared" si="43"/>
        <v>149.19999999999999</v>
      </c>
      <c r="Y15" s="56">
        <f t="shared" si="44"/>
        <v>677.89999999990687</v>
      </c>
      <c r="Z15" s="56">
        <f t="shared" si="5"/>
        <v>61.5</v>
      </c>
      <c r="AA15" s="56">
        <f t="shared" si="6"/>
        <v>739.39999999990687</v>
      </c>
      <c r="AB15" s="56">
        <f t="shared" si="45"/>
        <v>38.200000000000003</v>
      </c>
      <c r="AC15" s="56">
        <f t="shared" si="46"/>
        <v>673.9</v>
      </c>
      <c r="AD15" s="57">
        <f>IF(Y15="","",SUM(U15,X15,AA15))</f>
        <v>900.88999999994417</v>
      </c>
      <c r="AE15" s="56">
        <f>IF(FQ15=0,"",(FQ15-FQ14))</f>
        <v>19</v>
      </c>
      <c r="AF15" s="56">
        <f t="shared" si="8"/>
        <v>0</v>
      </c>
      <c r="AG15" s="56">
        <f t="shared" si="47"/>
        <v>12</v>
      </c>
      <c r="AH15" s="56">
        <f t="shared" si="9"/>
        <v>31</v>
      </c>
      <c r="AI15" s="57">
        <f t="shared" si="10"/>
        <v>31</v>
      </c>
      <c r="AJ15" s="56">
        <f t="shared" si="11"/>
        <v>92.69999999999709</v>
      </c>
      <c r="AK15" s="56">
        <f t="shared" si="11"/>
        <v>155.40000000000146</v>
      </c>
      <c r="AL15" s="56">
        <f t="shared" si="48"/>
        <v>53.599999999998545</v>
      </c>
      <c r="AM15" s="57">
        <f t="shared" si="12"/>
        <v>301.69999999999709</v>
      </c>
      <c r="AN15" s="56">
        <f t="shared" si="49"/>
        <v>55</v>
      </c>
      <c r="AO15" s="56">
        <f t="shared" si="49"/>
        <v>49.5</v>
      </c>
      <c r="AP15" s="56">
        <f t="shared" si="13"/>
        <v>92.5</v>
      </c>
      <c r="AQ15" s="57">
        <f t="shared" si="14"/>
        <v>197</v>
      </c>
      <c r="AR15" s="56">
        <v>1</v>
      </c>
      <c r="AS15" s="57">
        <f t="shared" si="16"/>
        <v>5.1999999999970896</v>
      </c>
      <c r="AT15" s="56">
        <f t="shared" si="50"/>
        <v>97</v>
      </c>
      <c r="AU15" s="57">
        <f t="shared" si="17"/>
        <v>100.60000000000582</v>
      </c>
      <c r="AV15" s="56">
        <f t="shared" si="80"/>
        <v>0</v>
      </c>
      <c r="AW15" s="56">
        <v>55</v>
      </c>
      <c r="AX15" s="58">
        <f t="shared" si="19"/>
        <v>574</v>
      </c>
      <c r="AY15" s="57">
        <v>3</v>
      </c>
      <c r="AZ15" s="56">
        <f t="shared" si="52"/>
        <v>0</v>
      </c>
      <c r="BA15" s="56">
        <f t="shared" si="53"/>
        <v>0</v>
      </c>
      <c r="BB15" s="57">
        <f t="shared" si="54"/>
        <v>0</v>
      </c>
      <c r="BC15" s="56">
        <f t="shared" si="20"/>
        <v>629</v>
      </c>
      <c r="BD15" s="56">
        <f t="shared" si="55"/>
        <v>0</v>
      </c>
      <c r="BE15" s="57">
        <f t="shared" si="56"/>
        <v>629</v>
      </c>
      <c r="BF15" s="57">
        <v>0</v>
      </c>
      <c r="BG15" s="56">
        <f t="shared" si="21"/>
        <v>204.40000000000146</v>
      </c>
      <c r="BH15" s="56">
        <v>0</v>
      </c>
      <c r="BI15" s="56">
        <f t="shared" si="22"/>
        <v>60.700000000011642</v>
      </c>
      <c r="BJ15" s="56">
        <f t="shared" si="22"/>
        <v>-0.20000000018626451</v>
      </c>
      <c r="BK15" s="56">
        <v>0</v>
      </c>
      <c r="BL15" s="57">
        <f t="shared" si="58"/>
        <v>265.1000000000131</v>
      </c>
      <c r="BM15" s="57">
        <f t="shared" si="23"/>
        <v>1058</v>
      </c>
      <c r="BN15" s="57">
        <f t="shared" si="59"/>
        <v>1058</v>
      </c>
      <c r="BO15" s="56">
        <v>0</v>
      </c>
      <c r="BP15" s="57">
        <f t="shared" si="60"/>
        <v>275.51000000004296</v>
      </c>
      <c r="BQ15" s="57">
        <f t="shared" si="24"/>
        <v>2375.489999999957</v>
      </c>
      <c r="BR15" s="607"/>
      <c r="BS15" s="60">
        <f>HD15+HN15-BF15</f>
        <v>3709</v>
      </c>
      <c r="BT15" s="60">
        <f t="shared" si="61"/>
        <v>19591.400000000001</v>
      </c>
      <c r="BU15" s="59"/>
      <c r="BV15" s="61">
        <f t="shared" si="62"/>
        <v>8.5227597527890841E-3</v>
      </c>
      <c r="BW15" s="61">
        <f t="shared" si="63"/>
        <v>-6.929072976174192E-6</v>
      </c>
      <c r="BX15" s="61">
        <f t="shared" si="63"/>
        <v>8.5158306798129094E-3</v>
      </c>
      <c r="BY15" s="61">
        <f t="shared" si="63"/>
        <v>0.10338176870823718</v>
      </c>
      <c r="BZ15" s="61">
        <f t="shared" si="63"/>
        <v>0</v>
      </c>
      <c r="CA15" s="61">
        <f t="shared" si="63"/>
        <v>0.10338176870823718</v>
      </c>
      <c r="CB15" s="61">
        <f t="shared" si="64"/>
        <v>0.46972185661732141</v>
      </c>
      <c r="CC15" s="61">
        <f t="shared" si="25"/>
        <v>4.2613798763784093E-2</v>
      </c>
      <c r="CD15" s="61">
        <f t="shared" si="25"/>
        <v>0.51233565538110548</v>
      </c>
      <c r="CE15" s="61">
        <f t="shared" si="25"/>
        <v>2.6469058744334188E-2</v>
      </c>
      <c r="CF15" s="61">
        <f t="shared" si="25"/>
        <v>0.46695022742949754</v>
      </c>
      <c r="CG15" s="125">
        <f t="shared" si="26"/>
        <v>0.62423325476915559</v>
      </c>
      <c r="CH15" s="61">
        <f t="shared" si="27"/>
        <v>1.3165238642469882E-2</v>
      </c>
      <c r="CI15" s="61">
        <f t="shared" si="27"/>
        <v>0</v>
      </c>
      <c r="CJ15" s="61">
        <f t="shared" si="27"/>
        <v>8.3148875636651891E-3</v>
      </c>
      <c r="CK15" s="61">
        <f t="shared" si="27"/>
        <v>2.148012620613507E-2</v>
      </c>
      <c r="CL15" s="125">
        <f t="shared" si="27"/>
        <v>2.148012620613507E-2</v>
      </c>
      <c r="CM15" s="61">
        <f t="shared" si="27"/>
        <v>6.4232506429311567E-2</v>
      </c>
      <c r="CN15" s="61">
        <f t="shared" si="27"/>
        <v>0.10767779394946519</v>
      </c>
      <c r="CO15" s="61">
        <f t="shared" si="27"/>
        <v>3.7139831117703498E-2</v>
      </c>
      <c r="CP15" s="125">
        <f t="shared" si="27"/>
        <v>0.20905013149648027</v>
      </c>
      <c r="CQ15" s="61">
        <f t="shared" si="27"/>
        <v>3.8109901333465451E-2</v>
      </c>
      <c r="CR15" s="61">
        <f t="shared" si="27"/>
        <v>3.4298911200118902E-2</v>
      </c>
      <c r="CS15" s="61">
        <f t="shared" si="27"/>
        <v>6.4093924969919169E-2</v>
      </c>
      <c r="CT15" s="125">
        <f t="shared" si="27"/>
        <v>0.13650273750350353</v>
      </c>
      <c r="CU15" s="61">
        <f t="shared" si="27"/>
        <v>6.9290729697209902E-4</v>
      </c>
      <c r="CV15" s="125">
        <f t="shared" si="28"/>
        <v>3.6031179442528984E-3</v>
      </c>
      <c r="CW15" s="61">
        <f t="shared" si="28"/>
        <v>6.7212007806293605E-2</v>
      </c>
      <c r="CX15" s="125">
        <f t="shared" si="28"/>
        <v>6.9706474075397193E-2</v>
      </c>
      <c r="CY15" s="62">
        <f t="shared" si="28"/>
        <v>0</v>
      </c>
      <c r="CZ15" s="62">
        <f t="shared" si="28"/>
        <v>3.8109901333465451E-2</v>
      </c>
      <c r="DA15" s="62">
        <f t="shared" si="28"/>
        <v>0.39772878846198484</v>
      </c>
      <c r="DB15" s="125">
        <f t="shared" si="28"/>
        <v>2.0787218909162973E-3</v>
      </c>
      <c r="DC15" s="62">
        <f t="shared" si="28"/>
        <v>0</v>
      </c>
      <c r="DD15" s="62">
        <f t="shared" si="28"/>
        <v>0</v>
      </c>
      <c r="DE15" s="125">
        <f t="shared" si="28"/>
        <v>0</v>
      </c>
      <c r="DF15" s="62">
        <f t="shared" si="29"/>
        <v>0.43583868979545032</v>
      </c>
      <c r="DG15" s="62">
        <f t="shared" si="29"/>
        <v>0</v>
      </c>
      <c r="DH15" s="125">
        <f t="shared" si="29"/>
        <v>0.43583868979545032</v>
      </c>
      <c r="DI15" s="125">
        <f t="shared" si="30"/>
        <v>0</v>
      </c>
      <c r="DJ15" s="62">
        <f t="shared" si="30"/>
        <v>0.14163025150109806</v>
      </c>
      <c r="DK15" s="62">
        <f t="shared" si="31"/>
        <v>0</v>
      </c>
      <c r="DL15" s="62">
        <f t="shared" si="31"/>
        <v>4.2059472926214481E-2</v>
      </c>
      <c r="DM15" s="62">
        <f t="shared" si="31"/>
        <v>-1.3858145952348386E-4</v>
      </c>
      <c r="DN15" s="62">
        <f t="shared" si="31"/>
        <v>0</v>
      </c>
      <c r="DO15" s="62"/>
      <c r="DP15" s="62"/>
      <c r="DQ15" s="125">
        <f t="shared" si="65"/>
        <v>0.18368972442731255</v>
      </c>
      <c r="DR15" s="125">
        <f t="shared" si="65"/>
        <v>0.73309592019648084</v>
      </c>
      <c r="DS15" s="125">
        <f t="shared" si="32"/>
        <v>0.19090288938881278</v>
      </c>
      <c r="DT15" s="125">
        <f t="shared" si="32"/>
        <v>1.6459943548842217</v>
      </c>
      <c r="DU15" s="61" t="str">
        <f t="shared" si="66"/>
        <v>0,00</v>
      </c>
      <c r="DV15" s="61" t="str">
        <f t="shared" si="66"/>
        <v>0,00</v>
      </c>
      <c r="DW15" s="61" t="str">
        <f t="shared" si="66"/>
        <v>0,00</v>
      </c>
      <c r="DX15" s="61" t="str">
        <f t="shared" si="66"/>
        <v>0,00</v>
      </c>
      <c r="DY15" s="125" t="str">
        <f t="shared" si="83"/>
        <v/>
      </c>
      <c r="DZ15" s="61">
        <f t="shared" si="67"/>
        <v>0.36785714285713134</v>
      </c>
      <c r="EA15" s="61">
        <f t="shared" si="67"/>
        <v>0.61666666666667247</v>
      </c>
      <c r="EB15" s="61">
        <f t="shared" si="67"/>
        <v>0.21269841269840692</v>
      </c>
      <c r="EC15" s="125">
        <f t="shared" si="67"/>
        <v>1.1972222222222106</v>
      </c>
      <c r="ED15" s="61" t="str">
        <f t="shared" si="68"/>
        <v/>
      </c>
      <c r="EE15" s="61" t="str">
        <f t="shared" si="68"/>
        <v/>
      </c>
      <c r="EF15" s="61" t="str">
        <f t="shared" si="68"/>
        <v/>
      </c>
      <c r="EG15" s="125" t="str">
        <f t="shared" si="68"/>
        <v/>
      </c>
      <c r="EH15" s="61" t="str">
        <f t="shared" si="69"/>
        <v/>
      </c>
      <c r="EI15" s="125" t="str">
        <f t="shared" si="69"/>
        <v/>
      </c>
      <c r="EJ15" s="61">
        <f t="shared" si="70"/>
        <v>0.11334814649488385</v>
      </c>
      <c r="EK15" s="125">
        <f t="shared" si="70"/>
        <v>0.1175548818287214</v>
      </c>
      <c r="EL15" s="61">
        <f t="shared" si="33"/>
        <v>0</v>
      </c>
      <c r="EM15" s="61">
        <f t="shared" si="33"/>
        <v>8.198578515550467E-2</v>
      </c>
      <c r="EN15" s="62">
        <f t="shared" si="33"/>
        <v>0.85563346689563058</v>
      </c>
      <c r="EO15" s="125">
        <f t="shared" si="33"/>
        <v>4.4719519175729821E-3</v>
      </c>
      <c r="EP15" s="61">
        <f t="shared" si="33"/>
        <v>0</v>
      </c>
      <c r="EQ15" s="61">
        <f t="shared" si="33"/>
        <v>0</v>
      </c>
      <c r="ER15" s="125">
        <f t="shared" si="33"/>
        <v>0</v>
      </c>
      <c r="ES15" s="61">
        <f t="shared" si="33"/>
        <v>0.93761925205113517</v>
      </c>
      <c r="ET15" s="61">
        <f t="shared" si="33"/>
        <v>0</v>
      </c>
      <c r="EU15" s="125">
        <f t="shared" si="33"/>
        <v>0.93761925205113517</v>
      </c>
      <c r="EV15" s="61">
        <f t="shared" si="34"/>
        <v>1.1103382875827229E-2</v>
      </c>
      <c r="EW15" s="61">
        <f t="shared" si="34"/>
        <v>-9.0271405578260358E-6</v>
      </c>
      <c r="EX15" s="61">
        <f t="shared" si="34"/>
        <v>1.1094355735269401E-2</v>
      </c>
      <c r="EY15" s="61">
        <f t="shared" si="34"/>
        <v>0.13468493699732931</v>
      </c>
      <c r="EZ15" s="61">
        <f t="shared" si="34"/>
        <v>0</v>
      </c>
      <c r="FA15" s="61">
        <f t="shared" si="34"/>
        <v>0.13468493699732931</v>
      </c>
      <c r="FB15" s="61">
        <f t="shared" si="34"/>
        <v>0.6119498578450201</v>
      </c>
      <c r="FC15" s="61">
        <f t="shared" si="34"/>
        <v>5.5516914378925961E-2</v>
      </c>
      <c r="FD15" s="61">
        <f t="shared" si="34"/>
        <v>0.66746677222394601</v>
      </c>
      <c r="FE15" s="61">
        <f t="shared" si="34"/>
        <v>3.4483676898780034E-2</v>
      </c>
      <c r="FF15" s="61">
        <f t="shared" si="34"/>
        <v>0.60833900162533661</v>
      </c>
      <c r="FG15" s="125">
        <f t="shared" si="34"/>
        <v>0.81324606495654483</v>
      </c>
      <c r="FH15" s="607"/>
      <c r="FI15" s="61">
        <f>IF($P15&lt;&gt;0,IF($P15&lt;&gt;0,BS15/$P15*10,0)," ")</f>
        <v>2.5699931644695155</v>
      </c>
      <c r="FJ15" s="61">
        <f t="shared" si="84"/>
        <v>3.9174674389038229</v>
      </c>
      <c r="FK15" s="257">
        <f t="shared" si="72"/>
        <v>3411</v>
      </c>
      <c r="FL15" s="60">
        <f t="shared" si="73"/>
        <v>19996</v>
      </c>
      <c r="FM15" s="256">
        <f>BT15-FL15</f>
        <v>-404.59999999999854</v>
      </c>
      <c r="FN15" s="61">
        <f t="shared" si="35"/>
        <v>0.20648637449768553</v>
      </c>
      <c r="FO15" s="61">
        <f t="shared" si="36"/>
        <v>-8.0903219054303463E-2</v>
      </c>
      <c r="FP15" s="63"/>
      <c r="FQ15" s="56">
        <v>717044</v>
      </c>
      <c r="FR15" s="56">
        <v>11961</v>
      </c>
      <c r="FS15" s="56">
        <v>5240958</v>
      </c>
      <c r="FT15" s="56">
        <v>2958.49</v>
      </c>
      <c r="FU15" s="56">
        <v>44400</v>
      </c>
      <c r="FV15" s="56">
        <v>18264</v>
      </c>
      <c r="FW15" s="56">
        <v>479468</v>
      </c>
      <c r="FX15" s="56">
        <v>335014</v>
      </c>
      <c r="FY15" s="56">
        <v>78465</v>
      </c>
      <c r="FZ15" s="56">
        <v>532668</v>
      </c>
      <c r="GA15" s="56">
        <v>76733</v>
      </c>
      <c r="GB15" s="56">
        <v>77607</v>
      </c>
      <c r="GC15" s="56">
        <v>69981</v>
      </c>
      <c r="GD15" s="56">
        <v>137620</v>
      </c>
      <c r="GE15" s="56">
        <v>242468</v>
      </c>
      <c r="GF15" s="56">
        <v>70081</v>
      </c>
      <c r="GG15" s="56">
        <v>69323</v>
      </c>
      <c r="GH15" s="56">
        <v>884015</v>
      </c>
      <c r="GI15" s="56">
        <v>1492</v>
      </c>
      <c r="GJ15" s="500">
        <v>64921</v>
      </c>
      <c r="GK15" s="56">
        <v>4105105</v>
      </c>
      <c r="GL15" s="56">
        <v>3699941</v>
      </c>
      <c r="GM15" s="56">
        <v>1137502</v>
      </c>
      <c r="GN15" s="56">
        <v>5124941</v>
      </c>
      <c r="GO15" s="56">
        <v>1075056</v>
      </c>
      <c r="GP15" s="56">
        <v>72392</v>
      </c>
      <c r="GQ15" s="56">
        <v>382747</v>
      </c>
      <c r="GR15" s="56">
        <v>864945</v>
      </c>
      <c r="GS15" s="56">
        <v>62086</v>
      </c>
      <c r="GT15" s="56">
        <v>333651</v>
      </c>
      <c r="GU15" s="56">
        <v>2450789</v>
      </c>
      <c r="GV15" s="56">
        <v>1247121</v>
      </c>
      <c r="GW15" s="56">
        <v>169511152</v>
      </c>
      <c r="GX15" s="56">
        <v>48694</v>
      </c>
      <c r="GY15" s="56">
        <v>1063</v>
      </c>
      <c r="GZ15" s="56">
        <v>1349</v>
      </c>
      <c r="HA15" s="56">
        <v>0</v>
      </c>
      <c r="HB15" s="56">
        <v>239</v>
      </c>
      <c r="HC15" s="56">
        <v>67698</v>
      </c>
      <c r="HD15" s="56">
        <v>3709</v>
      </c>
      <c r="HE15" s="56">
        <v>1196</v>
      </c>
      <c r="HF15" s="56">
        <v>165</v>
      </c>
      <c r="HG15" s="56">
        <v>1260</v>
      </c>
      <c r="HH15" s="56">
        <v>0</v>
      </c>
      <c r="HI15" s="56">
        <v>0</v>
      </c>
      <c r="HJ15" s="56">
        <v>390</v>
      </c>
      <c r="HK15" s="56">
        <v>0</v>
      </c>
      <c r="HL15" s="56">
        <v>698</v>
      </c>
      <c r="HM15" s="56">
        <v>0</v>
      </c>
      <c r="HN15" s="56">
        <f>HO15-HO14</f>
        <v>0</v>
      </c>
      <c r="HO15" s="56">
        <v>2436094</v>
      </c>
      <c r="HP15" s="56"/>
      <c r="HQ15"/>
      <c r="HR15"/>
      <c r="HS15" s="211">
        <f t="shared" si="87"/>
        <v>2651</v>
      </c>
      <c r="HT15" s="211">
        <f t="shared" si="88"/>
        <v>0</v>
      </c>
      <c r="HU15" s="211">
        <f>HS15+HT15</f>
        <v>2651</v>
      </c>
      <c r="HV15" s="211">
        <f>BS15-HU15</f>
        <v>1058</v>
      </c>
      <c r="HW15" s="163"/>
      <c r="HX15" s="163"/>
      <c r="HY15" s="211">
        <f t="shared" si="37"/>
        <v>0</v>
      </c>
      <c r="HZ15" s="163"/>
      <c r="IA15" s="211">
        <f t="shared" si="82"/>
        <v>0</v>
      </c>
      <c r="IB15" s="211">
        <f t="shared" si="38"/>
        <v>0</v>
      </c>
      <c r="IC15" s="211">
        <f t="shared" si="38"/>
        <v>0</v>
      </c>
    </row>
    <row r="16" spans="1:237" s="64" customFormat="1" ht="15" customHeight="1">
      <c r="A16" s="44"/>
      <c r="B16" s="50">
        <v>43931</v>
      </c>
      <c r="C16" s="67"/>
      <c r="D16" s="67">
        <v>4723.8</v>
      </c>
      <c r="E16" s="202">
        <v>3272.1840000000002</v>
      </c>
      <c r="F16" s="192"/>
      <c r="G16" s="192">
        <v>7069.8559999999998</v>
      </c>
      <c r="H16" s="192"/>
      <c r="I16" s="192">
        <v>8595.24</v>
      </c>
      <c r="J16" s="192"/>
      <c r="K16" s="192"/>
      <c r="L16" s="51">
        <v>0</v>
      </c>
      <c r="M16" s="51">
        <v>0</v>
      </c>
      <c r="N16" s="65">
        <f t="shared" si="39"/>
        <v>8595.24</v>
      </c>
      <c r="O16" s="54">
        <f t="shared" si="2"/>
        <v>15065.84</v>
      </c>
      <c r="P16" s="54">
        <f>O16+K16+((I16+H16)*0.5)+((M16-L16)*0.5)</f>
        <v>19363.46</v>
      </c>
      <c r="Q16" s="55">
        <f t="shared" si="78"/>
        <v>69373.831000000006</v>
      </c>
      <c r="S16" s="56">
        <f t="shared" si="79"/>
        <v>50.400000000023283</v>
      </c>
      <c r="T16" s="56">
        <f t="shared" si="40"/>
        <v>34.280000000004655</v>
      </c>
      <c r="U16" s="56">
        <f t="shared" si="41"/>
        <v>84.680000000027945</v>
      </c>
      <c r="V16" s="56">
        <f t="shared" si="4"/>
        <v>128</v>
      </c>
      <c r="W16" s="56">
        <f t="shared" si="42"/>
        <v>0</v>
      </c>
      <c r="X16" s="56">
        <f t="shared" si="43"/>
        <v>128</v>
      </c>
      <c r="Y16" s="56">
        <f t="shared" si="44"/>
        <v>919.89999999990687</v>
      </c>
      <c r="Z16" s="56">
        <f t="shared" si="5"/>
        <v>82.1</v>
      </c>
      <c r="AA16" s="56">
        <f t="shared" si="6"/>
        <v>1001.9999999999069</v>
      </c>
      <c r="AB16" s="56">
        <f t="shared" si="45"/>
        <v>0</v>
      </c>
      <c r="AC16" s="56">
        <f t="shared" si="46"/>
        <v>859.3</v>
      </c>
      <c r="AD16" s="57">
        <f t="shared" si="7"/>
        <v>1214.6799999999348</v>
      </c>
      <c r="AE16" s="56">
        <f>IF(FQ16=0,"",(FQ16-FQ15))</f>
        <v>0</v>
      </c>
      <c r="AF16" s="56">
        <f t="shared" si="8"/>
        <v>0</v>
      </c>
      <c r="AG16" s="56">
        <f t="shared" si="47"/>
        <v>0</v>
      </c>
      <c r="AH16" s="56">
        <f t="shared" si="9"/>
        <v>0</v>
      </c>
      <c r="AI16" s="57">
        <f t="shared" si="10"/>
        <v>0</v>
      </c>
      <c r="AJ16" s="56">
        <f t="shared" si="11"/>
        <v>179.69999999999709</v>
      </c>
      <c r="AK16" s="56">
        <f t="shared" si="11"/>
        <v>12.900000000001455</v>
      </c>
      <c r="AL16" s="56">
        <f t="shared" si="48"/>
        <v>66.099999999998545</v>
      </c>
      <c r="AM16" s="57">
        <f t="shared" si="12"/>
        <v>258.69999999999709</v>
      </c>
      <c r="AN16" s="56">
        <f t="shared" si="49"/>
        <v>175</v>
      </c>
      <c r="AO16" s="56">
        <f t="shared" si="49"/>
        <v>37.899999999994179</v>
      </c>
      <c r="AP16" s="56">
        <f t="shared" si="13"/>
        <v>89.100000000005821</v>
      </c>
      <c r="AQ16" s="57">
        <f t="shared" si="14"/>
        <v>302</v>
      </c>
      <c r="AR16" s="56">
        <f t="shared" si="15"/>
        <v>0.60000000000582077</v>
      </c>
      <c r="AS16" s="57">
        <f t="shared" si="16"/>
        <v>4.3000000000029104</v>
      </c>
      <c r="AT16" s="56">
        <f t="shared" si="50"/>
        <v>132</v>
      </c>
      <c r="AU16" s="57">
        <f t="shared" si="17"/>
        <v>132</v>
      </c>
      <c r="AV16" s="56">
        <f t="shared" si="80"/>
        <v>0</v>
      </c>
      <c r="AW16" s="56">
        <f t="shared" si="18"/>
        <v>33</v>
      </c>
      <c r="AX16" s="58">
        <f t="shared" si="19"/>
        <v>613</v>
      </c>
      <c r="AY16" s="57">
        <f t="shared" si="51"/>
        <v>33</v>
      </c>
      <c r="AZ16" s="56">
        <f t="shared" si="52"/>
        <v>0</v>
      </c>
      <c r="BA16" s="56">
        <f t="shared" si="53"/>
        <v>0</v>
      </c>
      <c r="BB16" s="57">
        <f t="shared" si="54"/>
        <v>0</v>
      </c>
      <c r="BC16" s="56">
        <f t="shared" si="20"/>
        <v>580</v>
      </c>
      <c r="BD16" s="56">
        <f t="shared" si="55"/>
        <v>0</v>
      </c>
      <c r="BE16" s="57">
        <f t="shared" si="56"/>
        <v>580</v>
      </c>
      <c r="BF16" s="57">
        <v>0</v>
      </c>
      <c r="BG16" s="56">
        <f t="shared" si="21"/>
        <v>281.30000000000291</v>
      </c>
      <c r="BH16" s="56">
        <v>0</v>
      </c>
      <c r="BI16" s="56">
        <f t="shared" si="22"/>
        <v>49.5</v>
      </c>
      <c r="BJ16" s="56">
        <f t="shared" si="22"/>
        <v>0.20000000018626451</v>
      </c>
      <c r="BK16" s="56">
        <v>0</v>
      </c>
      <c r="BL16" s="57">
        <f t="shared" si="58"/>
        <v>330.80000000000291</v>
      </c>
      <c r="BM16" s="57">
        <f t="shared" si="23"/>
        <v>565</v>
      </c>
      <c r="BN16" s="57">
        <f t="shared" si="59"/>
        <v>565</v>
      </c>
      <c r="BO16" s="56">
        <v>0</v>
      </c>
      <c r="BP16" s="57">
        <f t="shared" si="60"/>
        <v>674.52000000006228</v>
      </c>
      <c r="BQ16" s="57">
        <f t="shared" si="24"/>
        <v>2855.4799999999377</v>
      </c>
      <c r="BR16" s="607"/>
      <c r="BS16" s="60">
        <f t="shared" si="81"/>
        <v>4095</v>
      </c>
      <c r="BT16" s="60">
        <f t="shared" si="61"/>
        <v>23686.400000000001</v>
      </c>
      <c r="BU16" s="59"/>
      <c r="BV16" s="61">
        <f>IF($P16&lt;&gt;0,IF($P16&lt;&gt;0,S16/$P16*10,0),"")</f>
        <v>2.6028406080330316E-2</v>
      </c>
      <c r="BW16" s="61">
        <f>IF($P16&lt;&gt;0,IF($P16&lt;&gt;0,T16/$P16*10,0)," ")</f>
        <v>1.7703447627647466E-2</v>
      </c>
      <c r="BX16" s="61">
        <f>IF($P16&lt;&gt;0,IF($P16&lt;&gt;0,U16/$P16*10,0)," ")</f>
        <v>4.3731853707977789E-2</v>
      </c>
      <c r="BY16" s="61">
        <f>IF($P16&lt;&gt;0,IF($P16&lt;&gt;0,V16/$P16*10,0)," ")</f>
        <v>6.6103888457951218E-2</v>
      </c>
      <c r="BZ16" s="61">
        <f>IF($P16&lt;&gt;0,IF($P16&lt;&gt;0,W16/$P16*10,0)," ")</f>
        <v>0</v>
      </c>
      <c r="CA16" s="61">
        <f>IF($P16&lt;&gt;0,IF($P16&lt;&gt;0,X16/$P16*10,0)," ")</f>
        <v>6.6103888457951218E-2</v>
      </c>
      <c r="CB16" s="61">
        <f>IF($P16&lt;&gt;0,IF($P16&lt;&gt;0,(Y16)/$P16*10,0)," ")</f>
        <v>0.47507005462861851</v>
      </c>
      <c r="CC16" s="61">
        <f>IF($P16&lt;&gt;0,IF($P16&lt;&gt;0,(Z16)/$P16*10,0)," ")</f>
        <v>4.2399447206232774E-2</v>
      </c>
      <c r="CD16" s="61">
        <f>IF($P16&lt;&gt;0,IF($P16&lt;&gt;0,(AA16)/$P16*10,0)," ")</f>
        <v>0.5174695018348513</v>
      </c>
      <c r="CE16" s="61">
        <f>IF($P16&lt;&gt;0,IF($P16&lt;&gt;0,(AB16)/$P16*10,0)," ")</f>
        <v>0</v>
      </c>
      <c r="CF16" s="61">
        <f>IF($P16&lt;&gt;0,IF($P16&lt;&gt;0,(AC16)/$P16*10,0)," ")</f>
        <v>0.44377399493685526</v>
      </c>
      <c r="CG16" s="125">
        <f>IF($P16&lt;&gt;0,IF($P16&lt;&gt;0,AD16/$P16*10,0)," ")</f>
        <v>0.62730524400078025</v>
      </c>
      <c r="CH16" s="61">
        <f t="shared" si="27"/>
        <v>0</v>
      </c>
      <c r="CI16" s="61">
        <f t="shared" si="27"/>
        <v>0</v>
      </c>
      <c r="CJ16" s="61">
        <f t="shared" si="27"/>
        <v>0</v>
      </c>
      <c r="CK16" s="61">
        <f t="shared" si="27"/>
        <v>0</v>
      </c>
      <c r="CL16" s="125">
        <f t="shared" si="27"/>
        <v>0</v>
      </c>
      <c r="CM16" s="61">
        <f t="shared" si="27"/>
        <v>9.2803662155419075E-2</v>
      </c>
      <c r="CN16" s="61">
        <f t="shared" si="27"/>
        <v>6.662032508653647E-3</v>
      </c>
      <c r="CO16" s="61">
        <f t="shared" si="27"/>
        <v>3.413646114898812E-2</v>
      </c>
      <c r="CP16" s="125">
        <f t="shared" si="27"/>
        <v>0.13360215581306084</v>
      </c>
      <c r="CQ16" s="61">
        <f t="shared" si="27"/>
        <v>9.037641000110519E-2</v>
      </c>
      <c r="CR16" s="61">
        <f t="shared" si="27"/>
        <v>1.9572948223093488E-2</v>
      </c>
      <c r="CS16" s="61">
        <f t="shared" si="27"/>
        <v>4.601450360627999E-2</v>
      </c>
      <c r="CT16" s="125">
        <f t="shared" si="27"/>
        <v>0.15596386183047867</v>
      </c>
      <c r="CU16" s="61">
        <f t="shared" si="27"/>
        <v>3.098619771496524E-4</v>
      </c>
      <c r="CV16" s="125">
        <f t="shared" si="28"/>
        <v>2.2206775028858019E-3</v>
      </c>
      <c r="CW16" s="61">
        <f t="shared" si="28"/>
        <v>6.8169634972262194E-2</v>
      </c>
      <c r="CX16" s="125">
        <f t="shared" si="28"/>
        <v>6.8169634972262194E-2</v>
      </c>
      <c r="CY16" s="62">
        <f t="shared" si="28"/>
        <v>0</v>
      </c>
      <c r="CZ16" s="62">
        <f t="shared" si="28"/>
        <v>1.7042408743065549E-2</v>
      </c>
      <c r="DA16" s="62">
        <f t="shared" si="28"/>
        <v>0.31657565331815696</v>
      </c>
      <c r="DB16" s="125">
        <f t="shared" si="28"/>
        <v>1.7042408743065549E-2</v>
      </c>
      <c r="DC16" s="62">
        <f t="shared" si="28"/>
        <v>0</v>
      </c>
      <c r="DD16" s="62">
        <f t="shared" si="28"/>
        <v>0</v>
      </c>
      <c r="DE16" s="125">
        <f t="shared" si="28"/>
        <v>0</v>
      </c>
      <c r="DF16" s="62">
        <f t="shared" si="28"/>
        <v>0.29953324457509145</v>
      </c>
      <c r="DG16" s="62">
        <f t="shared" si="28"/>
        <v>0</v>
      </c>
      <c r="DH16" s="125">
        <f t="shared" si="28"/>
        <v>0.29953324457509145</v>
      </c>
      <c r="DI16" s="125">
        <f t="shared" si="28"/>
        <v>0</v>
      </c>
      <c r="DJ16" s="62">
        <f t="shared" si="28"/>
        <v>0.14527362361892085</v>
      </c>
      <c r="DK16" s="62">
        <f t="shared" si="28"/>
        <v>0</v>
      </c>
      <c r="DL16" s="62">
        <f t="shared" si="31"/>
        <v>2.5563613114598323E-2</v>
      </c>
      <c r="DM16" s="62">
        <f t="shared" si="31"/>
        <v>1.0328732581174259E-4</v>
      </c>
      <c r="DN16" s="62">
        <f t="shared" si="31"/>
        <v>0</v>
      </c>
      <c r="DO16" s="62"/>
      <c r="DP16" s="62"/>
      <c r="DQ16" s="125">
        <f>IF($P16&lt;&gt;0,IF($P16&lt;&gt;0,BL16/$P16*10,0),"")</f>
        <v>0.17083723673351919</v>
      </c>
      <c r="DR16" s="125">
        <f>IF($P16&lt;&gt;0,IF($P16&lt;&gt;0,BM16/$P16*10,0),"")</f>
        <v>0.2917866951464253</v>
      </c>
      <c r="DS16" s="125">
        <f>IF($P16&lt;&gt;0,IF($P16&lt;&gt;0,BP16/$P16*10,0),"")</f>
        <v>0.34834683470829192</v>
      </c>
      <c r="DT16" s="125">
        <f>IF($P16&lt;&gt;0,IF($P16&lt;&gt;0,BQ16/$P16*10,0),"")</f>
        <v>1.474674464171144</v>
      </c>
      <c r="DU16" s="61" t="str">
        <f t="shared" si="66"/>
        <v>0,00</v>
      </c>
      <c r="DV16" s="61" t="str">
        <f t="shared" si="66"/>
        <v>0,00</v>
      </c>
      <c r="DW16" s="61" t="str">
        <f t="shared" si="66"/>
        <v>0,00</v>
      </c>
      <c r="DX16" s="61" t="str">
        <f t="shared" si="66"/>
        <v>0,00</v>
      </c>
      <c r="DY16" s="125" t="str">
        <f t="shared" si="83"/>
        <v/>
      </c>
      <c r="DZ16" s="61">
        <f t="shared" si="67"/>
        <v>0.3804140734154644</v>
      </c>
      <c r="EA16" s="61">
        <f t="shared" si="67"/>
        <v>2.7308522799444207E-2</v>
      </c>
      <c r="EB16" s="61">
        <f t="shared" si="67"/>
        <v>0.13992971760023401</v>
      </c>
      <c r="EC16" s="125">
        <f t="shared" si="67"/>
        <v>0.54765231381514257</v>
      </c>
      <c r="ED16" s="61">
        <f t="shared" si="68"/>
        <v>0.53481100084836297</v>
      </c>
      <c r="EE16" s="61">
        <f t="shared" si="68"/>
        <v>0.11582478246942768</v>
      </c>
      <c r="EF16" s="61">
        <f t="shared" si="68"/>
        <v>0.27229520100338434</v>
      </c>
      <c r="EG16" s="125">
        <f t="shared" si="68"/>
        <v>0.92293098432117504</v>
      </c>
      <c r="EH16" s="61" t="str">
        <f t="shared" si="69"/>
        <v/>
      </c>
      <c r="EI16" s="125" t="str">
        <f t="shared" si="69"/>
        <v/>
      </c>
      <c r="EJ16" s="61">
        <f t="shared" si="70"/>
        <v>0.18670818755007174</v>
      </c>
      <c r="EK16" s="125">
        <f t="shared" si="70"/>
        <v>0.18670818755007174</v>
      </c>
      <c r="EL16" s="61">
        <f t="shared" si="33"/>
        <v>0</v>
      </c>
      <c r="EM16" s="61">
        <f t="shared" si="33"/>
        <v>3.8393343292333897E-2</v>
      </c>
      <c r="EN16" s="62">
        <f t="shared" si="33"/>
        <v>0.71318543752123265</v>
      </c>
      <c r="EO16" s="125">
        <f t="shared" si="33"/>
        <v>3.8393343292333897E-2</v>
      </c>
      <c r="EP16" s="61">
        <f t="shared" si="33"/>
        <v>0</v>
      </c>
      <c r="EQ16" s="61">
        <f t="shared" si="33"/>
        <v>0</v>
      </c>
      <c r="ER16" s="125">
        <f t="shared" si="33"/>
        <v>0</v>
      </c>
      <c r="ES16" s="61">
        <f t="shared" si="33"/>
        <v>0.67479209422889874</v>
      </c>
      <c r="ET16" s="61">
        <f t="shared" si="33"/>
        <v>0</v>
      </c>
      <c r="EU16" s="125">
        <f t="shared" si="33"/>
        <v>0.67479209422889874</v>
      </c>
      <c r="EV16" s="61">
        <f t="shared" si="34"/>
        <v>3.3453162916918862E-2</v>
      </c>
      <c r="EW16" s="61">
        <f t="shared" si="34"/>
        <v>2.275346080935723E-2</v>
      </c>
      <c r="EX16" s="61">
        <f t="shared" si="34"/>
        <v>5.6206623726276092E-2</v>
      </c>
      <c r="EY16" s="61">
        <f t="shared" si="34"/>
        <v>8.4960413757214998E-2</v>
      </c>
      <c r="EZ16" s="61">
        <f t="shared" si="34"/>
        <v>0</v>
      </c>
      <c r="FA16" s="61">
        <f t="shared" si="34"/>
        <v>8.4960413757214998E-2</v>
      </c>
      <c r="FB16" s="61">
        <f t="shared" si="34"/>
        <v>0.61058659855667319</v>
      </c>
      <c r="FC16" s="61">
        <f t="shared" si="34"/>
        <v>5.4494140386463677E-2</v>
      </c>
      <c r="FD16" s="61">
        <f t="shared" si="34"/>
        <v>0.6650807389431368</v>
      </c>
      <c r="FE16" s="61">
        <f t="shared" si="34"/>
        <v>0</v>
      </c>
      <c r="FF16" s="61">
        <f t="shared" si="34"/>
        <v>0.57036315266855353</v>
      </c>
      <c r="FG16" s="125">
        <f t="shared" si="34"/>
        <v>0.80624777642662793</v>
      </c>
      <c r="FH16" s="607"/>
      <c r="FI16" s="61">
        <f>IF($P16&lt;&gt;0,IF($P16&lt;&gt;0,BS16/$P16*10,0)," ")</f>
        <v>2.1148079940258615</v>
      </c>
      <c r="FJ16" s="61">
        <f t="shared" si="84"/>
        <v>3.4143133885744321</v>
      </c>
      <c r="FK16" s="257">
        <f t="shared" si="72"/>
        <v>3351</v>
      </c>
      <c r="FL16" s="60">
        <f t="shared" si="73"/>
        <v>23347</v>
      </c>
      <c r="FM16" s="256">
        <f t="shared" si="85"/>
        <v>339.40000000000146</v>
      </c>
      <c r="FN16" s="61">
        <f t="shared" si="35"/>
        <v>0.38422885166184145</v>
      </c>
      <c r="FO16" s="61">
        <f t="shared" si="36"/>
        <v>4.8923346902955585E-2</v>
      </c>
      <c r="FP16" s="63"/>
      <c r="FQ16" s="56">
        <v>717044</v>
      </c>
      <c r="FR16" s="56">
        <v>11961</v>
      </c>
      <c r="FS16" s="56">
        <v>5240958</v>
      </c>
      <c r="FT16" s="56">
        <v>2958.49</v>
      </c>
      <c r="FU16" s="56">
        <v>44579.7</v>
      </c>
      <c r="FV16" s="56">
        <v>18276.900000000001</v>
      </c>
      <c r="FW16" s="56">
        <v>479547</v>
      </c>
      <c r="FX16" s="56">
        <v>335189</v>
      </c>
      <c r="FY16" s="56">
        <v>78502.899999999994</v>
      </c>
      <c r="FZ16" s="56">
        <v>532795</v>
      </c>
      <c r="GA16" s="56">
        <v>76733.600000000006</v>
      </c>
      <c r="GB16" s="56">
        <v>77609.5</v>
      </c>
      <c r="GC16" s="56">
        <v>69982.8</v>
      </c>
      <c r="GD16" s="56">
        <v>137752</v>
      </c>
      <c r="GE16" s="56">
        <v>242583.7</v>
      </c>
      <c r="GF16" s="56">
        <v>70081</v>
      </c>
      <c r="GG16" s="56">
        <v>69323</v>
      </c>
      <c r="GH16" s="56">
        <v>884065.4</v>
      </c>
      <c r="GI16" s="56">
        <v>1280</v>
      </c>
      <c r="GJ16" s="500">
        <v>64921</v>
      </c>
      <c r="GK16" s="56">
        <v>4106024.9</v>
      </c>
      <c r="GL16" s="56">
        <v>3700762</v>
      </c>
      <c r="GM16" s="56">
        <v>1137502</v>
      </c>
      <c r="GN16" s="56">
        <v>5133534</v>
      </c>
      <c r="GO16" s="56">
        <v>1075669</v>
      </c>
      <c r="GP16" s="56">
        <v>72392</v>
      </c>
      <c r="GQ16" s="56">
        <v>382747</v>
      </c>
      <c r="GR16" s="56">
        <v>865525</v>
      </c>
      <c r="GS16" s="56">
        <v>62367.3</v>
      </c>
      <c r="GT16" s="56">
        <v>333700.5</v>
      </c>
      <c r="GU16" s="56">
        <v>2450789.2000000002</v>
      </c>
      <c r="GV16" s="56">
        <v>1247463.8</v>
      </c>
      <c r="GW16" s="56">
        <v>169553808</v>
      </c>
      <c r="GX16" s="56">
        <v>48693.9</v>
      </c>
      <c r="GY16" s="56">
        <v>1754</v>
      </c>
      <c r="GZ16" s="56">
        <v>1444</v>
      </c>
      <c r="HA16" s="56">
        <v>0</v>
      </c>
      <c r="HB16" s="56">
        <v>332</v>
      </c>
      <c r="HC16" s="56">
        <v>71049</v>
      </c>
      <c r="HD16" s="56">
        <v>4095</v>
      </c>
      <c r="HE16" s="56">
        <v>1193</v>
      </c>
      <c r="HF16" s="56">
        <v>275</v>
      </c>
      <c r="HG16" s="56">
        <v>1227</v>
      </c>
      <c r="HH16" s="56">
        <v>0</v>
      </c>
      <c r="HI16" s="56">
        <v>0</v>
      </c>
      <c r="HJ16" s="56">
        <v>1088</v>
      </c>
      <c r="HK16" s="56">
        <v>0</v>
      </c>
      <c r="HL16" s="56">
        <v>312</v>
      </c>
      <c r="HM16" s="56">
        <v>0</v>
      </c>
      <c r="HN16" s="56">
        <f t="shared" ref="HN16:HN22" si="89">HO16-HO15</f>
        <v>0</v>
      </c>
      <c r="HO16" s="56">
        <v>2436094</v>
      </c>
      <c r="HP16" s="56"/>
      <c r="HQ16"/>
      <c r="HR16"/>
      <c r="HS16" s="211">
        <f t="shared" si="87"/>
        <v>3530</v>
      </c>
      <c r="HT16" s="211">
        <f t="shared" si="88"/>
        <v>0</v>
      </c>
      <c r="HU16" s="211">
        <f>HS16+HT16</f>
        <v>3530</v>
      </c>
      <c r="HV16" s="211">
        <f t="shared" si="77"/>
        <v>565</v>
      </c>
      <c r="HW16" s="163"/>
      <c r="HX16" s="163"/>
      <c r="HY16" s="211">
        <f t="shared" si="37"/>
        <v>0</v>
      </c>
      <c r="HZ16" s="163"/>
      <c r="IA16" s="211">
        <f t="shared" si="82"/>
        <v>0</v>
      </c>
      <c r="IB16" s="211">
        <f t="shared" si="38"/>
        <v>0</v>
      </c>
      <c r="IC16" s="211">
        <f t="shared" si="38"/>
        <v>0</v>
      </c>
    </row>
    <row r="17" spans="1:237" s="68" customFormat="1" ht="15" customHeight="1">
      <c r="A17" s="4"/>
      <c r="B17" s="50">
        <v>43932</v>
      </c>
      <c r="C17" s="67"/>
      <c r="D17" s="67">
        <v>4455.84</v>
      </c>
      <c r="E17" s="202">
        <v>1335.96</v>
      </c>
      <c r="F17" s="192"/>
      <c r="G17" s="192">
        <v>3585.1320000000001</v>
      </c>
      <c r="H17" s="192"/>
      <c r="I17" s="192"/>
      <c r="J17" s="192"/>
      <c r="K17" s="192"/>
      <c r="L17" s="51">
        <v>0</v>
      </c>
      <c r="M17" s="51">
        <v>0</v>
      </c>
      <c r="N17" s="65">
        <f t="shared" si="39"/>
        <v>0</v>
      </c>
      <c r="O17" s="54">
        <f>SUM(C17:G17)</f>
        <v>9376.9320000000007</v>
      </c>
      <c r="P17" s="54">
        <f t="shared" si="3"/>
        <v>9376.9320000000007</v>
      </c>
      <c r="Q17" s="55">
        <f t="shared" si="78"/>
        <v>78750.763000000006</v>
      </c>
      <c r="R17" s="66"/>
      <c r="S17" s="56">
        <f>IF(GH17=0,"",((GH17-GH16)))</f>
        <v>-0.40000000002328306</v>
      </c>
      <c r="T17" s="56">
        <f>IF(GV17=0,"",((GV17-GV16)/10))</f>
        <v>18.219999999995345</v>
      </c>
      <c r="U17" s="56">
        <f t="shared" si="41"/>
        <v>17.819999999972062</v>
      </c>
      <c r="V17" s="56">
        <f t="shared" si="4"/>
        <v>128</v>
      </c>
      <c r="W17" s="56">
        <f t="shared" si="42"/>
        <v>0</v>
      </c>
      <c r="X17" s="56">
        <f t="shared" si="43"/>
        <v>128</v>
      </c>
      <c r="Y17" s="56">
        <f t="shared" si="44"/>
        <v>645.10000000009313</v>
      </c>
      <c r="Z17" s="56">
        <f t="shared" si="5"/>
        <v>58.6</v>
      </c>
      <c r="AA17" s="56">
        <f t="shared" si="6"/>
        <v>703.70000000009315</v>
      </c>
      <c r="AB17" s="56">
        <f t="shared" si="45"/>
        <v>0</v>
      </c>
      <c r="AC17" s="56">
        <f t="shared" si="46"/>
        <v>441.8</v>
      </c>
      <c r="AD17" s="57">
        <f t="shared" si="7"/>
        <v>849.52000000006524</v>
      </c>
      <c r="AE17" s="56">
        <f t="shared" si="8"/>
        <v>0</v>
      </c>
      <c r="AF17" s="56">
        <f t="shared" si="8"/>
        <v>0</v>
      </c>
      <c r="AG17" s="56">
        <f t="shared" si="47"/>
        <v>0</v>
      </c>
      <c r="AH17" s="56">
        <f t="shared" si="9"/>
        <v>0</v>
      </c>
      <c r="AI17" s="57">
        <f t="shared" si="10"/>
        <v>0</v>
      </c>
      <c r="AJ17" s="56">
        <f t="shared" si="11"/>
        <v>55.30000000000291</v>
      </c>
      <c r="AK17" s="56">
        <f t="shared" si="11"/>
        <v>21.099999999998545</v>
      </c>
      <c r="AL17" s="56">
        <f t="shared" si="48"/>
        <v>88.900000000001455</v>
      </c>
      <c r="AM17" s="57">
        <f t="shared" si="12"/>
        <v>165.30000000000291</v>
      </c>
      <c r="AN17" s="56">
        <f t="shared" si="49"/>
        <v>36</v>
      </c>
      <c r="AO17" s="56">
        <f t="shared" si="49"/>
        <v>11.100000000005821</v>
      </c>
      <c r="AP17" s="56">
        <f t="shared" si="13"/>
        <v>70.899999999994179</v>
      </c>
      <c r="AQ17" s="57">
        <f t="shared" si="14"/>
        <v>118</v>
      </c>
      <c r="AR17" s="56">
        <v>1</v>
      </c>
      <c r="AS17" s="57">
        <f t="shared" si="16"/>
        <v>1.6999999999970896</v>
      </c>
      <c r="AT17" s="56">
        <f t="shared" si="50"/>
        <v>76</v>
      </c>
      <c r="AU17" s="57">
        <f t="shared" si="17"/>
        <v>76</v>
      </c>
      <c r="AV17" s="56">
        <f t="shared" si="80"/>
        <v>0</v>
      </c>
      <c r="AW17" s="56">
        <f t="shared" si="18"/>
        <v>0</v>
      </c>
      <c r="AX17" s="58">
        <f t="shared" si="19"/>
        <v>0</v>
      </c>
      <c r="AY17" s="57">
        <f>IF(AV17="","",AV17+AW17)</f>
        <v>0</v>
      </c>
      <c r="AZ17" s="56">
        <f t="shared" si="52"/>
        <v>0</v>
      </c>
      <c r="BA17" s="56">
        <f t="shared" si="53"/>
        <v>0</v>
      </c>
      <c r="BB17" s="57">
        <f t="shared" si="54"/>
        <v>0</v>
      </c>
      <c r="BC17" s="56">
        <f t="shared" si="20"/>
        <v>0</v>
      </c>
      <c r="BD17" s="56">
        <f t="shared" si="55"/>
        <v>0</v>
      </c>
      <c r="BE17" s="57">
        <f t="shared" si="56"/>
        <v>0</v>
      </c>
      <c r="BF17" s="57">
        <v>0</v>
      </c>
      <c r="BG17" s="56">
        <f t="shared" si="21"/>
        <v>211.69999999999709</v>
      </c>
      <c r="BH17" s="56">
        <v>0</v>
      </c>
      <c r="BI17" s="56">
        <f t="shared" si="22"/>
        <v>39.5</v>
      </c>
      <c r="BJ17" s="56">
        <f>IF(GU17=0,"",(GU17-GU16))</f>
        <v>-0.20000000018626451</v>
      </c>
      <c r="BK17" s="56">
        <f t="shared" si="57"/>
        <v>0</v>
      </c>
      <c r="BL17" s="57">
        <f t="shared" si="58"/>
        <v>251.19999999999709</v>
      </c>
      <c r="BM17" s="57">
        <f t="shared" si="23"/>
        <v>2627</v>
      </c>
      <c r="BN17" s="57">
        <f t="shared" si="59"/>
        <v>2627</v>
      </c>
      <c r="BO17" s="56">
        <v>0</v>
      </c>
      <c r="BP17" s="57">
        <f t="shared" si="60"/>
        <v>527.27999999993767</v>
      </c>
      <c r="BQ17" s="57">
        <f>IF(BM17="","",(AD17+AI17+AS17+BL17+AM17+AQ17+AU17+AX17+BD17+BA17+AX17))</f>
        <v>1461.7200000000623</v>
      </c>
      <c r="BR17" s="607"/>
      <c r="BS17" s="60">
        <f t="shared" si="81"/>
        <v>4616</v>
      </c>
      <c r="BT17" s="60">
        <f t="shared" si="61"/>
        <v>28302.400000000001</v>
      </c>
      <c r="BU17" s="59"/>
      <c r="BV17" s="61">
        <f t="shared" si="62"/>
        <v>-4.2657875734118905E-4</v>
      </c>
      <c r="BW17" s="61">
        <f t="shared" si="63"/>
        <v>1.9430662395755183E-2</v>
      </c>
      <c r="BX17" s="61">
        <f t="shared" si="63"/>
        <v>1.9004083638413993E-2</v>
      </c>
      <c r="BY17" s="61">
        <f t="shared" si="63"/>
        <v>0.13650520234123484</v>
      </c>
      <c r="BZ17" s="61">
        <f t="shared" si="63"/>
        <v>0</v>
      </c>
      <c r="CA17" s="61">
        <f t="shared" si="63"/>
        <v>0.13650520234123484</v>
      </c>
      <c r="CB17" s="61">
        <f t="shared" si="64"/>
        <v>0.68796489086205714</v>
      </c>
      <c r="CC17" s="61">
        <f t="shared" si="25"/>
        <v>6.2493787946846575E-2</v>
      </c>
      <c r="CD17" s="61">
        <f t="shared" si="25"/>
        <v>0.75045867880890382</v>
      </c>
      <c r="CE17" s="61">
        <f t="shared" si="25"/>
        <v>0</v>
      </c>
      <c r="CF17" s="61">
        <f t="shared" si="25"/>
        <v>0.47115623745591839</v>
      </c>
      <c r="CG17" s="125">
        <f t="shared" si="26"/>
        <v>0.90596796478855257</v>
      </c>
      <c r="CH17" s="61">
        <f t="shared" si="27"/>
        <v>0</v>
      </c>
      <c r="CI17" s="61">
        <f t="shared" si="27"/>
        <v>0</v>
      </c>
      <c r="CJ17" s="61">
        <f t="shared" si="27"/>
        <v>0</v>
      </c>
      <c r="CK17" s="61">
        <f t="shared" si="27"/>
        <v>0</v>
      </c>
      <c r="CL17" s="125">
        <f t="shared" si="27"/>
        <v>0</v>
      </c>
      <c r="CM17" s="61">
        <f t="shared" si="27"/>
        <v>5.897451319898972E-2</v>
      </c>
      <c r="CN17" s="61">
        <f t="shared" si="27"/>
        <v>2.2502029448436378E-2</v>
      </c>
      <c r="CO17" s="61">
        <f t="shared" si="27"/>
        <v>9.4807128813562319E-2</v>
      </c>
      <c r="CP17" s="125">
        <f t="shared" si="27"/>
        <v>0.17628367146098839</v>
      </c>
      <c r="CQ17" s="61">
        <f t="shared" si="27"/>
        <v>3.8392088158472296E-2</v>
      </c>
      <c r="CR17" s="61">
        <f t="shared" si="27"/>
        <v>1.1837560515535167E-2</v>
      </c>
      <c r="CS17" s="61">
        <f t="shared" si="27"/>
        <v>7.5611084734318407E-2</v>
      </c>
      <c r="CT17" s="125">
        <f t="shared" si="27"/>
        <v>0.12584073340832588</v>
      </c>
      <c r="CU17" s="61">
        <f t="shared" si="27"/>
        <v>1.0664468932908972E-3</v>
      </c>
      <c r="CV17" s="125">
        <f t="shared" si="28"/>
        <v>1.8129597185914214E-3</v>
      </c>
      <c r="CW17" s="61">
        <f t="shared" si="28"/>
        <v>8.1049963890108184E-2</v>
      </c>
      <c r="CX17" s="125">
        <f t="shared" si="28"/>
        <v>8.1049963890108184E-2</v>
      </c>
      <c r="CY17" s="62">
        <f t="shared" si="28"/>
        <v>0</v>
      </c>
      <c r="CZ17" s="62">
        <f t="shared" si="28"/>
        <v>0</v>
      </c>
      <c r="DA17" s="62">
        <f t="shared" si="28"/>
        <v>0</v>
      </c>
      <c r="DB17" s="125">
        <f t="shared" si="28"/>
        <v>0</v>
      </c>
      <c r="DC17" s="62">
        <f t="shared" si="28"/>
        <v>0</v>
      </c>
      <c r="DD17" s="62">
        <f t="shared" si="28"/>
        <v>0</v>
      </c>
      <c r="DE17" s="125">
        <f t="shared" si="28"/>
        <v>0</v>
      </c>
      <c r="DF17" s="62">
        <f t="shared" si="29"/>
        <v>0</v>
      </c>
      <c r="DG17" s="62">
        <f t="shared" si="29"/>
        <v>0</v>
      </c>
      <c r="DH17" s="125">
        <f t="shared" si="29"/>
        <v>0</v>
      </c>
      <c r="DI17" s="125">
        <f t="shared" si="30"/>
        <v>0</v>
      </c>
      <c r="DJ17" s="62">
        <f t="shared" si="30"/>
        <v>0.22576680730967982</v>
      </c>
      <c r="DK17" s="62">
        <f t="shared" si="31"/>
        <v>0</v>
      </c>
      <c r="DL17" s="62">
        <f t="shared" si="31"/>
        <v>4.212465228499044E-2</v>
      </c>
      <c r="DM17" s="62">
        <f t="shared" si="31"/>
        <v>-2.1328937885682064E-4</v>
      </c>
      <c r="DN17" s="62">
        <f t="shared" si="31"/>
        <v>0</v>
      </c>
      <c r="DO17" s="62"/>
      <c r="DP17" s="62"/>
      <c r="DQ17" s="125">
        <f t="shared" si="65"/>
        <v>0.26789145959467026</v>
      </c>
      <c r="DR17" s="125">
        <f t="shared" si="65"/>
        <v>2.8015559886751866</v>
      </c>
      <c r="DS17" s="125">
        <f t="shared" si="32"/>
        <v>0.56231611789435787</v>
      </c>
      <c r="DT17" s="125">
        <f t="shared" si="32"/>
        <v>1.5588467528612369</v>
      </c>
      <c r="DU17" s="61" t="str">
        <f t="shared" si="66"/>
        <v>0,00</v>
      </c>
      <c r="DV17" s="61" t="str">
        <f t="shared" si="66"/>
        <v>0,00</v>
      </c>
      <c r="DW17" s="61" t="str">
        <f t="shared" si="66"/>
        <v>0,00</v>
      </c>
      <c r="DX17" s="61" t="str">
        <f t="shared" si="66"/>
        <v>0,00</v>
      </c>
      <c r="DY17" s="125" t="str">
        <f t="shared" si="83"/>
        <v/>
      </c>
      <c r="DZ17" s="61">
        <f t="shared" si="67"/>
        <v>0.12410679018995949</v>
      </c>
      <c r="EA17" s="61">
        <f t="shared" si="67"/>
        <v>4.7353585407013135E-2</v>
      </c>
      <c r="EB17" s="61">
        <f t="shared" si="67"/>
        <v>0.19951344752056055</v>
      </c>
      <c r="EC17" s="125">
        <f t="shared" si="67"/>
        <v>0.37097382311753313</v>
      </c>
      <c r="ED17" s="61">
        <f t="shared" si="68"/>
        <v>0.2694691457828079</v>
      </c>
      <c r="EE17" s="61">
        <f t="shared" si="68"/>
        <v>8.3086319949742665E-2</v>
      </c>
      <c r="EF17" s="61">
        <f t="shared" si="68"/>
        <v>0.53070451211109748</v>
      </c>
      <c r="EG17" s="125">
        <f t="shared" si="68"/>
        <v>0.88325997784364796</v>
      </c>
      <c r="EH17" s="61" t="str">
        <f t="shared" si="69"/>
        <v/>
      </c>
      <c r="EI17" s="125" t="str">
        <f t="shared" si="69"/>
        <v/>
      </c>
      <c r="EJ17" s="61">
        <f t="shared" si="70"/>
        <v>0.21198661583450765</v>
      </c>
      <c r="EK17" s="125">
        <f t="shared" si="70"/>
        <v>0.21198661583450765</v>
      </c>
      <c r="EL17" s="61" t="str">
        <f t="shared" si="33"/>
        <v xml:space="preserve"> </v>
      </c>
      <c r="EM17" s="61" t="str">
        <f t="shared" si="33"/>
        <v xml:space="preserve"> </v>
      </c>
      <c r="EN17" s="62" t="str">
        <f t="shared" si="33"/>
        <v xml:space="preserve"> </v>
      </c>
      <c r="EO17" s="125" t="str">
        <f t="shared" si="33"/>
        <v xml:space="preserve"> </v>
      </c>
      <c r="EP17" s="61" t="str">
        <f t="shared" si="33"/>
        <v xml:space="preserve"> </v>
      </c>
      <c r="EQ17" s="61" t="str">
        <f t="shared" si="33"/>
        <v xml:space="preserve"> </v>
      </c>
      <c r="ER17" s="125" t="str">
        <f t="shared" si="33"/>
        <v xml:space="preserve"> </v>
      </c>
      <c r="ES17" s="61" t="str">
        <f t="shared" si="33"/>
        <v xml:space="preserve"> </v>
      </c>
      <c r="ET17" s="61" t="str">
        <f t="shared" si="33"/>
        <v xml:space="preserve"> </v>
      </c>
      <c r="EU17" s="125" t="str">
        <f t="shared" si="33"/>
        <v xml:space="preserve"> </v>
      </c>
      <c r="EV17" s="61">
        <f t="shared" si="34"/>
        <v>-4.2657875734118905E-4</v>
      </c>
      <c r="EW17" s="61">
        <f t="shared" si="34"/>
        <v>1.9430662395755183E-2</v>
      </c>
      <c r="EX17" s="61">
        <f t="shared" si="34"/>
        <v>1.9004083638413993E-2</v>
      </c>
      <c r="EY17" s="61">
        <f t="shared" si="34"/>
        <v>0.13650520234123484</v>
      </c>
      <c r="EZ17" s="61">
        <f t="shared" si="34"/>
        <v>0</v>
      </c>
      <c r="FA17" s="61">
        <f t="shared" si="34"/>
        <v>0.13650520234123484</v>
      </c>
      <c r="FB17" s="61">
        <f t="shared" si="34"/>
        <v>0.68796489086205714</v>
      </c>
      <c r="FC17" s="61">
        <f t="shared" si="34"/>
        <v>6.2493787946846575E-2</v>
      </c>
      <c r="FD17" s="61">
        <f t="shared" si="34"/>
        <v>0.75045867880890382</v>
      </c>
      <c r="FE17" s="61">
        <f t="shared" si="34"/>
        <v>0</v>
      </c>
      <c r="FF17" s="61">
        <f t="shared" si="34"/>
        <v>0.47115623745591839</v>
      </c>
      <c r="FG17" s="125">
        <f t="shared" si="34"/>
        <v>0.90596796478855257</v>
      </c>
      <c r="FH17" s="607"/>
      <c r="FI17" s="61">
        <f t="shared" si="71"/>
        <v>4.9227188594307814</v>
      </c>
      <c r="FJ17" s="61">
        <f>IF($Q17&lt;&gt;0,IF($Q17&lt;&gt;0,BT17/$Q17*10,0)," ")</f>
        <v>3.593920734456884</v>
      </c>
      <c r="FK17" s="257">
        <f t="shared" si="72"/>
        <v>3283</v>
      </c>
      <c r="FL17" s="60">
        <f t="shared" si="73"/>
        <v>26630</v>
      </c>
      <c r="FM17" s="256">
        <f t="shared" si="85"/>
        <v>1672.4000000000015</v>
      </c>
      <c r="FN17" s="61">
        <f t="shared" si="35"/>
        <v>1.4215737087567659</v>
      </c>
      <c r="FO17" s="61">
        <f t="shared" si="36"/>
        <v>0.2123661963757737</v>
      </c>
      <c r="FP17" s="63"/>
      <c r="FQ17" s="56">
        <v>717044</v>
      </c>
      <c r="FR17" s="56">
        <v>11961</v>
      </c>
      <c r="FS17" s="56">
        <v>5240958</v>
      </c>
      <c r="FT17" s="56">
        <v>2958.49</v>
      </c>
      <c r="FU17" s="56">
        <v>44635</v>
      </c>
      <c r="FV17" s="56">
        <v>18298</v>
      </c>
      <c r="FW17" s="56">
        <v>479657</v>
      </c>
      <c r="FX17" s="56">
        <v>335225</v>
      </c>
      <c r="FY17" s="56">
        <v>78514</v>
      </c>
      <c r="FZ17" s="56">
        <v>532877</v>
      </c>
      <c r="GA17" s="56">
        <v>76733</v>
      </c>
      <c r="GB17" s="56">
        <v>77610</v>
      </c>
      <c r="GC17" s="56">
        <v>69984</v>
      </c>
      <c r="GD17" s="56">
        <v>137828</v>
      </c>
      <c r="GE17" s="56">
        <v>242583.7</v>
      </c>
      <c r="GF17" s="56">
        <v>70081</v>
      </c>
      <c r="GG17" s="56">
        <v>69323</v>
      </c>
      <c r="GH17" s="56">
        <v>884065</v>
      </c>
      <c r="GI17" s="56">
        <v>1280</v>
      </c>
      <c r="GJ17" s="500">
        <v>64921</v>
      </c>
      <c r="GK17" s="56">
        <v>4106670</v>
      </c>
      <c r="GL17" s="56">
        <v>3701348</v>
      </c>
      <c r="GM17" s="56">
        <v>1137502</v>
      </c>
      <c r="GN17" s="56">
        <v>5137952</v>
      </c>
      <c r="GO17" s="56">
        <v>1075669</v>
      </c>
      <c r="GP17" s="56">
        <v>72392</v>
      </c>
      <c r="GQ17" s="56">
        <v>382747</v>
      </c>
      <c r="GR17" s="56">
        <v>865525</v>
      </c>
      <c r="GS17" s="56">
        <v>62579</v>
      </c>
      <c r="GT17" s="56">
        <v>333740</v>
      </c>
      <c r="GU17" s="56">
        <v>2450789</v>
      </c>
      <c r="GV17" s="56">
        <v>1247646</v>
      </c>
      <c r="GW17" s="56">
        <v>169553808</v>
      </c>
      <c r="GX17" s="56">
        <v>49694</v>
      </c>
      <c r="GY17" s="56">
        <v>439</v>
      </c>
      <c r="GZ17" s="56">
        <v>1298</v>
      </c>
      <c r="HA17" s="56">
        <v>0</v>
      </c>
      <c r="HB17" s="56">
        <v>252</v>
      </c>
      <c r="HC17" s="56">
        <v>74332</v>
      </c>
      <c r="HD17" s="56">
        <f>SUM(HE17:HM17)</f>
        <v>4616</v>
      </c>
      <c r="HE17" s="56">
        <f>932+85</f>
        <v>1017</v>
      </c>
      <c r="HF17" s="56">
        <f>332+278</f>
        <v>610</v>
      </c>
      <c r="HG17" s="56">
        <f>960+27</f>
        <v>987</v>
      </c>
      <c r="HH17" s="56">
        <v>0</v>
      </c>
      <c r="HI17" s="56">
        <f>0+6</f>
        <v>6</v>
      </c>
      <c r="HJ17" s="56">
        <f>1170+2</f>
        <v>1172</v>
      </c>
      <c r="HK17" s="56">
        <f>0+65</f>
        <v>65</v>
      </c>
      <c r="HL17" s="56">
        <f>736+22</f>
        <v>758</v>
      </c>
      <c r="HM17" s="56">
        <f>0+1</f>
        <v>1</v>
      </c>
      <c r="HN17" s="56">
        <f t="shared" si="89"/>
        <v>0</v>
      </c>
      <c r="HO17" s="56">
        <v>2436094</v>
      </c>
      <c r="HP17" s="56"/>
      <c r="HQ17"/>
      <c r="HR17"/>
      <c r="HS17" s="211">
        <f t="shared" si="87"/>
        <v>1989</v>
      </c>
      <c r="HT17" s="211">
        <f t="shared" si="88"/>
        <v>0</v>
      </c>
      <c r="HU17" s="211">
        <f>HS17+HT17</f>
        <v>1989</v>
      </c>
      <c r="HV17" s="211">
        <f t="shared" si="77"/>
        <v>2627</v>
      </c>
      <c r="HW17" s="163"/>
      <c r="HX17" s="163"/>
      <c r="HY17" s="211">
        <f t="shared" si="37"/>
        <v>0</v>
      </c>
      <c r="HZ17" s="163"/>
      <c r="IA17" s="211">
        <f t="shared" si="82"/>
        <v>0</v>
      </c>
      <c r="IB17" s="211">
        <f t="shared" si="38"/>
        <v>0</v>
      </c>
      <c r="IC17" s="211">
        <f t="shared" si="38"/>
        <v>0</v>
      </c>
    </row>
    <row r="18" spans="1:237" s="64" customFormat="1" ht="15" customHeight="1">
      <c r="A18" s="44"/>
      <c r="B18" s="50">
        <v>43933</v>
      </c>
      <c r="C18" s="69">
        <v>0</v>
      </c>
      <c r="D18" s="67">
        <v>0</v>
      </c>
      <c r="E18" s="192">
        <v>0</v>
      </c>
      <c r="F18" s="192">
        <v>0</v>
      </c>
      <c r="G18" s="192">
        <v>0</v>
      </c>
      <c r="H18" s="192">
        <v>0</v>
      </c>
      <c r="I18" s="192">
        <v>0</v>
      </c>
      <c r="J18" s="192">
        <v>0</v>
      </c>
      <c r="K18" s="192"/>
      <c r="L18" s="51">
        <v>0</v>
      </c>
      <c r="M18" s="51">
        <v>0</v>
      </c>
      <c r="N18" s="65">
        <f t="shared" si="39"/>
        <v>0</v>
      </c>
      <c r="O18" s="54">
        <f>SUM(C18:G18)</f>
        <v>0</v>
      </c>
      <c r="P18" s="54">
        <f t="shared" si="3"/>
        <v>0</v>
      </c>
      <c r="Q18" s="55">
        <f t="shared" si="78"/>
        <v>78750.763000000006</v>
      </c>
      <c r="R18" s="70"/>
      <c r="S18" s="56">
        <f t="shared" si="79"/>
        <v>0</v>
      </c>
      <c r="T18" s="56">
        <f t="shared" si="40"/>
        <v>38.700000000000003</v>
      </c>
      <c r="U18" s="56">
        <f>IF(S18="","",S18+T18)</f>
        <v>38.700000000000003</v>
      </c>
      <c r="V18" s="56">
        <f t="shared" si="4"/>
        <v>359.7</v>
      </c>
      <c r="W18" s="56">
        <f t="shared" si="42"/>
        <v>0</v>
      </c>
      <c r="X18" s="56">
        <f t="shared" si="43"/>
        <v>359.7</v>
      </c>
      <c r="Y18" s="56">
        <f t="shared" si="44"/>
        <v>75</v>
      </c>
      <c r="Z18" s="56">
        <f t="shared" si="5"/>
        <v>10.7</v>
      </c>
      <c r="AA18" s="56">
        <f t="shared" si="6"/>
        <v>85.7</v>
      </c>
      <c r="AB18" s="56">
        <f t="shared" si="45"/>
        <v>0</v>
      </c>
      <c r="AC18" s="56">
        <f t="shared" si="46"/>
        <v>2.4</v>
      </c>
      <c r="AD18" s="57">
        <f>IF(Y18="","",SUM(U18,X18,AA18))</f>
        <v>484.09999999999997</v>
      </c>
      <c r="AE18" s="56">
        <f t="shared" si="8"/>
        <v>0</v>
      </c>
      <c r="AF18" s="56">
        <f t="shared" si="8"/>
        <v>0</v>
      </c>
      <c r="AG18" s="56">
        <f t="shared" si="47"/>
        <v>0</v>
      </c>
      <c r="AH18" s="56">
        <f t="shared" si="9"/>
        <v>0</v>
      </c>
      <c r="AI18" s="57">
        <f t="shared" si="10"/>
        <v>0</v>
      </c>
      <c r="AJ18" s="56">
        <f t="shared" si="11"/>
        <v>21</v>
      </c>
      <c r="AK18" s="56">
        <f t="shared" si="11"/>
        <v>0</v>
      </c>
      <c r="AL18" s="56">
        <f t="shared" si="48"/>
        <v>5</v>
      </c>
      <c r="AM18" s="57">
        <f t="shared" si="12"/>
        <v>26</v>
      </c>
      <c r="AN18" s="56">
        <f t="shared" si="49"/>
        <v>0</v>
      </c>
      <c r="AO18" s="56">
        <f t="shared" si="49"/>
        <v>0</v>
      </c>
      <c r="AP18" s="56">
        <f t="shared" si="13"/>
        <v>11</v>
      </c>
      <c r="AQ18" s="57">
        <f t="shared" si="14"/>
        <v>11</v>
      </c>
      <c r="AR18" s="56">
        <f t="shared" si="15"/>
        <v>0</v>
      </c>
      <c r="AS18" s="57">
        <f t="shared" si="16"/>
        <v>1</v>
      </c>
      <c r="AT18" s="56">
        <f t="shared" si="50"/>
        <v>0</v>
      </c>
      <c r="AU18" s="57">
        <f t="shared" si="17"/>
        <v>0</v>
      </c>
      <c r="AV18" s="56">
        <f t="shared" si="80"/>
        <v>0</v>
      </c>
      <c r="AW18" s="56">
        <f t="shared" si="18"/>
        <v>0</v>
      </c>
      <c r="AX18" s="58">
        <f t="shared" si="19"/>
        <v>0</v>
      </c>
      <c r="AY18" s="57">
        <f t="shared" si="51"/>
        <v>0</v>
      </c>
      <c r="AZ18" s="56">
        <f t="shared" si="52"/>
        <v>0</v>
      </c>
      <c r="BA18" s="56">
        <f t="shared" si="53"/>
        <v>0</v>
      </c>
      <c r="BB18" s="57">
        <f t="shared" si="54"/>
        <v>0</v>
      </c>
      <c r="BC18" s="56">
        <f t="shared" si="20"/>
        <v>0</v>
      </c>
      <c r="BD18" s="56">
        <f t="shared" si="55"/>
        <v>0</v>
      </c>
      <c r="BE18" s="57">
        <f t="shared" si="56"/>
        <v>0</v>
      </c>
      <c r="BF18" s="57">
        <v>0</v>
      </c>
      <c r="BG18" s="56">
        <f t="shared" si="21"/>
        <v>201</v>
      </c>
      <c r="BH18" s="56">
        <v>0</v>
      </c>
      <c r="BI18" s="56">
        <f t="shared" si="22"/>
        <v>45</v>
      </c>
      <c r="BJ18" s="56">
        <f t="shared" si="22"/>
        <v>0</v>
      </c>
      <c r="BK18" s="56">
        <v>0</v>
      </c>
      <c r="BL18" s="57">
        <f t="shared" si="58"/>
        <v>246</v>
      </c>
      <c r="BM18" s="57">
        <f t="shared" si="23"/>
        <v>28</v>
      </c>
      <c r="BN18" s="57">
        <f t="shared" si="59"/>
        <v>28</v>
      </c>
      <c r="BO18" s="56">
        <v>0</v>
      </c>
      <c r="BP18" s="57">
        <f>IF(GY18=0,"",((GY18+GZ18+HA18+HB18)-BQ18))</f>
        <v>701.90000000000009</v>
      </c>
      <c r="BQ18" s="57">
        <f t="shared" si="24"/>
        <v>768.09999999999991</v>
      </c>
      <c r="BR18" s="607"/>
      <c r="BS18" s="60">
        <f>HD18+HN18-BF18</f>
        <v>1498</v>
      </c>
      <c r="BT18" s="60">
        <f>BS18+BT17</f>
        <v>29800.400000000001</v>
      </c>
      <c r="BU18" s="59"/>
      <c r="BV18" s="61" t="str">
        <f t="shared" si="62"/>
        <v/>
      </c>
      <c r="BW18" s="61" t="str">
        <f t="shared" si="63"/>
        <v xml:space="preserve"> </v>
      </c>
      <c r="BX18" s="61" t="str">
        <f t="shared" si="63"/>
        <v xml:space="preserve"> </v>
      </c>
      <c r="BY18" s="61" t="str">
        <f t="shared" si="63"/>
        <v xml:space="preserve"> </v>
      </c>
      <c r="BZ18" s="61" t="str">
        <f t="shared" si="63"/>
        <v xml:space="preserve"> </v>
      </c>
      <c r="CA18" s="61" t="str">
        <f t="shared" si="63"/>
        <v xml:space="preserve"> </v>
      </c>
      <c r="CB18" s="61" t="str">
        <f t="shared" si="64"/>
        <v xml:space="preserve"> </v>
      </c>
      <c r="CC18" s="61" t="str">
        <f t="shared" si="25"/>
        <v xml:space="preserve"> </v>
      </c>
      <c r="CD18" s="61" t="str">
        <f t="shared" si="25"/>
        <v xml:space="preserve"> </v>
      </c>
      <c r="CE18" s="61" t="str">
        <f t="shared" si="25"/>
        <v xml:space="preserve"> </v>
      </c>
      <c r="CF18" s="61" t="str">
        <f t="shared" si="25"/>
        <v xml:space="preserve"> </v>
      </c>
      <c r="CG18" s="125" t="str">
        <f t="shared" si="26"/>
        <v xml:space="preserve"> </v>
      </c>
      <c r="CH18" s="61" t="str">
        <f t="shared" si="27"/>
        <v/>
      </c>
      <c r="CI18" s="61" t="str">
        <f t="shared" si="27"/>
        <v/>
      </c>
      <c r="CJ18" s="61" t="str">
        <f t="shared" si="27"/>
        <v/>
      </c>
      <c r="CK18" s="61" t="str">
        <f t="shared" si="27"/>
        <v/>
      </c>
      <c r="CL18" s="125" t="str">
        <f t="shared" si="27"/>
        <v/>
      </c>
      <c r="CM18" s="61" t="str">
        <f t="shared" si="27"/>
        <v/>
      </c>
      <c r="CN18" s="61" t="str">
        <f t="shared" si="27"/>
        <v/>
      </c>
      <c r="CO18" s="61" t="str">
        <f t="shared" si="27"/>
        <v/>
      </c>
      <c r="CP18" s="125" t="str">
        <f t="shared" si="27"/>
        <v/>
      </c>
      <c r="CQ18" s="61" t="str">
        <f t="shared" si="27"/>
        <v/>
      </c>
      <c r="CR18" s="61" t="str">
        <f t="shared" si="27"/>
        <v/>
      </c>
      <c r="CS18" s="61" t="str">
        <f t="shared" si="27"/>
        <v/>
      </c>
      <c r="CT18" s="125" t="str">
        <f t="shared" si="27"/>
        <v/>
      </c>
      <c r="CU18" s="61" t="str">
        <f t="shared" si="27"/>
        <v/>
      </c>
      <c r="CV18" s="125" t="str">
        <f t="shared" si="28"/>
        <v/>
      </c>
      <c r="CW18" s="61" t="str">
        <f t="shared" si="28"/>
        <v/>
      </c>
      <c r="CX18" s="125" t="str">
        <f t="shared" si="28"/>
        <v/>
      </c>
      <c r="CY18" s="62" t="str">
        <f t="shared" si="28"/>
        <v/>
      </c>
      <c r="CZ18" s="62" t="str">
        <f t="shared" si="28"/>
        <v/>
      </c>
      <c r="DA18" s="62" t="str">
        <f t="shared" si="28"/>
        <v/>
      </c>
      <c r="DB18" s="125" t="str">
        <f t="shared" si="28"/>
        <v/>
      </c>
      <c r="DC18" s="62" t="str">
        <f t="shared" si="28"/>
        <v/>
      </c>
      <c r="DD18" s="62" t="str">
        <f t="shared" si="28"/>
        <v/>
      </c>
      <c r="DE18" s="125" t="str">
        <f t="shared" si="28"/>
        <v/>
      </c>
      <c r="DF18" s="62" t="str">
        <f t="shared" si="29"/>
        <v/>
      </c>
      <c r="DG18" s="62" t="str">
        <f t="shared" si="29"/>
        <v/>
      </c>
      <c r="DH18" s="125" t="str">
        <f t="shared" si="29"/>
        <v/>
      </c>
      <c r="DI18" s="125" t="str">
        <f t="shared" si="30"/>
        <v/>
      </c>
      <c r="DJ18" s="62" t="str">
        <f t="shared" si="30"/>
        <v/>
      </c>
      <c r="DK18" s="62" t="str">
        <f t="shared" si="31"/>
        <v/>
      </c>
      <c r="DL18" s="62" t="str">
        <f t="shared" si="31"/>
        <v/>
      </c>
      <c r="DM18" s="62" t="str">
        <f t="shared" si="31"/>
        <v/>
      </c>
      <c r="DN18" s="62" t="str">
        <f t="shared" si="31"/>
        <v/>
      </c>
      <c r="DO18" s="62"/>
      <c r="DP18" s="62"/>
      <c r="DQ18" s="125" t="str">
        <f t="shared" si="65"/>
        <v/>
      </c>
      <c r="DR18" s="125" t="str">
        <f t="shared" si="65"/>
        <v/>
      </c>
      <c r="DS18" s="125" t="str">
        <f t="shared" si="32"/>
        <v/>
      </c>
      <c r="DT18" s="125" t="str">
        <f t="shared" si="32"/>
        <v/>
      </c>
      <c r="DU18" s="61" t="str">
        <f t="shared" si="66"/>
        <v>0,00</v>
      </c>
      <c r="DV18" s="61" t="str">
        <f t="shared" si="66"/>
        <v>0,00</v>
      </c>
      <c r="DW18" s="61" t="str">
        <f t="shared" si="66"/>
        <v>0,00</v>
      </c>
      <c r="DX18" s="61" t="str">
        <f t="shared" si="66"/>
        <v>0,00</v>
      </c>
      <c r="DY18" s="125" t="str">
        <f t="shared" si="83"/>
        <v/>
      </c>
      <c r="DZ18" s="61" t="str">
        <f t="shared" si="67"/>
        <v/>
      </c>
      <c r="EA18" s="61" t="str">
        <f t="shared" si="67"/>
        <v/>
      </c>
      <c r="EB18" s="61" t="str">
        <f t="shared" si="67"/>
        <v/>
      </c>
      <c r="EC18" s="125" t="str">
        <f t="shared" si="67"/>
        <v/>
      </c>
      <c r="ED18" s="61" t="str">
        <f t="shared" si="68"/>
        <v/>
      </c>
      <c r="EE18" s="61" t="str">
        <f t="shared" si="68"/>
        <v/>
      </c>
      <c r="EF18" s="61" t="str">
        <f t="shared" si="68"/>
        <v/>
      </c>
      <c r="EG18" s="125" t="str">
        <f t="shared" si="68"/>
        <v/>
      </c>
      <c r="EH18" s="61" t="str">
        <f t="shared" si="69"/>
        <v/>
      </c>
      <c r="EI18" s="125" t="str">
        <f t="shared" si="69"/>
        <v/>
      </c>
      <c r="EJ18" s="61" t="str">
        <f t="shared" si="70"/>
        <v/>
      </c>
      <c r="EK18" s="125" t="str">
        <f t="shared" si="70"/>
        <v/>
      </c>
      <c r="EL18" s="61" t="str">
        <f t="shared" si="33"/>
        <v xml:space="preserve"> </v>
      </c>
      <c r="EM18" s="61" t="str">
        <f t="shared" si="33"/>
        <v xml:space="preserve"> </v>
      </c>
      <c r="EN18" s="62" t="str">
        <f t="shared" si="33"/>
        <v xml:space="preserve"> </v>
      </c>
      <c r="EO18" s="125" t="str">
        <f t="shared" si="33"/>
        <v xml:space="preserve"> </v>
      </c>
      <c r="EP18" s="61" t="str">
        <f t="shared" si="33"/>
        <v xml:space="preserve"> </v>
      </c>
      <c r="EQ18" s="61" t="str">
        <f t="shared" si="33"/>
        <v xml:space="preserve"> </v>
      </c>
      <c r="ER18" s="125" t="str">
        <f t="shared" si="33"/>
        <v xml:space="preserve"> </v>
      </c>
      <c r="ES18" s="61" t="str">
        <f t="shared" si="33"/>
        <v xml:space="preserve"> </v>
      </c>
      <c r="ET18" s="61" t="str">
        <f t="shared" si="33"/>
        <v xml:space="preserve"> </v>
      </c>
      <c r="EU18" s="125" t="str">
        <f t="shared" si="33"/>
        <v xml:space="preserve"> </v>
      </c>
      <c r="EV18" s="61" t="str">
        <f t="shared" si="34"/>
        <v xml:space="preserve"> </v>
      </c>
      <c r="EW18" s="61" t="str">
        <f t="shared" si="34"/>
        <v xml:space="preserve"> </v>
      </c>
      <c r="EX18" s="61" t="str">
        <f t="shared" si="34"/>
        <v xml:space="preserve"> </v>
      </c>
      <c r="EY18" s="61" t="str">
        <f t="shared" si="34"/>
        <v xml:space="preserve"> </v>
      </c>
      <c r="EZ18" s="61" t="str">
        <f t="shared" si="34"/>
        <v xml:space="preserve"> </v>
      </c>
      <c r="FA18" s="61" t="str">
        <f t="shared" si="34"/>
        <v xml:space="preserve"> </v>
      </c>
      <c r="FB18" s="61" t="str">
        <f t="shared" si="34"/>
        <v xml:space="preserve"> </v>
      </c>
      <c r="FC18" s="61" t="str">
        <f t="shared" si="34"/>
        <v xml:space="preserve"> </v>
      </c>
      <c r="FD18" s="61" t="str">
        <f t="shared" si="34"/>
        <v xml:space="preserve"> </v>
      </c>
      <c r="FE18" s="61" t="str">
        <f t="shared" si="34"/>
        <v xml:space="preserve"> </v>
      </c>
      <c r="FF18" s="61" t="str">
        <f t="shared" si="34"/>
        <v xml:space="preserve"> </v>
      </c>
      <c r="FG18" s="125" t="str">
        <f t="shared" si="34"/>
        <v xml:space="preserve"> </v>
      </c>
      <c r="FH18" s="607"/>
      <c r="FI18" s="61" t="str">
        <f t="shared" si="71"/>
        <v xml:space="preserve"> </v>
      </c>
      <c r="FJ18" s="61">
        <f>IF($Q18&lt;&gt;0,IF($Q18&lt;&gt;0,BT18/$Q18*10,0)," ")</f>
        <v>3.7841411136549876</v>
      </c>
      <c r="FK18" s="257">
        <f t="shared" si="72"/>
        <v>3061</v>
      </c>
      <c r="FL18" s="60">
        <f t="shared" si="73"/>
        <v>29691</v>
      </c>
      <c r="FM18" s="256">
        <f t="shared" si="85"/>
        <v>109.40000000000146</v>
      </c>
      <c r="FN18" s="61" t="str">
        <f t="shared" si="35"/>
        <v xml:space="preserve"> </v>
      </c>
      <c r="FO18" s="61">
        <f t="shared" si="36"/>
        <v>1.3891928894708163E-2</v>
      </c>
      <c r="FP18" s="63"/>
      <c r="FQ18" s="56">
        <v>717044</v>
      </c>
      <c r="FR18" s="56">
        <v>11961</v>
      </c>
      <c r="FS18" s="56">
        <v>5240958</v>
      </c>
      <c r="FT18" s="56">
        <v>2958.49</v>
      </c>
      <c r="FU18" s="56">
        <v>44656</v>
      </c>
      <c r="FV18" s="56">
        <v>18298</v>
      </c>
      <c r="FW18" s="56">
        <v>479662</v>
      </c>
      <c r="FX18" s="56">
        <v>335225</v>
      </c>
      <c r="FY18" s="56">
        <v>78514</v>
      </c>
      <c r="FZ18" s="56">
        <v>532888</v>
      </c>
      <c r="GA18" s="56">
        <v>76733</v>
      </c>
      <c r="GB18" s="56">
        <v>77611</v>
      </c>
      <c r="GC18" s="56">
        <v>69984</v>
      </c>
      <c r="GD18" s="56">
        <v>137828</v>
      </c>
      <c r="GE18" s="56">
        <v>242583.7</v>
      </c>
      <c r="GF18" s="56">
        <v>70081</v>
      </c>
      <c r="GG18" s="56">
        <v>69323</v>
      </c>
      <c r="GH18" s="56">
        <v>884065</v>
      </c>
      <c r="GI18" s="56">
        <v>3597</v>
      </c>
      <c r="GJ18" s="500">
        <v>64921</v>
      </c>
      <c r="GK18" s="56">
        <v>4106745</v>
      </c>
      <c r="GL18" s="56">
        <v>3701455</v>
      </c>
      <c r="GM18" s="56">
        <v>1137502</v>
      </c>
      <c r="GN18" s="56">
        <v>5137976</v>
      </c>
      <c r="GO18" s="56">
        <v>1075669</v>
      </c>
      <c r="GP18" s="56">
        <v>72392</v>
      </c>
      <c r="GQ18" s="56">
        <v>382747</v>
      </c>
      <c r="GR18" s="56">
        <v>865525</v>
      </c>
      <c r="GS18" s="56">
        <v>62780</v>
      </c>
      <c r="GT18" s="56">
        <v>333785</v>
      </c>
      <c r="GU18" s="56">
        <v>2450789</v>
      </c>
      <c r="GV18" s="56">
        <v>1248033</v>
      </c>
      <c r="GW18" s="56">
        <v>169591376</v>
      </c>
      <c r="GX18" s="56">
        <v>48694</v>
      </c>
      <c r="GY18" s="56">
        <v>1</v>
      </c>
      <c r="GZ18" s="56">
        <v>1239</v>
      </c>
      <c r="HA18" s="56">
        <v>0</v>
      </c>
      <c r="HB18" s="56">
        <v>230</v>
      </c>
      <c r="HC18" s="56">
        <v>77393</v>
      </c>
      <c r="HD18" s="56">
        <v>1498</v>
      </c>
      <c r="HE18" s="56">
        <v>615</v>
      </c>
      <c r="HF18" s="56">
        <v>0</v>
      </c>
      <c r="HG18" s="56">
        <v>633</v>
      </c>
      <c r="HH18" s="56">
        <v>0</v>
      </c>
      <c r="HI18" s="56">
        <v>0</v>
      </c>
      <c r="HJ18" s="56">
        <v>250</v>
      </c>
      <c r="HK18" s="56">
        <v>0</v>
      </c>
      <c r="HL18" s="56">
        <v>0</v>
      </c>
      <c r="HM18" s="56">
        <v>0</v>
      </c>
      <c r="HN18" s="56">
        <f t="shared" si="89"/>
        <v>0</v>
      </c>
      <c r="HO18" s="56">
        <v>2436094</v>
      </c>
      <c r="HP18" s="56"/>
      <c r="HQ18"/>
      <c r="HR18"/>
      <c r="HS18" s="211">
        <f t="shared" si="87"/>
        <v>1470</v>
      </c>
      <c r="HT18" s="211">
        <f t="shared" si="88"/>
        <v>0</v>
      </c>
      <c r="HU18" s="211">
        <f>HT18+HS18</f>
        <v>1470</v>
      </c>
      <c r="HV18" s="211">
        <f>BS18-HU18</f>
        <v>28</v>
      </c>
      <c r="HW18" s="163"/>
      <c r="HX18" s="163"/>
      <c r="HY18" s="211">
        <f t="shared" si="37"/>
        <v>0</v>
      </c>
      <c r="HZ18" s="163"/>
      <c r="IA18" s="211">
        <f t="shared" si="82"/>
        <v>0</v>
      </c>
      <c r="IB18" s="211">
        <f t="shared" si="38"/>
        <v>0</v>
      </c>
      <c r="IC18" s="211">
        <f t="shared" si="38"/>
        <v>0</v>
      </c>
    </row>
    <row r="19" spans="1:237" s="64" customFormat="1" ht="15" customHeight="1">
      <c r="A19" s="4"/>
      <c r="B19" s="50">
        <v>43934</v>
      </c>
      <c r="C19" s="69"/>
      <c r="D19" s="67">
        <v>2667.48</v>
      </c>
      <c r="E19" s="202"/>
      <c r="F19" s="192"/>
      <c r="G19" s="192"/>
      <c r="H19" s="192"/>
      <c r="I19" s="192"/>
      <c r="J19" s="192"/>
      <c r="K19" s="192"/>
      <c r="L19" s="51"/>
      <c r="M19" s="51"/>
      <c r="N19" s="65">
        <f t="shared" si="39"/>
        <v>0</v>
      </c>
      <c r="O19" s="54">
        <f t="shared" si="2"/>
        <v>2667.48</v>
      </c>
      <c r="P19" s="54">
        <f>O19+K19+((I19+H19)*0.5)+((M19-L19)*0.5)</f>
        <v>2667.48</v>
      </c>
      <c r="Q19" s="55">
        <f t="shared" si="78"/>
        <v>81418.243000000002</v>
      </c>
      <c r="S19" s="56">
        <f t="shared" si="79"/>
        <v>36.5</v>
      </c>
      <c r="T19" s="56">
        <f t="shared" si="40"/>
        <v>44.4</v>
      </c>
      <c r="U19" s="56">
        <f t="shared" si="41"/>
        <v>80.900000000000006</v>
      </c>
      <c r="V19" s="56">
        <f t="shared" si="4"/>
        <v>392.4</v>
      </c>
      <c r="W19" s="56">
        <f t="shared" si="42"/>
        <v>0</v>
      </c>
      <c r="X19" s="56">
        <f t="shared" si="43"/>
        <v>392.4</v>
      </c>
      <c r="Y19" s="56">
        <f t="shared" si="44"/>
        <v>1040</v>
      </c>
      <c r="Z19" s="56">
        <f t="shared" si="5"/>
        <v>39.700000000000003</v>
      </c>
      <c r="AA19" s="56">
        <f t="shared" si="6"/>
        <v>1079.7</v>
      </c>
      <c r="AB19" s="56">
        <f t="shared" si="45"/>
        <v>0</v>
      </c>
      <c r="AC19" s="56">
        <f t="shared" si="46"/>
        <v>643.9</v>
      </c>
      <c r="AD19" s="57">
        <f t="shared" si="7"/>
        <v>1553</v>
      </c>
      <c r="AE19" s="56">
        <f t="shared" si="8"/>
        <v>0</v>
      </c>
      <c r="AF19" s="56">
        <f t="shared" si="8"/>
        <v>0</v>
      </c>
      <c r="AG19" s="56">
        <f t="shared" si="47"/>
        <v>0</v>
      </c>
      <c r="AH19" s="56">
        <f t="shared" si="9"/>
        <v>0</v>
      </c>
      <c r="AI19" s="57">
        <f t="shared" si="10"/>
        <v>0</v>
      </c>
      <c r="AJ19" s="56">
        <f t="shared" si="11"/>
        <v>141.09999999999854</v>
      </c>
      <c r="AK19" s="56">
        <f t="shared" si="11"/>
        <v>63.400000000001455</v>
      </c>
      <c r="AL19" s="56">
        <f t="shared" si="48"/>
        <v>201.59999999999854</v>
      </c>
      <c r="AM19" s="57">
        <f t="shared" si="12"/>
        <v>406.09999999999854</v>
      </c>
      <c r="AN19" s="56">
        <f t="shared" si="49"/>
        <v>0</v>
      </c>
      <c r="AO19" s="56">
        <f t="shared" si="49"/>
        <v>12.80000000000291</v>
      </c>
      <c r="AP19" s="56">
        <f t="shared" si="13"/>
        <v>26.19999999999709</v>
      </c>
      <c r="AQ19" s="57">
        <f t="shared" si="14"/>
        <v>39</v>
      </c>
      <c r="AR19" s="56">
        <f t="shared" si="15"/>
        <v>83.899999999994179</v>
      </c>
      <c r="AS19" s="57">
        <v>147</v>
      </c>
      <c r="AT19" s="56">
        <f t="shared" si="50"/>
        <v>0</v>
      </c>
      <c r="AU19" s="57">
        <f t="shared" si="17"/>
        <v>0</v>
      </c>
      <c r="AV19" s="56">
        <f t="shared" si="80"/>
        <v>0</v>
      </c>
      <c r="AW19" s="56">
        <v>30</v>
      </c>
      <c r="AX19" s="58">
        <f t="shared" si="19"/>
        <v>126</v>
      </c>
      <c r="AY19" s="57">
        <v>40</v>
      </c>
      <c r="AZ19" s="56">
        <f t="shared" si="52"/>
        <v>1</v>
      </c>
      <c r="BA19" s="56">
        <f t="shared" si="53"/>
        <v>0</v>
      </c>
      <c r="BB19" s="57">
        <f t="shared" si="54"/>
        <v>1</v>
      </c>
      <c r="BC19" s="56">
        <f t="shared" si="20"/>
        <v>129</v>
      </c>
      <c r="BD19" s="56">
        <f t="shared" si="55"/>
        <v>0</v>
      </c>
      <c r="BE19" s="57">
        <f t="shared" si="56"/>
        <v>129</v>
      </c>
      <c r="BF19" s="57">
        <v>461</v>
      </c>
      <c r="BG19" s="56">
        <f t="shared" si="21"/>
        <v>199.59999999999854</v>
      </c>
      <c r="BH19" s="56">
        <v>0</v>
      </c>
      <c r="BI19" s="56">
        <f t="shared" si="22"/>
        <v>55.099999999976717</v>
      </c>
      <c r="BJ19" s="56">
        <f t="shared" si="22"/>
        <v>0.20000000018626451</v>
      </c>
      <c r="BK19" s="56">
        <f t="shared" si="57"/>
        <v>0</v>
      </c>
      <c r="BL19" s="57">
        <f t="shared" si="58"/>
        <v>254.69999999997526</v>
      </c>
      <c r="BM19" s="57">
        <v>380</v>
      </c>
      <c r="BN19" s="57">
        <f t="shared" si="59"/>
        <v>380</v>
      </c>
      <c r="BO19" s="56">
        <v>0</v>
      </c>
      <c r="BP19" s="57">
        <v>700</v>
      </c>
      <c r="BQ19" s="57">
        <v>700</v>
      </c>
      <c r="BR19" s="607"/>
      <c r="BS19" s="60">
        <f t="shared" si="81"/>
        <v>1712</v>
      </c>
      <c r="BT19" s="60">
        <f t="shared" si="61"/>
        <v>31512.400000000001</v>
      </c>
      <c r="BU19" s="59"/>
      <c r="BV19" s="61">
        <f t="shared" si="62"/>
        <v>0.13683326585391456</v>
      </c>
      <c r="BW19" s="61">
        <f t="shared" si="63"/>
        <v>0.16644923298393988</v>
      </c>
      <c r="BX19" s="61">
        <f t="shared" si="63"/>
        <v>0.30328249883785446</v>
      </c>
      <c r="BY19" s="61">
        <f t="shared" si="63"/>
        <v>1.47105132934455</v>
      </c>
      <c r="BZ19" s="61">
        <f t="shared" si="63"/>
        <v>0</v>
      </c>
      <c r="CA19" s="61">
        <f t="shared" si="63"/>
        <v>1.47105132934455</v>
      </c>
      <c r="CB19" s="61">
        <f t="shared" si="64"/>
        <v>3.8988108626868807</v>
      </c>
      <c r="CC19" s="61">
        <f t="shared" si="25"/>
        <v>0.14882960696987418</v>
      </c>
      <c r="CD19" s="61">
        <f t="shared" si="25"/>
        <v>4.0476404696567547</v>
      </c>
      <c r="CE19" s="61">
        <f t="shared" si="25"/>
        <v>0</v>
      </c>
      <c r="CF19" s="61">
        <f t="shared" si="25"/>
        <v>2.4138887639270021</v>
      </c>
      <c r="CG19" s="125">
        <f t="shared" si="26"/>
        <v>5.8219742978391587</v>
      </c>
      <c r="CH19" s="61">
        <f t="shared" si="27"/>
        <v>0</v>
      </c>
      <c r="CI19" s="61">
        <f t="shared" si="27"/>
        <v>0</v>
      </c>
      <c r="CJ19" s="61">
        <f t="shared" si="27"/>
        <v>0</v>
      </c>
      <c r="CK19" s="61">
        <f t="shared" si="27"/>
        <v>0</v>
      </c>
      <c r="CL19" s="125">
        <f t="shared" si="27"/>
        <v>0</v>
      </c>
      <c r="CM19" s="61">
        <f t="shared" si="27"/>
        <v>0.52896366608183953</v>
      </c>
      <c r="CN19" s="61">
        <f t="shared" si="27"/>
        <v>0.23767750835995569</v>
      </c>
      <c r="CO19" s="61">
        <f t="shared" si="27"/>
        <v>0.75576949030545137</v>
      </c>
      <c r="CP19" s="125">
        <f t="shared" si="27"/>
        <v>1.5224106647472466</v>
      </c>
      <c r="CQ19" s="61">
        <f t="shared" si="27"/>
        <v>0</v>
      </c>
      <c r="CR19" s="61">
        <f t="shared" si="27"/>
        <v>4.7985364463849434E-2</v>
      </c>
      <c r="CS19" s="61">
        <f t="shared" si="27"/>
        <v>9.8220042886908582E-2</v>
      </c>
      <c r="CT19" s="125">
        <f t="shared" si="27"/>
        <v>0.14620540735075802</v>
      </c>
      <c r="CU19" s="61">
        <f t="shared" si="27"/>
        <v>0.31452906863404473</v>
      </c>
      <c r="CV19" s="125">
        <f t="shared" si="28"/>
        <v>0.5510819200143956</v>
      </c>
      <c r="CW19" s="61">
        <f t="shared" si="28"/>
        <v>0</v>
      </c>
      <c r="CX19" s="125">
        <f t="shared" si="28"/>
        <v>0</v>
      </c>
      <c r="CY19" s="62">
        <f t="shared" si="28"/>
        <v>0</v>
      </c>
      <c r="CZ19" s="62">
        <f t="shared" si="28"/>
        <v>0.11246569796212155</v>
      </c>
      <c r="DA19" s="62">
        <f t="shared" si="28"/>
        <v>0.47235593144091048</v>
      </c>
      <c r="DB19" s="125">
        <f t="shared" si="28"/>
        <v>0.1499542639494954</v>
      </c>
      <c r="DC19" s="62">
        <f t="shared" si="28"/>
        <v>3.7488565987373848E-3</v>
      </c>
      <c r="DD19" s="62">
        <f t="shared" si="28"/>
        <v>0</v>
      </c>
      <c r="DE19" s="125">
        <f t="shared" si="28"/>
        <v>3.7488565987373848E-3</v>
      </c>
      <c r="DF19" s="62">
        <f t="shared" si="29"/>
        <v>0.48360250123712267</v>
      </c>
      <c r="DG19" s="62">
        <f t="shared" si="29"/>
        <v>0</v>
      </c>
      <c r="DH19" s="125">
        <f t="shared" si="29"/>
        <v>0.48360250123712267</v>
      </c>
      <c r="DI19" s="125">
        <f t="shared" si="30"/>
        <v>1.7282228920179346</v>
      </c>
      <c r="DJ19" s="62">
        <f t="shared" si="30"/>
        <v>0.74827177710797665</v>
      </c>
      <c r="DK19" s="62">
        <f t="shared" si="31"/>
        <v>0</v>
      </c>
      <c r="DL19" s="62">
        <f t="shared" si="31"/>
        <v>0.20656199859034263</v>
      </c>
      <c r="DM19" s="62">
        <f t="shared" si="31"/>
        <v>7.4977132044575607E-4</v>
      </c>
      <c r="DN19" s="62">
        <f t="shared" si="31"/>
        <v>0</v>
      </c>
      <c r="DO19" s="62"/>
      <c r="DP19" s="62"/>
      <c r="DQ19" s="125">
        <f t="shared" si="65"/>
        <v>0.95483377569831929</v>
      </c>
      <c r="DR19" s="125">
        <f t="shared" si="65"/>
        <v>1.4245655075202062</v>
      </c>
      <c r="DS19" s="125">
        <f t="shared" si="32"/>
        <v>2.6241996191161694</v>
      </c>
      <c r="DT19" s="125">
        <f t="shared" si="32"/>
        <v>2.6241996191161694</v>
      </c>
      <c r="DU19" s="61" t="str">
        <f t="shared" si="66"/>
        <v>0,00</v>
      </c>
      <c r="DV19" s="61" t="str">
        <f t="shared" si="66"/>
        <v>0,00</v>
      </c>
      <c r="DW19" s="61" t="str">
        <f t="shared" si="66"/>
        <v>0,00</v>
      </c>
      <c r="DX19" s="61" t="str">
        <f t="shared" si="66"/>
        <v>0,00</v>
      </c>
      <c r="DY19" s="125" t="str">
        <f t="shared" si="83"/>
        <v/>
      </c>
      <c r="DZ19" s="61">
        <f t="shared" si="67"/>
        <v>0.52896366608183953</v>
      </c>
      <c r="EA19" s="61">
        <f t="shared" si="67"/>
        <v>0.23767750835995569</v>
      </c>
      <c r="EB19" s="61">
        <f t="shared" si="67"/>
        <v>0.75576949030545137</v>
      </c>
      <c r="EC19" s="125">
        <f t="shared" si="67"/>
        <v>1.5224106647472466</v>
      </c>
      <c r="ED19" s="61" t="str">
        <f t="shared" si="68"/>
        <v/>
      </c>
      <c r="EE19" s="61" t="str">
        <f t="shared" si="68"/>
        <v/>
      </c>
      <c r="EF19" s="61" t="str">
        <f t="shared" si="68"/>
        <v/>
      </c>
      <c r="EG19" s="125" t="str">
        <f t="shared" si="68"/>
        <v/>
      </c>
      <c r="EH19" s="61" t="str">
        <f t="shared" si="69"/>
        <v/>
      </c>
      <c r="EI19" s="125" t="str">
        <f t="shared" si="69"/>
        <v/>
      </c>
      <c r="EJ19" s="61" t="str">
        <f t="shared" si="70"/>
        <v/>
      </c>
      <c r="EK19" s="125" t="str">
        <f t="shared" si="70"/>
        <v/>
      </c>
      <c r="EL19" s="61" t="str">
        <f t="shared" si="33"/>
        <v xml:space="preserve"> </v>
      </c>
      <c r="EM19" s="61" t="str">
        <f t="shared" si="33"/>
        <v xml:space="preserve"> </v>
      </c>
      <c r="EN19" s="62" t="str">
        <f t="shared" si="33"/>
        <v xml:space="preserve"> </v>
      </c>
      <c r="EO19" s="125" t="str">
        <f t="shared" si="33"/>
        <v xml:space="preserve"> </v>
      </c>
      <c r="EP19" s="61" t="str">
        <f t="shared" si="33"/>
        <v xml:space="preserve"> </v>
      </c>
      <c r="EQ19" s="61" t="str">
        <f t="shared" si="33"/>
        <v xml:space="preserve"> </v>
      </c>
      <c r="ER19" s="125" t="str">
        <f t="shared" si="33"/>
        <v xml:space="preserve"> </v>
      </c>
      <c r="ES19" s="61" t="str">
        <f t="shared" si="33"/>
        <v xml:space="preserve"> </v>
      </c>
      <c r="ET19" s="61" t="str">
        <f t="shared" si="33"/>
        <v xml:space="preserve"> </v>
      </c>
      <c r="EU19" s="125" t="str">
        <f t="shared" si="33"/>
        <v xml:space="preserve"> </v>
      </c>
      <c r="EV19" s="61">
        <f t="shared" si="34"/>
        <v>0.13683326585391456</v>
      </c>
      <c r="EW19" s="61">
        <f t="shared" si="34"/>
        <v>0.16644923298393988</v>
      </c>
      <c r="EX19" s="61">
        <f t="shared" si="34"/>
        <v>0.30328249883785446</v>
      </c>
      <c r="EY19" s="61">
        <f t="shared" si="34"/>
        <v>1.47105132934455</v>
      </c>
      <c r="EZ19" s="61">
        <f t="shared" si="34"/>
        <v>0</v>
      </c>
      <c r="FA19" s="61">
        <f t="shared" si="34"/>
        <v>1.47105132934455</v>
      </c>
      <c r="FB19" s="61">
        <f t="shared" si="34"/>
        <v>3.8988108626868807</v>
      </c>
      <c r="FC19" s="61">
        <f t="shared" si="34"/>
        <v>0.14882960696987418</v>
      </c>
      <c r="FD19" s="61">
        <f t="shared" si="34"/>
        <v>4.0476404696567547</v>
      </c>
      <c r="FE19" s="61">
        <f t="shared" si="34"/>
        <v>0</v>
      </c>
      <c r="FF19" s="61">
        <f t="shared" si="34"/>
        <v>2.4138887639270021</v>
      </c>
      <c r="FG19" s="125">
        <f t="shared" si="34"/>
        <v>5.8219742978391587</v>
      </c>
      <c r="FH19" s="607"/>
      <c r="FI19" s="61">
        <f>IF($P19&lt;&gt;0,IF($P19&lt;&gt;0,BS19/$P19*10,0)," ")</f>
        <v>6.4180424970384031</v>
      </c>
      <c r="FJ19" s="61">
        <f t="shared" si="84"/>
        <v>3.8704347869555478</v>
      </c>
      <c r="FK19" s="257">
        <f t="shared" si="72"/>
        <v>2564</v>
      </c>
      <c r="FL19" s="60">
        <f t="shared" si="73"/>
        <v>32255</v>
      </c>
      <c r="FM19" s="256">
        <f t="shared" si="85"/>
        <v>-742.59999999999854</v>
      </c>
      <c r="FN19" s="61">
        <f t="shared" si="35"/>
        <v>-3.1940258221242521</v>
      </c>
      <c r="FO19" s="61">
        <f t="shared" si="36"/>
        <v>-9.1208060090414697E-2</v>
      </c>
      <c r="FP19" s="63"/>
      <c r="FQ19" s="56">
        <v>717044</v>
      </c>
      <c r="FR19" s="56">
        <v>11961</v>
      </c>
      <c r="FS19" s="56">
        <v>5240958</v>
      </c>
      <c r="FT19" s="56">
        <v>2958.49</v>
      </c>
      <c r="FU19" s="56">
        <v>44797.1</v>
      </c>
      <c r="FV19" s="56">
        <v>18361.400000000001</v>
      </c>
      <c r="FW19" s="56">
        <v>479927</v>
      </c>
      <c r="FX19" s="56">
        <v>335225</v>
      </c>
      <c r="FY19" s="56">
        <v>78526.8</v>
      </c>
      <c r="FZ19" s="56">
        <v>532927</v>
      </c>
      <c r="GA19" s="56">
        <v>76816.899999999994</v>
      </c>
      <c r="GB19" s="56">
        <v>77611.7</v>
      </c>
      <c r="GC19" s="56">
        <v>69836.2</v>
      </c>
      <c r="GD19" s="56">
        <v>137828</v>
      </c>
      <c r="GE19" s="56">
        <v>242583.7</v>
      </c>
      <c r="GF19" s="56">
        <v>70081</v>
      </c>
      <c r="GG19" s="56">
        <v>69323</v>
      </c>
      <c r="GH19" s="56">
        <v>884101.5</v>
      </c>
      <c r="GI19" s="56">
        <v>3924</v>
      </c>
      <c r="GJ19" s="500">
        <v>64921</v>
      </c>
      <c r="GK19" s="56">
        <v>4107785</v>
      </c>
      <c r="GL19" s="56">
        <v>3701852</v>
      </c>
      <c r="GM19" s="56">
        <v>1137502</v>
      </c>
      <c r="GN19" s="56">
        <v>5144415</v>
      </c>
      <c r="GO19" s="56">
        <v>1075795</v>
      </c>
      <c r="GP19" s="56">
        <v>72392</v>
      </c>
      <c r="GQ19" s="56">
        <v>382748</v>
      </c>
      <c r="GR19" s="56">
        <v>865654</v>
      </c>
      <c r="GS19" s="56">
        <v>62979.6</v>
      </c>
      <c r="GT19" s="56">
        <v>333840.09999999998</v>
      </c>
      <c r="GU19" s="56">
        <v>2450789.2000000002</v>
      </c>
      <c r="GV19" s="56">
        <v>1248477</v>
      </c>
      <c r="GW19" s="56">
        <v>169591376</v>
      </c>
      <c r="GX19" s="56">
        <v>48693</v>
      </c>
      <c r="GY19" s="56">
        <v>603</v>
      </c>
      <c r="GZ19" s="56">
        <v>1243</v>
      </c>
      <c r="HA19" s="56">
        <v>0</v>
      </c>
      <c r="HB19" s="56">
        <v>246</v>
      </c>
      <c r="HC19" s="56">
        <v>79957</v>
      </c>
      <c r="HD19" s="56">
        <v>2173</v>
      </c>
      <c r="HE19" s="56">
        <v>976</v>
      </c>
      <c r="HF19" s="56">
        <v>0</v>
      </c>
      <c r="HG19" s="56">
        <v>406</v>
      </c>
      <c r="HH19" s="56">
        <v>0</v>
      </c>
      <c r="HI19" s="56">
        <v>0</v>
      </c>
      <c r="HJ19" s="56">
        <v>769</v>
      </c>
      <c r="HK19" s="56">
        <v>0</v>
      </c>
      <c r="HL19" s="56">
        <v>22</v>
      </c>
      <c r="HM19" s="56">
        <v>0</v>
      </c>
      <c r="HN19" s="56">
        <f t="shared" si="89"/>
        <v>0</v>
      </c>
      <c r="HO19" s="56">
        <v>2436094</v>
      </c>
      <c r="HP19" s="56"/>
      <c r="HQ19"/>
      <c r="HR19"/>
      <c r="HS19" s="211">
        <f t="shared" si="87"/>
        <v>2092</v>
      </c>
      <c r="HT19" s="211">
        <f t="shared" si="88"/>
        <v>0</v>
      </c>
      <c r="HU19" s="211">
        <f t="shared" ref="HU19:HU37" si="90">HT19+HS19</f>
        <v>2092</v>
      </c>
      <c r="HV19" s="211">
        <f>BS19-HU19</f>
        <v>-380</v>
      </c>
      <c r="HW19" s="163"/>
      <c r="HX19" s="163"/>
      <c r="HY19" s="211">
        <f t="shared" si="37"/>
        <v>0</v>
      </c>
      <c r="HZ19" s="163"/>
      <c r="IA19" s="211">
        <f t="shared" si="82"/>
        <v>0</v>
      </c>
      <c r="IB19" s="211">
        <f t="shared" si="38"/>
        <v>0</v>
      </c>
      <c r="IC19" s="211">
        <f t="shared" si="38"/>
        <v>0</v>
      </c>
    </row>
    <row r="20" spans="1:237" s="64" customFormat="1" ht="15" customHeight="1">
      <c r="A20" s="44"/>
      <c r="B20" s="50">
        <v>43935</v>
      </c>
      <c r="C20" s="71"/>
      <c r="D20" s="67">
        <v>7427.6399999999994</v>
      </c>
      <c r="E20" s="202"/>
      <c r="F20" s="192">
        <v>2979.3319999999999</v>
      </c>
      <c r="G20" s="192"/>
      <c r="H20" s="192"/>
      <c r="I20" s="192">
        <v>2704.8</v>
      </c>
      <c r="J20" s="192"/>
      <c r="K20" s="192"/>
      <c r="L20" s="51"/>
      <c r="M20" s="51"/>
      <c r="N20" s="65">
        <f t="shared" si="39"/>
        <v>2704.8</v>
      </c>
      <c r="O20" s="54">
        <f t="shared" si="2"/>
        <v>10406.972</v>
      </c>
      <c r="P20" s="54">
        <f t="shared" si="3"/>
        <v>11759.371999999999</v>
      </c>
      <c r="Q20" s="55">
        <f>Q19+P20</f>
        <v>93177.615000000005</v>
      </c>
      <c r="S20" s="56">
        <f t="shared" si="79"/>
        <v>0.40000000002328306</v>
      </c>
      <c r="T20" s="56">
        <f t="shared" si="40"/>
        <v>9.0600000000093139</v>
      </c>
      <c r="U20" s="56">
        <f>IF(S20="","",S20+T20)</f>
        <v>9.460000000032597</v>
      </c>
      <c r="V20" s="56">
        <f t="shared" si="4"/>
        <v>158.4</v>
      </c>
      <c r="W20" s="56">
        <f t="shared" si="42"/>
        <v>0</v>
      </c>
      <c r="X20" s="56">
        <f t="shared" si="43"/>
        <v>158.4</v>
      </c>
      <c r="Y20" s="56">
        <f t="shared" si="44"/>
        <v>187.79999999981374</v>
      </c>
      <c r="Z20" s="56">
        <f t="shared" si="5"/>
        <v>71.7</v>
      </c>
      <c r="AA20" s="56">
        <f t="shared" si="6"/>
        <v>259.49999999981372</v>
      </c>
      <c r="AB20" s="56">
        <f t="shared" si="45"/>
        <v>0</v>
      </c>
      <c r="AC20" s="56">
        <f t="shared" si="46"/>
        <v>651.79999999999995</v>
      </c>
      <c r="AD20" s="57">
        <f t="shared" si="7"/>
        <v>427.35999999984631</v>
      </c>
      <c r="AE20" s="56">
        <f t="shared" si="8"/>
        <v>0</v>
      </c>
      <c r="AF20" s="56">
        <f t="shared" si="8"/>
        <v>0</v>
      </c>
      <c r="AG20" s="56">
        <f t="shared" si="47"/>
        <v>0</v>
      </c>
      <c r="AH20" s="56">
        <f t="shared" si="9"/>
        <v>0</v>
      </c>
      <c r="AI20" s="57">
        <f t="shared" si="10"/>
        <v>0</v>
      </c>
      <c r="AJ20" s="56">
        <f t="shared" si="11"/>
        <v>175.40000000000146</v>
      </c>
      <c r="AK20" s="56">
        <f t="shared" si="11"/>
        <v>13.19999999999709</v>
      </c>
      <c r="AL20" s="56">
        <f t="shared" si="48"/>
        <v>-121.19999999999709</v>
      </c>
      <c r="AM20" s="57">
        <f t="shared" si="12"/>
        <v>67.400000000001455</v>
      </c>
      <c r="AN20" s="56">
        <f t="shared" si="49"/>
        <v>0</v>
      </c>
      <c r="AO20" s="56">
        <f t="shared" si="49"/>
        <v>0</v>
      </c>
      <c r="AP20" s="56">
        <f t="shared" si="13"/>
        <v>6</v>
      </c>
      <c r="AQ20" s="57">
        <f t="shared" si="14"/>
        <v>6</v>
      </c>
      <c r="AR20" s="56">
        <f t="shared" si="15"/>
        <v>32.700000000011642</v>
      </c>
      <c r="AS20" s="57">
        <f t="shared" si="16"/>
        <v>67.000000000014552</v>
      </c>
      <c r="AT20" s="56">
        <f t="shared" si="50"/>
        <v>0</v>
      </c>
      <c r="AU20" s="57">
        <f>IF(AT20=0.1,0,(IF(AT20&gt;=(GE20-GE19),(AT20),(GE20-GE19))))</f>
        <v>0</v>
      </c>
      <c r="AV20" s="56">
        <f t="shared" si="80"/>
        <v>0</v>
      </c>
      <c r="AW20" s="56">
        <f t="shared" si="18"/>
        <v>12</v>
      </c>
      <c r="AX20" s="58">
        <f t="shared" si="19"/>
        <v>427</v>
      </c>
      <c r="AY20" s="57">
        <f t="shared" si="51"/>
        <v>12</v>
      </c>
      <c r="AZ20" s="56">
        <f t="shared" si="52"/>
        <v>0</v>
      </c>
      <c r="BA20" s="56">
        <f t="shared" si="53"/>
        <v>0</v>
      </c>
      <c r="BB20" s="57">
        <f t="shared" si="54"/>
        <v>0</v>
      </c>
      <c r="BC20" s="56">
        <f t="shared" si="20"/>
        <v>415</v>
      </c>
      <c r="BD20" s="56">
        <f t="shared" si="55"/>
        <v>0</v>
      </c>
      <c r="BE20" s="57">
        <f t="shared" si="56"/>
        <v>415</v>
      </c>
      <c r="BF20" s="57">
        <v>83</v>
      </c>
      <c r="BG20" s="56">
        <f t="shared" si="21"/>
        <v>235.80000000000291</v>
      </c>
      <c r="BH20" s="56">
        <v>0</v>
      </c>
      <c r="BI20" s="56">
        <f t="shared" si="22"/>
        <v>56.300000000046566</v>
      </c>
      <c r="BJ20" s="56">
        <f t="shared" si="22"/>
        <v>0</v>
      </c>
      <c r="BK20" s="56">
        <f t="shared" si="57"/>
        <v>0</v>
      </c>
      <c r="BL20" s="57">
        <f t="shared" si="58"/>
        <v>292.10000000004948</v>
      </c>
      <c r="BM20" s="57">
        <f t="shared" si="23"/>
        <v>828</v>
      </c>
      <c r="BN20" s="57">
        <f t="shared" si="59"/>
        <v>348</v>
      </c>
      <c r="BO20" s="56">
        <v>0</v>
      </c>
      <c r="BP20" s="57">
        <f t="shared" si="60"/>
        <v>654.14000000008809</v>
      </c>
      <c r="BQ20" s="57">
        <f>IF(BM20="","",(AD20+AI20+AS20+BL20+AM20+AQ20+AU20+AX20+BD20+BA20+AX20))</f>
        <v>1713.8599999999119</v>
      </c>
      <c r="BR20" s="607"/>
      <c r="BS20" s="60">
        <f t="shared" si="81"/>
        <v>3196</v>
      </c>
      <c r="BT20" s="60">
        <f t="shared" si="61"/>
        <v>34708.400000000001</v>
      </c>
      <c r="BU20" s="59"/>
      <c r="BV20" s="61">
        <f>IF($P20&lt;&gt;0,IF($P20&lt;&gt;0,S20/$P20*10,0),"")</f>
        <v>3.4015421913966416E-4</v>
      </c>
      <c r="BW20" s="61">
        <f>IF($P20&lt;&gt;0,IF($P20&lt;&gt;0,T20/$P20*10,0)," ")</f>
        <v>7.7044930630728531E-3</v>
      </c>
      <c r="BX20" s="61">
        <f>IF($P20&lt;&gt;0,IF($P20&lt;&gt;0,U20/$P20*10,0)," ")</f>
        <v>8.0446472822125175E-3</v>
      </c>
      <c r="BY20" s="61">
        <f>IF($P20&lt;&gt;0,IF($P20&lt;&gt;0,V20/$P20*10,0)," ")</f>
        <v>0.13470107077146637</v>
      </c>
      <c r="BZ20" s="61">
        <f>IF($P20&lt;&gt;0,IF($P20&lt;&gt;0,W20/$P20*10,0)," ")</f>
        <v>0</v>
      </c>
      <c r="CA20" s="61">
        <f>IF($P20&lt;&gt;0,IF($P20&lt;&gt;0,X20/$P20*10,0)," ")</f>
        <v>0.13470107077146637</v>
      </c>
      <c r="CB20" s="61">
        <f>IF($P20&lt;&gt;0,IF($P20&lt;&gt;0,(Y20)/$P20*10,0)," ")</f>
        <v>0.15970240587661802</v>
      </c>
      <c r="CC20" s="61">
        <f>IF($P20&lt;&gt;0,IF($P20&lt;&gt;0,(Z20)/$P20*10,0)," ")</f>
        <v>6.0972643777235727E-2</v>
      </c>
      <c r="CD20" s="61">
        <f>IF($P20&lt;&gt;0,IF($P20&lt;&gt;0,(AA20)/$P20*10,0)," ")</f>
        <v>0.22067504965385373</v>
      </c>
      <c r="CE20" s="61">
        <f>IF($P20&lt;&gt;0,IF($P20&lt;&gt;0,(AB20)/$P20*10,0)," ")</f>
        <v>0</v>
      </c>
      <c r="CF20" s="61">
        <f>IF($P20&lt;&gt;0,IF($P20&lt;&gt;0,(AC20)/$P20*10,0)," ")</f>
        <v>0.55428130005581933</v>
      </c>
      <c r="CG20" s="125">
        <f>IF($P20&lt;&gt;0,IF($P20&lt;&gt;0,AD20/$P20*10,0)," ")</f>
        <v>0.36342076770753262</v>
      </c>
      <c r="CH20" s="61">
        <f t="shared" si="27"/>
        <v>0</v>
      </c>
      <c r="CI20" s="61">
        <f t="shared" si="27"/>
        <v>0</v>
      </c>
      <c r="CJ20" s="61">
        <f t="shared" si="27"/>
        <v>0</v>
      </c>
      <c r="CK20" s="61">
        <f t="shared" si="27"/>
        <v>0</v>
      </c>
      <c r="CL20" s="125">
        <f t="shared" si="27"/>
        <v>0</v>
      </c>
      <c r="CM20" s="61">
        <f t="shared" si="27"/>
        <v>0.14915762508406186</v>
      </c>
      <c r="CN20" s="61">
        <f t="shared" si="27"/>
        <v>1.1225089230953056E-2</v>
      </c>
      <c r="CO20" s="61">
        <f t="shared" si="27"/>
        <v>-0.10306672839331649</v>
      </c>
      <c r="CP20" s="125">
        <f t="shared" si="27"/>
        <v>5.7315985921698419E-2</v>
      </c>
      <c r="CQ20" s="61">
        <f t="shared" si="27"/>
        <v>0</v>
      </c>
      <c r="CR20" s="61">
        <f t="shared" si="27"/>
        <v>0</v>
      </c>
      <c r="CS20" s="61">
        <f t="shared" si="27"/>
        <v>5.1023132867979689E-3</v>
      </c>
      <c r="CT20" s="125">
        <f t="shared" si="27"/>
        <v>5.1023132867979689E-3</v>
      </c>
      <c r="CU20" s="61">
        <f t="shared" si="27"/>
        <v>2.7807607413058828E-2</v>
      </c>
      <c r="CV20" s="125">
        <f t="shared" si="28"/>
        <v>5.6975831702589692E-2</v>
      </c>
      <c r="CW20" s="61">
        <f t="shared" si="28"/>
        <v>0</v>
      </c>
      <c r="CX20" s="125">
        <f t="shared" si="28"/>
        <v>0</v>
      </c>
      <c r="CY20" s="62">
        <f t="shared" si="28"/>
        <v>0</v>
      </c>
      <c r="CZ20" s="62">
        <f t="shared" si="28"/>
        <v>1.0204626573595938E-2</v>
      </c>
      <c r="DA20" s="62">
        <f t="shared" si="28"/>
        <v>0.36311462891045543</v>
      </c>
      <c r="DB20" s="125">
        <f t="shared" si="28"/>
        <v>1.0204626573595938E-2</v>
      </c>
      <c r="DC20" s="62">
        <f t="shared" si="28"/>
        <v>0</v>
      </c>
      <c r="DD20" s="62">
        <f t="shared" si="28"/>
        <v>0</v>
      </c>
      <c r="DE20" s="125">
        <f t="shared" si="28"/>
        <v>0</v>
      </c>
      <c r="DF20" s="62">
        <f t="shared" si="28"/>
        <v>0.35291000233685949</v>
      </c>
      <c r="DG20" s="62">
        <f t="shared" si="28"/>
        <v>0</v>
      </c>
      <c r="DH20" s="125">
        <f t="shared" si="28"/>
        <v>0.35291000233685949</v>
      </c>
      <c r="DI20" s="125">
        <f t="shared" si="28"/>
        <v>7.0582000467371897E-2</v>
      </c>
      <c r="DJ20" s="62">
        <f t="shared" si="28"/>
        <v>0.20052091217116264</v>
      </c>
      <c r="DK20" s="62">
        <f t="shared" si="28"/>
        <v>0</v>
      </c>
      <c r="DL20" s="62">
        <f t="shared" si="31"/>
        <v>4.7876706341160535E-2</v>
      </c>
      <c r="DM20" s="62">
        <f t="shared" si="31"/>
        <v>0</v>
      </c>
      <c r="DN20" s="62">
        <f t="shared" si="31"/>
        <v>0</v>
      </c>
      <c r="DO20" s="62"/>
      <c r="DP20" s="62"/>
      <c r="DQ20" s="125">
        <f>IF($P20&lt;&gt;0,IF($P20&lt;&gt;0,BL20/$P20*10,0),"")</f>
        <v>0.2483976185123232</v>
      </c>
      <c r="DR20" s="125">
        <f>IF($P20&lt;&gt;0,IF($P20&lt;&gt;0,BM20/$P20*10,0),"")</f>
        <v>0.70411923357811967</v>
      </c>
      <c r="DS20" s="125">
        <f>IF($P20&lt;&gt;0,IF($P20&lt;&gt;0,BP20/$P20*10,0),"")</f>
        <v>0.5562712022377454</v>
      </c>
      <c r="DT20" s="125">
        <f>IF($P20&lt;&gt;0,IF($P20&lt;&gt;0,BQ20/$P20*10,0),"")</f>
        <v>1.4574417749518529</v>
      </c>
      <c r="DU20" s="61" t="str">
        <f t="shared" si="66"/>
        <v>0,00</v>
      </c>
      <c r="DV20" s="61" t="str">
        <f t="shared" si="66"/>
        <v>0,00</v>
      </c>
      <c r="DW20" s="61" t="str">
        <f t="shared" si="66"/>
        <v>0,00</v>
      </c>
      <c r="DX20" s="61" t="str">
        <f t="shared" si="66"/>
        <v>0,00</v>
      </c>
      <c r="DY20" s="125" t="str">
        <f t="shared" si="83"/>
        <v/>
      </c>
      <c r="DZ20" s="61">
        <f t="shared" si="67"/>
        <v>0.23614499356457969</v>
      </c>
      <c r="EA20" s="61">
        <f t="shared" si="67"/>
        <v>1.7771459036783004E-2</v>
      </c>
      <c r="EB20" s="61">
        <f t="shared" si="67"/>
        <v>-0.16317430570140329</v>
      </c>
      <c r="EC20" s="125">
        <f t="shared" si="67"/>
        <v>9.0742146899959436E-2</v>
      </c>
      <c r="ED20" s="61" t="str">
        <f t="shared" si="68"/>
        <v/>
      </c>
      <c r="EE20" s="61" t="str">
        <f t="shared" si="68"/>
        <v/>
      </c>
      <c r="EF20" s="61" t="str">
        <f t="shared" si="68"/>
        <v/>
      </c>
      <c r="EG20" s="125" t="str">
        <f t="shared" si="68"/>
        <v/>
      </c>
      <c r="EH20" s="61">
        <f t="shared" si="69"/>
        <v>0.10975614667989886</v>
      </c>
      <c r="EI20" s="125">
        <f t="shared" si="69"/>
        <v>0.22488262469578602</v>
      </c>
      <c r="EJ20" s="61" t="str">
        <f t="shared" si="70"/>
        <v/>
      </c>
      <c r="EK20" s="125" t="str">
        <f t="shared" si="70"/>
        <v/>
      </c>
      <c r="EL20" s="61">
        <f t="shared" si="33"/>
        <v>0</v>
      </c>
      <c r="EM20" s="61">
        <f t="shared" si="33"/>
        <v>4.4365572315882874E-2</v>
      </c>
      <c r="EN20" s="62">
        <f t="shared" si="33"/>
        <v>1.5786749482401654</v>
      </c>
      <c r="EO20" s="125">
        <f t="shared" si="33"/>
        <v>4.4365572315882874E-2</v>
      </c>
      <c r="EP20" s="61">
        <f t="shared" si="33"/>
        <v>0</v>
      </c>
      <c r="EQ20" s="61">
        <f t="shared" si="33"/>
        <v>0</v>
      </c>
      <c r="ER20" s="125">
        <f t="shared" si="33"/>
        <v>0</v>
      </c>
      <c r="ES20" s="61">
        <f t="shared" si="33"/>
        <v>1.5343093759242827</v>
      </c>
      <c r="ET20" s="61">
        <f t="shared" si="33"/>
        <v>0</v>
      </c>
      <c r="EU20" s="125">
        <f t="shared" si="33"/>
        <v>1.5343093759242827</v>
      </c>
      <c r="EV20" s="61">
        <f t="shared" si="34"/>
        <v>3.8435771713739894E-4</v>
      </c>
      <c r="EW20" s="61">
        <f t="shared" si="34"/>
        <v>8.7057022926642965E-3</v>
      </c>
      <c r="EX20" s="61">
        <f t="shared" si="34"/>
        <v>9.0900600098016964E-3</v>
      </c>
      <c r="EY20" s="61">
        <f t="shared" si="34"/>
        <v>0.15220565597755042</v>
      </c>
      <c r="EZ20" s="61">
        <f t="shared" si="34"/>
        <v>0</v>
      </c>
      <c r="FA20" s="61">
        <f t="shared" si="34"/>
        <v>0.15220565597755042</v>
      </c>
      <c r="FB20" s="61">
        <f t="shared" si="34"/>
        <v>0.1804559481853259</v>
      </c>
      <c r="FC20" s="61">
        <f t="shared" si="34"/>
        <v>6.889612079286847E-2</v>
      </c>
      <c r="FD20" s="61">
        <f t="shared" si="34"/>
        <v>0.24935206897819434</v>
      </c>
      <c r="FE20" s="61">
        <f t="shared" si="34"/>
        <v>0</v>
      </c>
      <c r="FF20" s="61">
        <f t="shared" si="34"/>
        <v>0.62631090003893541</v>
      </c>
      <c r="FG20" s="125">
        <f t="shared" si="34"/>
        <v>0.41064778496554649</v>
      </c>
      <c r="FH20" s="607"/>
      <c r="FI20" s="61">
        <f>IF($P20&lt;&gt;0,IF($P20&lt;&gt;0,BS20/$P20*10,0)," ")</f>
        <v>2.7178322107677175</v>
      </c>
      <c r="FJ20" s="61">
        <f t="shared" si="84"/>
        <v>3.7249719259287764</v>
      </c>
      <c r="FK20" s="257">
        <f t="shared" si="72"/>
        <v>3108</v>
      </c>
      <c r="FL20" s="60">
        <f t="shared" si="73"/>
        <v>35363</v>
      </c>
      <c r="FM20" s="256">
        <f t="shared" si="85"/>
        <v>-654.59999999999854</v>
      </c>
      <c r="FN20" s="61">
        <f t="shared" si="35"/>
        <v>7.4833928206370207E-2</v>
      </c>
      <c r="FO20" s="61">
        <f>IF($Q20&lt;&gt;0,IF($Q20&lt;&gt;0,(BT20-FL20)/$Q20*10,0)," ")</f>
        <v>-7.0252925018524939E-2</v>
      </c>
      <c r="FP20" s="63"/>
      <c r="FQ20" s="56">
        <v>717044</v>
      </c>
      <c r="FR20" s="56">
        <v>11961</v>
      </c>
      <c r="FS20" s="56">
        <v>5240958</v>
      </c>
      <c r="FT20" s="56">
        <v>2958.49</v>
      </c>
      <c r="FU20" s="56">
        <v>44972.5</v>
      </c>
      <c r="FV20" s="56">
        <v>18374.599999999999</v>
      </c>
      <c r="FW20" s="56">
        <v>479819</v>
      </c>
      <c r="FX20" s="56">
        <v>335225</v>
      </c>
      <c r="FY20" s="56">
        <v>78526.8</v>
      </c>
      <c r="FZ20" s="56">
        <v>532933</v>
      </c>
      <c r="GA20" s="56">
        <v>76849.600000000006</v>
      </c>
      <c r="GB20" s="56">
        <v>77644.100000000006</v>
      </c>
      <c r="GC20" s="56">
        <v>69870.8</v>
      </c>
      <c r="GD20" s="56">
        <v>137828</v>
      </c>
      <c r="GE20" s="56">
        <v>242583.7</v>
      </c>
      <c r="GF20" s="56">
        <v>70081</v>
      </c>
      <c r="GG20" s="56">
        <v>69323</v>
      </c>
      <c r="GH20" s="56">
        <v>884101.9</v>
      </c>
      <c r="GI20" s="56">
        <v>1584</v>
      </c>
      <c r="GJ20" s="500">
        <v>64921</v>
      </c>
      <c r="GK20" s="56">
        <v>4107972.8</v>
      </c>
      <c r="GL20" s="56">
        <v>3702569</v>
      </c>
      <c r="GM20" s="56">
        <v>1137502</v>
      </c>
      <c r="GN20" s="56">
        <v>5150933</v>
      </c>
      <c r="GO20" s="56">
        <v>1076222</v>
      </c>
      <c r="GP20" s="56">
        <v>72392</v>
      </c>
      <c r="GQ20" s="56">
        <v>382748</v>
      </c>
      <c r="GR20" s="56">
        <v>866069</v>
      </c>
      <c r="GS20" s="56">
        <v>63215.4</v>
      </c>
      <c r="GT20" s="56">
        <v>333896.40000000002</v>
      </c>
      <c r="GU20" s="56">
        <v>2450789.2000000002</v>
      </c>
      <c r="GV20" s="56">
        <v>1248567.6000000001</v>
      </c>
      <c r="GW20" s="56">
        <v>169591376</v>
      </c>
      <c r="GX20" s="56">
        <v>48693.9</v>
      </c>
      <c r="GY20" s="56">
        <v>860</v>
      </c>
      <c r="GZ20" s="56">
        <v>1253</v>
      </c>
      <c r="HA20" s="56">
        <v>0</v>
      </c>
      <c r="HB20" s="56">
        <v>255</v>
      </c>
      <c r="HC20" s="56">
        <v>83065</v>
      </c>
      <c r="HD20" s="56">
        <v>3279</v>
      </c>
      <c r="HE20" s="56">
        <v>1201</v>
      </c>
      <c r="HF20" s="56">
        <v>0</v>
      </c>
      <c r="HG20" s="56">
        <v>1191</v>
      </c>
      <c r="HH20" s="56">
        <v>0</v>
      </c>
      <c r="HI20" s="56">
        <v>0</v>
      </c>
      <c r="HJ20" s="56">
        <v>887</v>
      </c>
      <c r="HK20" s="56">
        <v>0</v>
      </c>
      <c r="HL20" s="56">
        <v>0</v>
      </c>
      <c r="HM20" s="56">
        <v>0</v>
      </c>
      <c r="HN20" s="56">
        <f t="shared" si="89"/>
        <v>0</v>
      </c>
      <c r="HO20" s="56">
        <v>2436094</v>
      </c>
      <c r="HP20" s="56"/>
      <c r="HQ20"/>
      <c r="HR20"/>
      <c r="HS20" s="211">
        <f t="shared" si="87"/>
        <v>2368</v>
      </c>
      <c r="HT20" s="211">
        <f t="shared" si="88"/>
        <v>0</v>
      </c>
      <c r="HU20" s="211">
        <f t="shared" si="90"/>
        <v>2368</v>
      </c>
      <c r="HV20" s="211">
        <f>BS20-HU20</f>
        <v>828</v>
      </c>
      <c r="HW20" s="163">
        <v>480</v>
      </c>
      <c r="HX20" s="163">
        <v>0</v>
      </c>
      <c r="HY20" s="211">
        <f t="shared" si="37"/>
        <v>0</v>
      </c>
      <c r="HZ20" s="163">
        <v>0</v>
      </c>
      <c r="IA20" s="211">
        <f t="shared" si="82"/>
        <v>0</v>
      </c>
      <c r="IB20" s="211">
        <f t="shared" si="38"/>
        <v>480</v>
      </c>
      <c r="IC20" s="211">
        <f t="shared" si="38"/>
        <v>0</v>
      </c>
    </row>
    <row r="21" spans="1:237" s="64" customFormat="1" ht="15" customHeight="1">
      <c r="A21" s="4"/>
      <c r="B21" s="50">
        <v>43936</v>
      </c>
      <c r="C21" s="72"/>
      <c r="D21" s="67">
        <v>6679.920000000001</v>
      </c>
      <c r="E21" s="192"/>
      <c r="F21" s="192">
        <v>5899.9179999999997</v>
      </c>
      <c r="G21" s="192"/>
      <c r="H21" s="192"/>
      <c r="I21" s="192">
        <v>6722.76</v>
      </c>
      <c r="J21" s="192"/>
      <c r="K21" s="192"/>
      <c r="L21" s="51"/>
      <c r="M21" s="51"/>
      <c r="N21" s="65">
        <f t="shared" si="39"/>
        <v>6722.76</v>
      </c>
      <c r="O21" s="54">
        <f t="shared" si="2"/>
        <v>12579.838</v>
      </c>
      <c r="P21" s="54">
        <f t="shared" si="3"/>
        <v>15941.218000000001</v>
      </c>
      <c r="Q21" s="55">
        <f t="shared" si="78"/>
        <v>109118.83300000001</v>
      </c>
      <c r="S21" s="56">
        <f t="shared" si="79"/>
        <v>0</v>
      </c>
      <c r="T21" s="56">
        <f t="shared" si="40"/>
        <v>9.5899999999906864</v>
      </c>
      <c r="U21" s="56">
        <f t="shared" si="41"/>
        <v>9.5899999999906864</v>
      </c>
      <c r="V21" s="56">
        <f t="shared" si="4"/>
        <v>534.1</v>
      </c>
      <c r="W21" s="56">
        <f t="shared" si="42"/>
        <v>0</v>
      </c>
      <c r="X21" s="56">
        <f t="shared" si="43"/>
        <v>534.1</v>
      </c>
      <c r="Y21" s="56">
        <f t="shared" si="44"/>
        <v>1082.4000000003725</v>
      </c>
      <c r="Z21" s="56">
        <f t="shared" si="5"/>
        <v>96.8</v>
      </c>
      <c r="AA21" s="56">
        <f t="shared" si="6"/>
        <v>1179.2000000003725</v>
      </c>
      <c r="AB21" s="56">
        <f t="shared" si="45"/>
        <v>183</v>
      </c>
      <c r="AC21" s="56">
        <f t="shared" si="46"/>
        <v>739.9</v>
      </c>
      <c r="AD21" s="57">
        <f t="shared" si="7"/>
        <v>1722.8900000003632</v>
      </c>
      <c r="AE21" s="56">
        <f t="shared" si="8"/>
        <v>14</v>
      </c>
      <c r="AF21" s="56">
        <f t="shared" si="8"/>
        <v>0</v>
      </c>
      <c r="AG21" s="56">
        <f t="shared" si="47"/>
        <v>0</v>
      </c>
      <c r="AH21" s="56">
        <f t="shared" si="9"/>
        <v>14</v>
      </c>
      <c r="AI21" s="57">
        <f t="shared" si="10"/>
        <v>14</v>
      </c>
      <c r="AJ21" s="56">
        <f t="shared" si="11"/>
        <v>186.69999999999709</v>
      </c>
      <c r="AK21" s="56">
        <f t="shared" si="11"/>
        <v>26.30000000000291</v>
      </c>
      <c r="AL21" s="56">
        <f t="shared" si="48"/>
        <v>65.69999999999709</v>
      </c>
      <c r="AM21" s="57">
        <f t="shared" si="12"/>
        <v>278.69999999999709</v>
      </c>
      <c r="AN21" s="56">
        <f t="shared" si="49"/>
        <v>20</v>
      </c>
      <c r="AO21" s="56">
        <f t="shared" si="49"/>
        <v>43.80000000000291</v>
      </c>
      <c r="AP21" s="56">
        <f t="shared" si="13"/>
        <v>70.19999999999709</v>
      </c>
      <c r="AQ21" s="57">
        <f t="shared" si="14"/>
        <v>134</v>
      </c>
      <c r="AR21" s="56">
        <f t="shared" si="15"/>
        <v>52</v>
      </c>
      <c r="AS21" s="57">
        <f t="shared" si="16"/>
        <v>93.69999999999709</v>
      </c>
      <c r="AT21" s="56">
        <f t="shared" si="50"/>
        <v>0</v>
      </c>
      <c r="AU21" s="57">
        <f t="shared" si="17"/>
        <v>0</v>
      </c>
      <c r="AV21" s="56">
        <f t="shared" si="80"/>
        <v>0</v>
      </c>
      <c r="AW21" s="56">
        <f t="shared" si="18"/>
        <v>55</v>
      </c>
      <c r="AX21" s="58">
        <f t="shared" si="19"/>
        <v>500</v>
      </c>
      <c r="AY21" s="57">
        <f t="shared" si="51"/>
        <v>55</v>
      </c>
      <c r="AZ21" s="56">
        <f t="shared" si="52"/>
        <v>1</v>
      </c>
      <c r="BA21" s="56">
        <f t="shared" si="53"/>
        <v>0</v>
      </c>
      <c r="BB21" s="57">
        <f t="shared" si="54"/>
        <v>1</v>
      </c>
      <c r="BC21" s="56">
        <f t="shared" si="20"/>
        <v>444</v>
      </c>
      <c r="BD21" s="56">
        <f t="shared" si="55"/>
        <v>0</v>
      </c>
      <c r="BE21" s="57">
        <f t="shared" si="56"/>
        <v>444</v>
      </c>
      <c r="BF21" s="57">
        <v>118</v>
      </c>
      <c r="BG21" s="56">
        <f t="shared" si="21"/>
        <v>217.90000000000146</v>
      </c>
      <c r="BH21" s="56">
        <v>0</v>
      </c>
      <c r="BI21" s="56">
        <f t="shared" si="22"/>
        <v>80.699999999953434</v>
      </c>
      <c r="BJ21" s="56">
        <f t="shared" si="22"/>
        <v>0</v>
      </c>
      <c r="BK21" s="56">
        <v>0</v>
      </c>
      <c r="BL21" s="57">
        <f t="shared" si="58"/>
        <v>298.59999999995489</v>
      </c>
      <c r="BM21" s="57">
        <v>416</v>
      </c>
      <c r="BN21" s="57">
        <f t="shared" si="59"/>
        <v>416</v>
      </c>
      <c r="BO21" s="56">
        <v>0</v>
      </c>
      <c r="BP21" s="57">
        <f t="shared" si="60"/>
        <v>555.10999999968772</v>
      </c>
      <c r="BQ21" s="57">
        <f t="shared" si="24"/>
        <v>3041.8900000003123</v>
      </c>
      <c r="BR21" s="607"/>
      <c r="BS21" s="60">
        <f t="shared" si="81"/>
        <v>3181</v>
      </c>
      <c r="BT21" s="60">
        <f t="shared" si="61"/>
        <v>37889.4</v>
      </c>
      <c r="BU21" s="59"/>
      <c r="BV21" s="61">
        <f t="shared" si="62"/>
        <v>0</v>
      </c>
      <c r="BW21" s="61">
        <f t="shared" si="63"/>
        <v>6.0158514863736801E-3</v>
      </c>
      <c r="BX21" s="61">
        <f t="shared" si="63"/>
        <v>6.0158514863736801E-3</v>
      </c>
      <c r="BY21" s="61">
        <f t="shared" si="63"/>
        <v>0.33504340759909312</v>
      </c>
      <c r="BZ21" s="61">
        <f t="shared" si="63"/>
        <v>0</v>
      </c>
      <c r="CA21" s="61">
        <f t="shared" si="63"/>
        <v>0.33504340759909312</v>
      </c>
      <c r="CB21" s="61">
        <f t="shared" si="64"/>
        <v>0.67899454106980561</v>
      </c>
      <c r="CC21" s="61">
        <f t="shared" si="25"/>
        <v>6.0723089038742205E-2</v>
      </c>
      <c r="CD21" s="61">
        <f t="shared" si="25"/>
        <v>0.73971763010854785</v>
      </c>
      <c r="CE21" s="61">
        <f t="shared" si="25"/>
        <v>0.11479674890588661</v>
      </c>
      <c r="CF21" s="61">
        <f t="shared" si="25"/>
        <v>0.46414270227030324</v>
      </c>
      <c r="CG21" s="125">
        <f t="shared" si="26"/>
        <v>1.0807768891940146</v>
      </c>
      <c r="CH21" s="61">
        <f t="shared" si="27"/>
        <v>8.7822649436197411E-3</v>
      </c>
      <c r="CI21" s="61">
        <f t="shared" si="27"/>
        <v>0</v>
      </c>
      <c r="CJ21" s="61">
        <f t="shared" si="27"/>
        <v>0</v>
      </c>
      <c r="CK21" s="61">
        <f t="shared" si="27"/>
        <v>8.7822649436197411E-3</v>
      </c>
      <c r="CL21" s="125">
        <f t="shared" si="27"/>
        <v>8.7822649436197411E-3</v>
      </c>
      <c r="CM21" s="61">
        <f t="shared" si="27"/>
        <v>0.11711777606955573</v>
      </c>
      <c r="CN21" s="61">
        <f t="shared" si="27"/>
        <v>1.6498112001230338E-2</v>
      </c>
      <c r="CO21" s="61">
        <f t="shared" si="27"/>
        <v>4.1213914771127957E-2</v>
      </c>
      <c r="CP21" s="125">
        <f t="shared" si="27"/>
        <v>0.17482980284191402</v>
      </c>
      <c r="CQ21" s="61">
        <f t="shared" si="27"/>
        <v>1.254609277659963E-2</v>
      </c>
      <c r="CR21" s="61">
        <f t="shared" si="27"/>
        <v>2.7475943180755018E-2</v>
      </c>
      <c r="CS21" s="61">
        <f t="shared" si="27"/>
        <v>4.4036785645862879E-2</v>
      </c>
      <c r="CT21" s="125">
        <f t="shared" si="27"/>
        <v>8.4058821603217523E-2</v>
      </c>
      <c r="CU21" s="61">
        <f t="shared" si="27"/>
        <v>3.2619841219159035E-2</v>
      </c>
      <c r="CV21" s="125">
        <f t="shared" si="28"/>
        <v>5.8778444658367436E-2</v>
      </c>
      <c r="CW21" s="61">
        <f t="shared" si="28"/>
        <v>0</v>
      </c>
      <c r="CX21" s="125">
        <f t="shared" si="28"/>
        <v>0</v>
      </c>
      <c r="CY21" s="62">
        <f t="shared" si="28"/>
        <v>0</v>
      </c>
      <c r="CZ21" s="62">
        <f t="shared" si="28"/>
        <v>3.450175513564898E-2</v>
      </c>
      <c r="DA21" s="62">
        <f t="shared" si="28"/>
        <v>0.31365231941499072</v>
      </c>
      <c r="DB21" s="125">
        <f t="shared" si="28"/>
        <v>3.450175513564898E-2</v>
      </c>
      <c r="DC21" s="62">
        <f t="shared" si="28"/>
        <v>6.273046388299815E-4</v>
      </c>
      <c r="DD21" s="62">
        <f t="shared" si="28"/>
        <v>0</v>
      </c>
      <c r="DE21" s="125">
        <f t="shared" si="28"/>
        <v>6.273046388299815E-4</v>
      </c>
      <c r="DF21" s="62">
        <f t="shared" si="29"/>
        <v>0.27852325964051178</v>
      </c>
      <c r="DG21" s="62">
        <f t="shared" si="29"/>
        <v>0</v>
      </c>
      <c r="DH21" s="125">
        <f t="shared" si="29"/>
        <v>0.27852325964051178</v>
      </c>
      <c r="DI21" s="125">
        <f t="shared" si="30"/>
        <v>7.4021947381937819E-2</v>
      </c>
      <c r="DJ21" s="62">
        <f t="shared" si="30"/>
        <v>0.13668968080105387</v>
      </c>
      <c r="DK21" s="62">
        <f t="shared" si="31"/>
        <v>0</v>
      </c>
      <c r="DL21" s="62">
        <f t="shared" si="31"/>
        <v>5.0623484353550297E-2</v>
      </c>
      <c r="DM21" s="62">
        <f t="shared" si="31"/>
        <v>0</v>
      </c>
      <c r="DN21" s="62">
        <f t="shared" si="31"/>
        <v>0</v>
      </c>
      <c r="DO21" s="62"/>
      <c r="DP21" s="62"/>
      <c r="DQ21" s="125">
        <f t="shared" si="65"/>
        <v>0.18731316515460417</v>
      </c>
      <c r="DR21" s="125">
        <f t="shared" si="65"/>
        <v>0.26095872975327228</v>
      </c>
      <c r="DS21" s="125">
        <f t="shared" si="32"/>
        <v>0.34822307806071512</v>
      </c>
      <c r="DT21" s="125">
        <f t="shared" si="32"/>
        <v>1.9081917078107282</v>
      </c>
      <c r="DU21" s="61" t="str">
        <f t="shared" si="66"/>
        <v>0,00</v>
      </c>
      <c r="DV21" s="61" t="str">
        <f t="shared" si="66"/>
        <v>0,00</v>
      </c>
      <c r="DW21" s="61" t="str">
        <f t="shared" si="66"/>
        <v>0,00</v>
      </c>
      <c r="DX21" s="61" t="str">
        <f t="shared" si="66"/>
        <v>0,00</v>
      </c>
      <c r="DY21" s="125" t="str">
        <f t="shared" si="83"/>
        <v/>
      </c>
      <c r="DZ21" s="61">
        <f t="shared" si="67"/>
        <v>0.27949436520197407</v>
      </c>
      <c r="EA21" s="61">
        <f t="shared" si="67"/>
        <v>3.9371729002746901E-2</v>
      </c>
      <c r="EB21" s="61">
        <f t="shared" si="67"/>
        <v>9.8354471311029298E-2</v>
      </c>
      <c r="EC21" s="125">
        <f t="shared" si="67"/>
        <v>0.41722056551575026</v>
      </c>
      <c r="ED21" s="61" t="str">
        <f t="shared" si="68"/>
        <v/>
      </c>
      <c r="EE21" s="61" t="str">
        <f t="shared" si="68"/>
        <v/>
      </c>
      <c r="EF21" s="61" t="str">
        <f t="shared" si="68"/>
        <v/>
      </c>
      <c r="EG21" s="125" t="str">
        <f t="shared" si="68"/>
        <v/>
      </c>
      <c r="EH21" s="61">
        <f t="shared" si="69"/>
        <v>8.8136818172727144E-2</v>
      </c>
      <c r="EI21" s="125">
        <f t="shared" si="69"/>
        <v>0.15881576659200533</v>
      </c>
      <c r="EJ21" s="61" t="str">
        <f t="shared" si="70"/>
        <v/>
      </c>
      <c r="EK21" s="125" t="str">
        <f t="shared" si="70"/>
        <v/>
      </c>
      <c r="EL21" s="61">
        <f t="shared" si="33"/>
        <v>0</v>
      </c>
      <c r="EM21" s="61">
        <f t="shared" si="33"/>
        <v>8.1811636887230837E-2</v>
      </c>
      <c r="EN21" s="62">
        <f t="shared" si="33"/>
        <v>0.74374215352028039</v>
      </c>
      <c r="EO21" s="125">
        <f t="shared" si="33"/>
        <v>8.1811636887230837E-2</v>
      </c>
      <c r="EP21" s="61">
        <f t="shared" si="33"/>
        <v>1.4874843070405606E-3</v>
      </c>
      <c r="EQ21" s="61">
        <f t="shared" si="33"/>
        <v>0</v>
      </c>
      <c r="ER21" s="125">
        <f t="shared" si="33"/>
        <v>1.4874843070405606E-3</v>
      </c>
      <c r="ES21" s="61">
        <f t="shared" si="33"/>
        <v>0.66044303232600898</v>
      </c>
      <c r="ET21" s="61">
        <f t="shared" si="33"/>
        <v>0</v>
      </c>
      <c r="EU21" s="125">
        <f t="shared" si="33"/>
        <v>0.66044303232600898</v>
      </c>
      <c r="EV21" s="61">
        <f t="shared" si="34"/>
        <v>0</v>
      </c>
      <c r="EW21" s="61">
        <f t="shared" si="34"/>
        <v>7.6233096165393283E-3</v>
      </c>
      <c r="EX21" s="61">
        <f t="shared" si="34"/>
        <v>7.6233096165393283E-3</v>
      </c>
      <c r="EY21" s="61">
        <f t="shared" si="34"/>
        <v>0.42456826550548588</v>
      </c>
      <c r="EZ21" s="61">
        <f t="shared" si="34"/>
        <v>0</v>
      </c>
      <c r="FA21" s="61">
        <f t="shared" si="34"/>
        <v>0.42456826550548588</v>
      </c>
      <c r="FB21" s="61">
        <f t="shared" si="34"/>
        <v>0.86042443471877184</v>
      </c>
      <c r="FC21" s="61">
        <f t="shared" si="34"/>
        <v>7.6948526682140111E-2</v>
      </c>
      <c r="FD21" s="61">
        <f t="shared" si="34"/>
        <v>0.93737296140091186</v>
      </c>
      <c r="FE21" s="61">
        <f t="shared" si="34"/>
        <v>0.14547087172346734</v>
      </c>
      <c r="FF21" s="61">
        <f t="shared" si="34"/>
        <v>0.58816337698466381</v>
      </c>
      <c r="FG21" s="125">
        <f t="shared" si="34"/>
        <v>1.3695645365229372</v>
      </c>
      <c r="FH21" s="607"/>
      <c r="FI21" s="61">
        <f t="shared" si="71"/>
        <v>1.9954560561181711</v>
      </c>
      <c r="FJ21" s="61">
        <f>IF($Q21&lt;&gt;0,IF($Q21&lt;&gt;0,BT21/$Q21*10,0)," ")</f>
        <v>3.472306196676425</v>
      </c>
      <c r="FK21" s="257">
        <f t="shared" si="72"/>
        <v>3411</v>
      </c>
      <c r="FL21" s="60">
        <f t="shared" si="73"/>
        <v>38774</v>
      </c>
      <c r="FM21" s="256">
        <f t="shared" si="85"/>
        <v>-884.59999999999854</v>
      </c>
      <c r="FN21" s="61">
        <f>IF($P21&lt;&gt;0,IF($P21&lt;&gt;0,(BS21-FK21)/$P21*10,0)," ")</f>
        <v>-0.14428006693089573</v>
      </c>
      <c r="FO21" s="61">
        <f>IF($Q21&lt;&gt;0,IF($Q21&lt;&gt;0,(BT21-FL21)/$Q21*10,0)," ")</f>
        <v>-8.1067582531788848E-2</v>
      </c>
      <c r="FP21" s="63"/>
      <c r="FQ21" s="56">
        <v>717058</v>
      </c>
      <c r="FR21" s="56">
        <v>11961</v>
      </c>
      <c r="FS21" s="56">
        <v>5240958</v>
      </c>
      <c r="FT21" s="56">
        <v>2958.49</v>
      </c>
      <c r="FU21" s="56">
        <v>45159.199999999997</v>
      </c>
      <c r="FV21" s="56">
        <v>18400.900000000001</v>
      </c>
      <c r="FW21" s="56">
        <v>479911</v>
      </c>
      <c r="FX21" s="56">
        <v>335245</v>
      </c>
      <c r="FY21" s="56">
        <v>78570.600000000006</v>
      </c>
      <c r="FZ21" s="56">
        <v>533047</v>
      </c>
      <c r="GA21" s="56">
        <v>76901.600000000006</v>
      </c>
      <c r="GB21" s="56">
        <v>77680.5</v>
      </c>
      <c r="GC21" s="56">
        <v>69928.100000000006</v>
      </c>
      <c r="GD21" s="56">
        <v>137828</v>
      </c>
      <c r="GE21" s="56">
        <v>242583.7</v>
      </c>
      <c r="GF21" s="56">
        <v>70081</v>
      </c>
      <c r="GG21" s="56">
        <v>69323</v>
      </c>
      <c r="GH21" s="56">
        <v>884101.9</v>
      </c>
      <c r="GI21" s="56">
        <v>5341</v>
      </c>
      <c r="GJ21" s="500">
        <v>64921</v>
      </c>
      <c r="GK21" s="56">
        <v>4109055.2</v>
      </c>
      <c r="GL21" s="56">
        <v>3703537</v>
      </c>
      <c r="GM21" s="56">
        <v>1139332</v>
      </c>
      <c r="GN21" s="56">
        <v>5158332</v>
      </c>
      <c r="GO21" s="56">
        <v>1076722</v>
      </c>
      <c r="GP21" s="56">
        <v>72392</v>
      </c>
      <c r="GQ21" s="56">
        <v>382749</v>
      </c>
      <c r="GR21" s="56">
        <v>866513</v>
      </c>
      <c r="GS21" s="56">
        <v>63433.3</v>
      </c>
      <c r="GT21" s="56">
        <v>333977.09999999998</v>
      </c>
      <c r="GU21" s="56">
        <v>2450789.2000000002</v>
      </c>
      <c r="GV21" s="56">
        <v>1248663.5</v>
      </c>
      <c r="GW21" s="56">
        <v>169691200</v>
      </c>
      <c r="GX21" s="56">
        <v>48693.9</v>
      </c>
      <c r="GY21" s="56">
        <v>2065</v>
      </c>
      <c r="GZ21" s="56">
        <v>1238</v>
      </c>
      <c r="HA21" s="56">
        <v>0</v>
      </c>
      <c r="HB21" s="56">
        <v>294</v>
      </c>
      <c r="HC21" s="56">
        <v>86476</v>
      </c>
      <c r="HD21" s="56">
        <v>3299</v>
      </c>
      <c r="HE21" s="56">
        <v>1220</v>
      </c>
      <c r="HF21" s="56">
        <v>240</v>
      </c>
      <c r="HG21" s="56">
        <v>1201</v>
      </c>
      <c r="HH21" s="56">
        <v>0</v>
      </c>
      <c r="HI21" s="56">
        <v>0</v>
      </c>
      <c r="HJ21" s="56">
        <v>638</v>
      </c>
      <c r="HK21" s="56">
        <v>0</v>
      </c>
      <c r="HL21" s="56">
        <v>0</v>
      </c>
      <c r="HM21" s="56">
        <v>0</v>
      </c>
      <c r="HN21" s="56">
        <f t="shared" si="89"/>
        <v>0</v>
      </c>
      <c r="HO21" s="56">
        <v>2436094</v>
      </c>
      <c r="HP21" s="56"/>
      <c r="HQ21"/>
      <c r="HR21"/>
      <c r="HS21" s="211">
        <f t="shared" si="87"/>
        <v>3597</v>
      </c>
      <c r="HT21" s="211">
        <f t="shared" si="88"/>
        <v>0</v>
      </c>
      <c r="HU21" s="211">
        <f t="shared" si="90"/>
        <v>3597</v>
      </c>
      <c r="HV21" s="211">
        <f t="shared" si="77"/>
        <v>-416</v>
      </c>
      <c r="HW21" s="163"/>
      <c r="HX21" s="163"/>
      <c r="HY21" s="211">
        <f t="shared" si="37"/>
        <v>0</v>
      </c>
      <c r="HZ21" s="163"/>
      <c r="IA21" s="211">
        <f t="shared" si="82"/>
        <v>0</v>
      </c>
      <c r="IB21" s="211">
        <f t="shared" si="38"/>
        <v>0</v>
      </c>
      <c r="IC21" s="211">
        <f t="shared" si="38"/>
        <v>0</v>
      </c>
    </row>
    <row r="22" spans="1:237" s="64" customFormat="1" ht="15" customHeight="1">
      <c r="A22" s="44"/>
      <c r="B22" s="50">
        <v>43937</v>
      </c>
      <c r="C22" s="72"/>
      <c r="D22" s="67">
        <v>6591.84</v>
      </c>
      <c r="E22" s="192"/>
      <c r="F22" s="192">
        <v>6134.3940000000002</v>
      </c>
      <c r="G22" s="192"/>
      <c r="H22" s="192"/>
      <c r="I22" s="192">
        <v>4924.32</v>
      </c>
      <c r="J22" s="192"/>
      <c r="K22" s="52"/>
      <c r="L22" s="51"/>
      <c r="M22" s="51"/>
      <c r="N22" s="65">
        <f t="shared" si="39"/>
        <v>4924.32</v>
      </c>
      <c r="O22" s="54">
        <f t="shared" si="2"/>
        <v>12726.234</v>
      </c>
      <c r="P22" s="54">
        <f t="shared" si="3"/>
        <v>15188.394</v>
      </c>
      <c r="Q22" s="55">
        <f t="shared" si="78"/>
        <v>124307.22700000001</v>
      </c>
      <c r="S22" s="56">
        <f t="shared" si="79"/>
        <v>88.299999999930151</v>
      </c>
      <c r="T22" s="56">
        <f t="shared" si="40"/>
        <v>131.16000000000932</v>
      </c>
      <c r="U22" s="56">
        <f t="shared" si="41"/>
        <v>219.45999999993947</v>
      </c>
      <c r="V22" s="56">
        <f t="shared" si="4"/>
        <v>472</v>
      </c>
      <c r="W22" s="56">
        <f t="shared" si="42"/>
        <v>0</v>
      </c>
      <c r="X22" s="56">
        <f t="shared" si="43"/>
        <v>472</v>
      </c>
      <c r="Y22" s="56">
        <f t="shared" si="44"/>
        <v>743.89999999990687</v>
      </c>
      <c r="Z22" s="56">
        <f t="shared" si="5"/>
        <v>67.099999999999994</v>
      </c>
      <c r="AA22" s="56">
        <f t="shared" si="6"/>
        <v>810.99999999990689</v>
      </c>
      <c r="AB22" s="56">
        <f t="shared" si="45"/>
        <v>126.7</v>
      </c>
      <c r="AC22" s="56">
        <f t="shared" si="46"/>
        <v>548</v>
      </c>
      <c r="AD22" s="57">
        <f t="shared" si="7"/>
        <v>1502.4599999998463</v>
      </c>
      <c r="AE22" s="56">
        <f>IF(FQ22=0,"",(FQ22-FQ21))</f>
        <v>0</v>
      </c>
      <c r="AF22" s="56">
        <f t="shared" si="8"/>
        <v>0</v>
      </c>
      <c r="AG22" s="56">
        <f t="shared" si="47"/>
        <v>0</v>
      </c>
      <c r="AH22" s="56">
        <f t="shared" si="9"/>
        <v>0</v>
      </c>
      <c r="AI22" s="57">
        <f t="shared" si="10"/>
        <v>0</v>
      </c>
      <c r="AJ22" s="56">
        <f t="shared" si="11"/>
        <v>106.90000000000146</v>
      </c>
      <c r="AK22" s="56">
        <f t="shared" si="11"/>
        <v>25.399999999997817</v>
      </c>
      <c r="AL22" s="56">
        <f t="shared" si="48"/>
        <v>110.60000000000218</v>
      </c>
      <c r="AM22" s="57">
        <f t="shared" si="12"/>
        <v>242.90000000000146</v>
      </c>
      <c r="AN22" s="56">
        <f t="shared" si="49"/>
        <v>70</v>
      </c>
      <c r="AO22" s="56">
        <f t="shared" si="49"/>
        <v>49.5</v>
      </c>
      <c r="AP22" s="56">
        <f t="shared" si="13"/>
        <v>93.5</v>
      </c>
      <c r="AQ22" s="57">
        <f t="shared" si="14"/>
        <v>213</v>
      </c>
      <c r="AR22" s="56">
        <f t="shared" si="15"/>
        <v>56.299999999988358</v>
      </c>
      <c r="AS22" s="57">
        <f t="shared" si="16"/>
        <v>97.100000000005821</v>
      </c>
      <c r="AT22" s="56">
        <f t="shared" si="50"/>
        <v>0</v>
      </c>
      <c r="AU22" s="57">
        <f t="shared" si="17"/>
        <v>0</v>
      </c>
      <c r="AV22" s="56">
        <f t="shared" si="80"/>
        <v>0</v>
      </c>
      <c r="AW22" s="56">
        <v>82</v>
      </c>
      <c r="AX22" s="58">
        <f t="shared" si="19"/>
        <v>541</v>
      </c>
      <c r="AY22" s="57">
        <v>40</v>
      </c>
      <c r="AZ22" s="56">
        <f t="shared" si="52"/>
        <v>0</v>
      </c>
      <c r="BA22" s="56">
        <f t="shared" si="53"/>
        <v>0</v>
      </c>
      <c r="BB22" s="57">
        <f t="shared" si="54"/>
        <v>0</v>
      </c>
      <c r="BC22" s="56">
        <f t="shared" si="20"/>
        <v>623</v>
      </c>
      <c r="BD22" s="56">
        <f t="shared" si="55"/>
        <v>0</v>
      </c>
      <c r="BE22" s="57">
        <f t="shared" si="56"/>
        <v>623</v>
      </c>
      <c r="BF22" s="57">
        <v>97</v>
      </c>
      <c r="BG22" s="56">
        <f t="shared" si="21"/>
        <v>222.89999999999418</v>
      </c>
      <c r="BH22" s="56">
        <v>0</v>
      </c>
      <c r="BI22" s="56">
        <f t="shared" si="22"/>
        <v>60.400000000023283</v>
      </c>
      <c r="BJ22" s="56">
        <f t="shared" si="22"/>
        <v>0</v>
      </c>
      <c r="BK22" s="56">
        <v>0</v>
      </c>
      <c r="BL22" s="57">
        <f t="shared" si="58"/>
        <v>283.30000000001746</v>
      </c>
      <c r="BM22" s="57">
        <f t="shared" si="23"/>
        <v>1428</v>
      </c>
      <c r="BN22" s="57">
        <f t="shared" si="59"/>
        <v>-8232</v>
      </c>
      <c r="BO22" s="56">
        <v>0</v>
      </c>
      <c r="BP22" s="57">
        <f t="shared" si="60"/>
        <v>482.24000000012893</v>
      </c>
      <c r="BQ22" s="57">
        <f t="shared" si="24"/>
        <v>2879.7599999998711</v>
      </c>
      <c r="BR22" s="607"/>
      <c r="BS22" s="60">
        <f t="shared" si="81"/>
        <v>4790</v>
      </c>
      <c r="BT22" s="60">
        <f t="shared" si="61"/>
        <v>42679.4</v>
      </c>
      <c r="BU22" s="59"/>
      <c r="BV22" s="61">
        <f t="shared" si="62"/>
        <v>5.8136495537270197E-2</v>
      </c>
      <c r="BW22" s="61">
        <f t="shared" si="63"/>
        <v>8.6355410585220088E-2</v>
      </c>
      <c r="BX22" s="61">
        <f t="shared" si="63"/>
        <v>0.14449190612249027</v>
      </c>
      <c r="BY22" s="61">
        <f t="shared" si="63"/>
        <v>0.31076360015417032</v>
      </c>
      <c r="BZ22" s="61">
        <f t="shared" si="63"/>
        <v>0</v>
      </c>
      <c r="CA22" s="61">
        <f t="shared" si="63"/>
        <v>0.31076360015417032</v>
      </c>
      <c r="CB22" s="61">
        <f t="shared" si="64"/>
        <v>0.48978186897173381</v>
      </c>
      <c r="CC22" s="61">
        <f t="shared" si="25"/>
        <v>4.4178469428696673E-2</v>
      </c>
      <c r="CD22" s="61">
        <f t="shared" si="25"/>
        <v>0.53396033840043056</v>
      </c>
      <c r="CE22" s="61">
        <f t="shared" si="25"/>
        <v>8.3418957922740233E-2</v>
      </c>
      <c r="CF22" s="61">
        <f t="shared" si="25"/>
        <v>0.36080180695865544</v>
      </c>
      <c r="CG22" s="125">
        <f t="shared" si="26"/>
        <v>0.98921584467709112</v>
      </c>
      <c r="CH22" s="61">
        <f t="shared" si="27"/>
        <v>0</v>
      </c>
      <c r="CI22" s="61">
        <f t="shared" si="27"/>
        <v>0</v>
      </c>
      <c r="CJ22" s="61">
        <f t="shared" si="27"/>
        <v>0</v>
      </c>
      <c r="CK22" s="61">
        <f t="shared" si="27"/>
        <v>0</v>
      </c>
      <c r="CL22" s="125">
        <f t="shared" si="27"/>
        <v>0</v>
      </c>
      <c r="CM22" s="61">
        <f t="shared" si="27"/>
        <v>7.0382688255256912E-2</v>
      </c>
      <c r="CN22" s="61">
        <f t="shared" si="27"/>
        <v>1.6723295432023833E-2</v>
      </c>
      <c r="CO22" s="61">
        <f t="shared" si="27"/>
        <v>7.2818758849686277E-2</v>
      </c>
      <c r="CP22" s="125">
        <f t="shared" si="27"/>
        <v>0.15992474253696704</v>
      </c>
      <c r="CQ22" s="61">
        <f t="shared" si="27"/>
        <v>4.6087822056762554E-2</v>
      </c>
      <c r="CR22" s="61">
        <f t="shared" si="27"/>
        <v>3.2590674168710657E-2</v>
      </c>
      <c r="CS22" s="61">
        <f t="shared" si="27"/>
        <v>6.1560162318675699E-2</v>
      </c>
      <c r="CT22" s="125">
        <f t="shared" si="27"/>
        <v>0.14023865854414891</v>
      </c>
      <c r="CU22" s="61">
        <f t="shared" si="27"/>
        <v>3.7067776882788506E-2</v>
      </c>
      <c r="CV22" s="125">
        <f t="shared" si="28"/>
        <v>6.3930393167313027E-2</v>
      </c>
      <c r="CW22" s="61">
        <f t="shared" si="28"/>
        <v>0</v>
      </c>
      <c r="CX22" s="125">
        <f t="shared" si="28"/>
        <v>0</v>
      </c>
      <c r="CY22" s="62">
        <f t="shared" si="28"/>
        <v>0</v>
      </c>
      <c r="CZ22" s="62">
        <f t="shared" si="28"/>
        <v>5.398859155220756E-2</v>
      </c>
      <c r="DA22" s="62">
        <f t="shared" si="28"/>
        <v>0.3561930247529792</v>
      </c>
      <c r="DB22" s="125">
        <f t="shared" si="28"/>
        <v>2.6335898318150027E-2</v>
      </c>
      <c r="DC22" s="62">
        <f t="shared" si="28"/>
        <v>0</v>
      </c>
      <c r="DD22" s="62">
        <f t="shared" si="28"/>
        <v>0</v>
      </c>
      <c r="DE22" s="125">
        <f t="shared" si="28"/>
        <v>0</v>
      </c>
      <c r="DF22" s="62">
        <f t="shared" si="29"/>
        <v>0.41018161630518668</v>
      </c>
      <c r="DG22" s="62">
        <f t="shared" si="29"/>
        <v>0</v>
      </c>
      <c r="DH22" s="125">
        <f t="shared" si="29"/>
        <v>0.41018161630518668</v>
      </c>
      <c r="DI22" s="125">
        <f t="shared" si="30"/>
        <v>6.3864553421513814E-2</v>
      </c>
      <c r="DJ22" s="62">
        <f t="shared" si="30"/>
        <v>0.14675679337788722</v>
      </c>
      <c r="DK22" s="62">
        <f t="shared" si="31"/>
        <v>0</v>
      </c>
      <c r="DL22" s="62">
        <f t="shared" si="31"/>
        <v>3.9767206460421874E-2</v>
      </c>
      <c r="DM22" s="62">
        <f t="shared" si="31"/>
        <v>0</v>
      </c>
      <c r="DN22" s="62">
        <f t="shared" si="31"/>
        <v>0</v>
      </c>
      <c r="DO22" s="62"/>
      <c r="DP22" s="62"/>
      <c r="DQ22" s="125">
        <f t="shared" si="65"/>
        <v>0.18652399983830908</v>
      </c>
      <c r="DR22" s="125">
        <f t="shared" si="65"/>
        <v>0.94019156995795605</v>
      </c>
      <c r="DS22" s="125">
        <f t="shared" si="32"/>
        <v>0.31750559012370166</v>
      </c>
      <c r="DT22" s="125">
        <f t="shared" si="32"/>
        <v>1.8960266635168082</v>
      </c>
      <c r="DU22" s="61" t="str">
        <f t="shared" si="66"/>
        <v>0,00</v>
      </c>
      <c r="DV22" s="61" t="str">
        <f t="shared" si="66"/>
        <v>0,00</v>
      </c>
      <c r="DW22" s="61" t="str">
        <f t="shared" si="66"/>
        <v>0,00</v>
      </c>
      <c r="DX22" s="61" t="str">
        <f t="shared" si="66"/>
        <v>0,00</v>
      </c>
      <c r="DY22" s="125" t="str">
        <f t="shared" si="83"/>
        <v/>
      </c>
      <c r="DZ22" s="61">
        <f t="shared" si="67"/>
        <v>0.16217019830578633</v>
      </c>
      <c r="EA22" s="61">
        <f t="shared" si="67"/>
        <v>3.8532488652633888E-2</v>
      </c>
      <c r="EB22" s="61">
        <f t="shared" si="67"/>
        <v>0.16778319862132907</v>
      </c>
      <c r="EC22" s="125">
        <f t="shared" si="67"/>
        <v>0.36848588557974926</v>
      </c>
      <c r="ED22" s="61" t="str">
        <f t="shared" si="68"/>
        <v/>
      </c>
      <c r="EE22" s="61" t="str">
        <f t="shared" si="68"/>
        <v/>
      </c>
      <c r="EF22" s="61" t="str">
        <f t="shared" si="68"/>
        <v/>
      </c>
      <c r="EG22" s="125" t="str">
        <f t="shared" si="68"/>
        <v/>
      </c>
      <c r="EH22" s="61">
        <f t="shared" si="69"/>
        <v>9.1777606720384042E-2</v>
      </c>
      <c r="EI22" s="125">
        <f t="shared" si="69"/>
        <v>0.15828784391743636</v>
      </c>
      <c r="EJ22" s="61" t="str">
        <f t="shared" si="70"/>
        <v/>
      </c>
      <c r="EK22" s="125" t="str">
        <f t="shared" si="70"/>
        <v/>
      </c>
      <c r="EL22" s="61">
        <f t="shared" si="33"/>
        <v>0</v>
      </c>
      <c r="EM22" s="61">
        <f t="shared" si="33"/>
        <v>0.16652045358546969</v>
      </c>
      <c r="EN22" s="62">
        <f t="shared" si="33"/>
        <v>1.0986288462163305</v>
      </c>
      <c r="EO22" s="125">
        <f t="shared" si="33"/>
        <v>8.1229489553887646E-2</v>
      </c>
      <c r="EP22" s="61">
        <f t="shared" si="33"/>
        <v>0</v>
      </c>
      <c r="EQ22" s="61">
        <f t="shared" si="33"/>
        <v>0</v>
      </c>
      <c r="ER22" s="125">
        <f t="shared" si="33"/>
        <v>0</v>
      </c>
      <c r="ES22" s="61">
        <f t="shared" si="33"/>
        <v>1.2651492998018001</v>
      </c>
      <c r="ET22" s="61">
        <f t="shared" si="33"/>
        <v>0</v>
      </c>
      <c r="EU22" s="125">
        <f t="shared" si="33"/>
        <v>1.2651492998018001</v>
      </c>
      <c r="EV22" s="61">
        <f t="shared" si="34"/>
        <v>6.9384234173228435E-2</v>
      </c>
      <c r="EW22" s="61">
        <f t="shared" si="34"/>
        <v>0.10306269710270086</v>
      </c>
      <c r="EX22" s="61">
        <f t="shared" si="34"/>
        <v>0.17244693127592928</v>
      </c>
      <c r="EY22" s="61">
        <f t="shared" si="34"/>
        <v>0.37088741256840002</v>
      </c>
      <c r="EZ22" s="61">
        <f t="shared" si="34"/>
        <v>0</v>
      </c>
      <c r="FA22" s="61">
        <f t="shared" si="34"/>
        <v>0.37088741256840002</v>
      </c>
      <c r="FB22" s="61">
        <f t="shared" si="34"/>
        <v>0.58454056400338616</v>
      </c>
      <c r="FC22" s="61">
        <f t="shared" si="34"/>
        <v>5.2725731744363645E-2</v>
      </c>
      <c r="FD22" s="61">
        <f t="shared" si="34"/>
        <v>0.63726629574774984</v>
      </c>
      <c r="FE22" s="61">
        <f t="shared" si="34"/>
        <v>9.9558125365288741E-2</v>
      </c>
      <c r="FF22" s="61">
        <f t="shared" si="34"/>
        <v>0.43060657221924414</v>
      </c>
      <c r="FG22" s="125">
        <f t="shared" si="34"/>
        <v>1.1806006395920792</v>
      </c>
      <c r="FH22" s="607"/>
      <c r="FI22" s="61">
        <f t="shared" si="71"/>
        <v>3.1537238235984661</v>
      </c>
      <c r="FJ22" s="61">
        <f t="shared" si="84"/>
        <v>3.4333804260632403</v>
      </c>
      <c r="FK22" s="257">
        <f t="shared" si="72"/>
        <v>3907</v>
      </c>
      <c r="FL22" s="60">
        <f t="shared" si="73"/>
        <v>42681</v>
      </c>
      <c r="FM22" s="256">
        <f t="shared" si="85"/>
        <v>-1.5999999999985448</v>
      </c>
      <c r="FN22" s="61">
        <f t="shared" si="35"/>
        <v>0.58136495537316191</v>
      </c>
      <c r="FO22" s="61">
        <f t="shared" si="36"/>
        <v>-1.2871335308594283E-4</v>
      </c>
      <c r="FP22" s="63"/>
      <c r="FQ22" s="56">
        <v>717058</v>
      </c>
      <c r="FR22" s="56">
        <v>11961</v>
      </c>
      <c r="FS22" s="56">
        <v>5240958</v>
      </c>
      <c r="FT22" s="56">
        <v>2958.49</v>
      </c>
      <c r="FU22" s="56">
        <v>45266.1</v>
      </c>
      <c r="FV22" s="56">
        <v>18426.3</v>
      </c>
      <c r="FW22" s="56">
        <v>480047</v>
      </c>
      <c r="FX22" s="56">
        <v>335315</v>
      </c>
      <c r="FY22" s="56">
        <v>78620.100000000006</v>
      </c>
      <c r="FZ22" s="56">
        <v>533190</v>
      </c>
      <c r="GA22" s="56">
        <v>76957.899999999994</v>
      </c>
      <c r="GB22" s="56">
        <v>77703.100000000006</v>
      </c>
      <c r="GC22" s="56">
        <v>70002.600000000006</v>
      </c>
      <c r="GD22" s="56">
        <v>137828</v>
      </c>
      <c r="GE22" s="56">
        <v>242583.7</v>
      </c>
      <c r="GF22" s="56">
        <v>70081</v>
      </c>
      <c r="GG22" s="56">
        <v>69323</v>
      </c>
      <c r="GH22" s="56">
        <v>884190.2</v>
      </c>
      <c r="GI22" s="56">
        <v>4720</v>
      </c>
      <c r="GJ22" s="500">
        <v>64921</v>
      </c>
      <c r="GK22" s="56">
        <v>4109799.1</v>
      </c>
      <c r="GL22" s="56">
        <v>3704208</v>
      </c>
      <c r="GM22" s="56">
        <v>1140599</v>
      </c>
      <c r="GN22" s="56">
        <v>5163812</v>
      </c>
      <c r="GO22" s="56">
        <v>1077263</v>
      </c>
      <c r="GP22" s="56">
        <v>72392</v>
      </c>
      <c r="GQ22" s="56">
        <v>382749</v>
      </c>
      <c r="GR22" s="56">
        <v>867136</v>
      </c>
      <c r="GS22" s="56">
        <v>63656.2</v>
      </c>
      <c r="GT22" s="56">
        <v>334037.5</v>
      </c>
      <c r="GU22" s="56">
        <v>2450789.2000000002</v>
      </c>
      <c r="GV22" s="56">
        <v>1249975.1000000001</v>
      </c>
      <c r="GW22" s="56">
        <v>169740352</v>
      </c>
      <c r="GX22" s="56">
        <v>48693.9</v>
      </c>
      <c r="GY22" s="56">
        <v>1818</v>
      </c>
      <c r="GZ22" s="56">
        <v>1265</v>
      </c>
      <c r="HA22" s="56">
        <v>0</v>
      </c>
      <c r="HB22" s="56">
        <v>279</v>
      </c>
      <c r="HC22" s="56">
        <v>90383</v>
      </c>
      <c r="HD22" s="56">
        <v>4887</v>
      </c>
      <c r="HE22" s="56">
        <v>1220</v>
      </c>
      <c r="HF22" s="56">
        <v>480</v>
      </c>
      <c r="HG22" s="56">
        <v>1202</v>
      </c>
      <c r="HH22" s="56">
        <v>632</v>
      </c>
      <c r="HI22" s="56">
        <v>0</v>
      </c>
      <c r="HJ22" s="56">
        <v>1040</v>
      </c>
      <c r="HK22" s="56">
        <v>0</v>
      </c>
      <c r="HL22" s="56">
        <v>249</v>
      </c>
      <c r="HM22" s="56">
        <v>64</v>
      </c>
      <c r="HN22" s="56">
        <f t="shared" si="89"/>
        <v>0</v>
      </c>
      <c r="HO22" s="56">
        <v>2436094</v>
      </c>
      <c r="HP22" s="56"/>
      <c r="HQ22"/>
      <c r="HR22"/>
      <c r="HS22" s="211">
        <f t="shared" si="87"/>
        <v>3362</v>
      </c>
      <c r="HT22" s="211">
        <f t="shared" si="88"/>
        <v>0</v>
      </c>
      <c r="HU22" s="211">
        <f>HT22+HS22</f>
        <v>3362</v>
      </c>
      <c r="HV22" s="211">
        <f t="shared" si="77"/>
        <v>1428</v>
      </c>
      <c r="HW22" s="163">
        <v>9660</v>
      </c>
      <c r="HX22" s="163">
        <v>0</v>
      </c>
      <c r="HY22" s="211">
        <f t="shared" si="37"/>
        <v>0</v>
      </c>
      <c r="HZ22" s="163">
        <v>0</v>
      </c>
      <c r="IA22" s="211">
        <f t="shared" si="82"/>
        <v>0</v>
      </c>
      <c r="IB22" s="211">
        <f t="shared" si="38"/>
        <v>9660</v>
      </c>
      <c r="IC22" s="211">
        <f t="shared" si="38"/>
        <v>0</v>
      </c>
    </row>
    <row r="23" spans="1:237" ht="15" customHeight="1">
      <c r="A23" s="4"/>
      <c r="B23" s="50">
        <v>43938</v>
      </c>
      <c r="C23" s="73"/>
      <c r="D23" s="73"/>
      <c r="E23" s="203">
        <v>1952.4960000000001</v>
      </c>
      <c r="F23" s="203"/>
      <c r="G23" s="203"/>
      <c r="H23" s="203"/>
      <c r="I23" s="203">
        <v>5563.4400000000005</v>
      </c>
      <c r="J23" s="204">
        <v>5.7509999999999994</v>
      </c>
      <c r="K23" s="192"/>
      <c r="L23" s="51"/>
      <c r="M23" s="51"/>
      <c r="N23" s="65">
        <f>H23+I23</f>
        <v>5563.4400000000005</v>
      </c>
      <c r="O23" s="54">
        <f>SUM(C23:G23)</f>
        <v>1952.4960000000001</v>
      </c>
      <c r="P23" s="54">
        <f>O23+K23+((I23+H23)*0.5)+((M23-L23)*0.5)</f>
        <v>4734.2160000000003</v>
      </c>
      <c r="Q23" s="55">
        <f t="shared" si="78"/>
        <v>129041.44300000001</v>
      </c>
      <c r="R23" s="74"/>
      <c r="S23" s="56">
        <f t="shared" si="79"/>
        <v>38.800000000046566</v>
      </c>
      <c r="T23" s="56">
        <f t="shared" si="40"/>
        <v>49.089999999990688</v>
      </c>
      <c r="U23" s="56">
        <f t="shared" si="41"/>
        <v>87.890000000037247</v>
      </c>
      <c r="V23" s="56">
        <f t="shared" si="4"/>
        <v>627.9</v>
      </c>
      <c r="W23" s="56">
        <f t="shared" si="42"/>
        <v>0</v>
      </c>
      <c r="X23" s="56">
        <f t="shared" si="43"/>
        <v>627.9</v>
      </c>
      <c r="Y23" s="56">
        <f t="shared" si="44"/>
        <v>510.89999999990687</v>
      </c>
      <c r="Z23" s="56">
        <f t="shared" si="5"/>
        <v>47.1</v>
      </c>
      <c r="AA23" s="56">
        <f t="shared" si="6"/>
        <v>557.99999999990689</v>
      </c>
      <c r="AB23" s="56">
        <f t="shared" si="45"/>
        <v>0</v>
      </c>
      <c r="AC23" s="56">
        <f t="shared" si="46"/>
        <v>249.4</v>
      </c>
      <c r="AD23" s="57">
        <f t="shared" si="7"/>
        <v>1273.789999999944</v>
      </c>
      <c r="AE23" s="56">
        <f t="shared" si="8"/>
        <v>0</v>
      </c>
      <c r="AF23" s="56">
        <f t="shared" si="8"/>
        <v>0</v>
      </c>
      <c r="AG23" s="56">
        <f t="shared" si="47"/>
        <v>0</v>
      </c>
      <c r="AH23" s="56">
        <f t="shared" si="9"/>
        <v>0</v>
      </c>
      <c r="AI23" s="57">
        <f t="shared" si="10"/>
        <v>0</v>
      </c>
      <c r="AJ23" s="56">
        <f t="shared" ref="AJ23:AK37" si="91">IF(FU23=0,"",(FU23-FU22))</f>
        <v>0</v>
      </c>
      <c r="AK23" s="56">
        <f t="shared" si="91"/>
        <v>0</v>
      </c>
      <c r="AL23" s="56">
        <f t="shared" si="48"/>
        <v>32</v>
      </c>
      <c r="AM23" s="57">
        <f t="shared" si="12"/>
        <v>32</v>
      </c>
      <c r="AN23" s="56">
        <f t="shared" si="49"/>
        <v>0</v>
      </c>
      <c r="AO23" s="56">
        <f t="shared" si="49"/>
        <v>0</v>
      </c>
      <c r="AP23" s="56">
        <f t="shared" si="13"/>
        <v>98</v>
      </c>
      <c r="AQ23" s="57">
        <f t="shared" si="14"/>
        <v>98</v>
      </c>
      <c r="AR23" s="56">
        <v>21</v>
      </c>
      <c r="AS23" s="57">
        <f t="shared" si="16"/>
        <v>12.299999999988358</v>
      </c>
      <c r="AT23" s="56">
        <f t="shared" si="50"/>
        <v>0</v>
      </c>
      <c r="AU23" s="57">
        <f t="shared" si="17"/>
        <v>0</v>
      </c>
      <c r="AV23" s="56">
        <f t="shared" si="80"/>
        <v>0</v>
      </c>
      <c r="AW23" s="56">
        <f t="shared" si="18"/>
        <v>33</v>
      </c>
      <c r="AX23" s="58">
        <f t="shared" si="19"/>
        <v>323</v>
      </c>
      <c r="AY23" s="57">
        <f t="shared" si="51"/>
        <v>33</v>
      </c>
      <c r="AZ23" s="56">
        <f t="shared" si="52"/>
        <v>0</v>
      </c>
      <c r="BA23" s="56">
        <f t="shared" si="53"/>
        <v>0</v>
      </c>
      <c r="BB23" s="57">
        <f t="shared" si="54"/>
        <v>0</v>
      </c>
      <c r="BC23" s="56">
        <f t="shared" si="20"/>
        <v>290</v>
      </c>
      <c r="BD23" s="56">
        <f t="shared" si="55"/>
        <v>0</v>
      </c>
      <c r="BE23" s="57">
        <f t="shared" si="56"/>
        <v>290</v>
      </c>
      <c r="BF23" s="57">
        <v>105</v>
      </c>
      <c r="BG23" s="56">
        <f t="shared" si="21"/>
        <v>204.80000000000291</v>
      </c>
      <c r="BH23" s="56">
        <v>0</v>
      </c>
      <c r="BI23" s="56">
        <f t="shared" ref="BI23:BJ37" si="92">IF(GT23=0,"",(GT23-GT22))</f>
        <v>37.5</v>
      </c>
      <c r="BJ23" s="56">
        <f t="shared" si="92"/>
        <v>-0.20000000018626451</v>
      </c>
      <c r="BK23" s="56">
        <f t="shared" si="57"/>
        <v>0</v>
      </c>
      <c r="BL23" s="57">
        <f t="shared" si="58"/>
        <v>242.30000000000291</v>
      </c>
      <c r="BM23" s="57">
        <f t="shared" si="23"/>
        <v>2057</v>
      </c>
      <c r="BN23" s="57">
        <f t="shared" si="59"/>
        <v>242</v>
      </c>
      <c r="BO23" s="56">
        <v>0</v>
      </c>
      <c r="BP23" s="57">
        <f t="shared" si="60"/>
        <v>347.6100000000647</v>
      </c>
      <c r="BQ23" s="57">
        <f t="shared" si="24"/>
        <v>1981.3899999999353</v>
      </c>
      <c r="BR23" s="607"/>
      <c r="BS23" s="60">
        <f t="shared" si="81"/>
        <v>4386</v>
      </c>
      <c r="BT23" s="60">
        <f t="shared" si="61"/>
        <v>47065.4</v>
      </c>
      <c r="BU23" s="59"/>
      <c r="BV23" s="61">
        <f t="shared" si="62"/>
        <v>8.1956547821321557E-2</v>
      </c>
      <c r="BW23" s="61">
        <f t="shared" si="63"/>
        <v>0.1036919312511104</v>
      </c>
      <c r="BX23" s="61">
        <f t="shared" si="63"/>
        <v>0.18564847907243193</v>
      </c>
      <c r="BY23" s="61">
        <f t="shared" si="63"/>
        <v>1.3263019684779906</v>
      </c>
      <c r="BZ23" s="61">
        <f t="shared" si="63"/>
        <v>0</v>
      </c>
      <c r="CA23" s="61">
        <f t="shared" si="63"/>
        <v>1.3263019684779906</v>
      </c>
      <c r="CB23" s="61">
        <f t="shared" si="64"/>
        <v>1.0791649557179199</v>
      </c>
      <c r="CC23" s="61">
        <f t="shared" si="64"/>
        <v>9.9488489752051879E-2</v>
      </c>
      <c r="CD23" s="61">
        <f t="shared" si="64"/>
        <v>1.178653445469972</v>
      </c>
      <c r="CE23" s="61">
        <f t="shared" si="64"/>
        <v>0</v>
      </c>
      <c r="CF23" s="61">
        <f t="shared" si="64"/>
        <v>0.52680317078899652</v>
      </c>
      <c r="CG23" s="125">
        <f t="shared" si="26"/>
        <v>2.6906038930203948</v>
      </c>
      <c r="CH23" s="61">
        <f t="shared" si="27"/>
        <v>0</v>
      </c>
      <c r="CI23" s="61">
        <f t="shared" si="27"/>
        <v>0</v>
      </c>
      <c r="CJ23" s="61">
        <f t="shared" si="27"/>
        <v>0</v>
      </c>
      <c r="CK23" s="61">
        <f t="shared" si="27"/>
        <v>0</v>
      </c>
      <c r="CL23" s="125">
        <f t="shared" si="27"/>
        <v>0</v>
      </c>
      <c r="CM23" s="61">
        <f t="shared" si="27"/>
        <v>0</v>
      </c>
      <c r="CN23" s="61">
        <f t="shared" si="27"/>
        <v>0</v>
      </c>
      <c r="CO23" s="61">
        <f t="shared" si="27"/>
        <v>6.759302913090573E-2</v>
      </c>
      <c r="CP23" s="125">
        <f t="shared" si="27"/>
        <v>6.759302913090573E-2</v>
      </c>
      <c r="CQ23" s="61">
        <f t="shared" si="27"/>
        <v>0</v>
      </c>
      <c r="CR23" s="61">
        <f t="shared" si="27"/>
        <v>0</v>
      </c>
      <c r="CS23" s="61">
        <f t="shared" si="27"/>
        <v>0.2070036517133988</v>
      </c>
      <c r="CT23" s="125">
        <f t="shared" si="27"/>
        <v>0.2070036517133988</v>
      </c>
      <c r="CU23" s="61">
        <f t="shared" si="27"/>
        <v>4.4357925367156881E-2</v>
      </c>
      <c r="CV23" s="125">
        <f t="shared" si="27"/>
        <v>2.5981070572167298E-2</v>
      </c>
      <c r="CW23" s="61">
        <f t="shared" si="27"/>
        <v>0</v>
      </c>
      <c r="CX23" s="125">
        <f t="shared" ref="CX23:DN37" si="93">IF($P23&lt;&gt;0,IF($P23&lt;&gt;0,AU23/$P23*10,0),"")</f>
        <v>0</v>
      </c>
      <c r="CY23" s="62">
        <f t="shared" si="93"/>
        <v>0</v>
      </c>
      <c r="CZ23" s="62">
        <f t="shared" si="93"/>
        <v>6.9705311291246533E-2</v>
      </c>
      <c r="DA23" s="62">
        <f t="shared" si="93"/>
        <v>0.68226713779007964</v>
      </c>
      <c r="DB23" s="125">
        <f t="shared" si="93"/>
        <v>6.9705311291246533E-2</v>
      </c>
      <c r="DC23" s="62">
        <f t="shared" si="93"/>
        <v>0</v>
      </c>
      <c r="DD23" s="62">
        <f t="shared" si="93"/>
        <v>0</v>
      </c>
      <c r="DE23" s="125">
        <f t="shared" si="93"/>
        <v>0</v>
      </c>
      <c r="DF23" s="62">
        <f t="shared" si="93"/>
        <v>0.61256182649883317</v>
      </c>
      <c r="DG23" s="62">
        <f t="shared" si="93"/>
        <v>0</v>
      </c>
      <c r="DH23" s="125">
        <f t="shared" si="93"/>
        <v>0.61256182649883317</v>
      </c>
      <c r="DI23" s="125">
        <f t="shared" si="93"/>
        <v>0.2217896268357844</v>
      </c>
      <c r="DJ23" s="62">
        <f t="shared" si="93"/>
        <v>0.43259538643780282</v>
      </c>
      <c r="DK23" s="62">
        <f t="shared" si="93"/>
        <v>0</v>
      </c>
      <c r="DL23" s="62">
        <f t="shared" si="93"/>
        <v>7.9210581012780154E-2</v>
      </c>
      <c r="DM23" s="62">
        <f t="shared" si="93"/>
        <v>-4.2245643246160394E-4</v>
      </c>
      <c r="DN23" s="62">
        <f t="shared" si="93"/>
        <v>0</v>
      </c>
      <c r="DO23" s="62"/>
      <c r="DP23" s="62"/>
      <c r="DQ23" s="125">
        <f t="shared" si="65"/>
        <v>0.51180596745058293</v>
      </c>
      <c r="DR23" s="125">
        <f t="shared" si="65"/>
        <v>4.3449644038210335</v>
      </c>
      <c r="DS23" s="125">
        <f t="shared" ref="DS23:DT37" si="94">IF($P23&lt;&gt;0,IF($P23&lt;&gt;0,BP23/$P23*10,0),"")</f>
        <v>0.73425040175620349</v>
      </c>
      <c r="DT23" s="125">
        <f t="shared" si="94"/>
        <v>4.1852547496775285</v>
      </c>
      <c r="DU23" s="61" t="str">
        <f t="shared" si="66"/>
        <v>0,00</v>
      </c>
      <c r="DV23" s="61" t="str">
        <f t="shared" si="66"/>
        <v>0,00</v>
      </c>
      <c r="DW23" s="61" t="str">
        <f t="shared" si="66"/>
        <v>0,00</v>
      </c>
      <c r="DX23" s="61" t="str">
        <f t="shared" si="66"/>
        <v>0,00</v>
      </c>
      <c r="DY23" s="125" t="str">
        <f t="shared" si="83"/>
        <v/>
      </c>
      <c r="DZ23" s="61" t="str">
        <f t="shared" si="67"/>
        <v/>
      </c>
      <c r="EA23" s="61" t="str">
        <f t="shared" si="67"/>
        <v/>
      </c>
      <c r="EB23" s="61" t="str">
        <f t="shared" si="67"/>
        <v/>
      </c>
      <c r="EC23" s="125" t="str">
        <f t="shared" si="67"/>
        <v/>
      </c>
      <c r="ED23" s="61">
        <f t="shared" si="68"/>
        <v>0</v>
      </c>
      <c r="EE23" s="61">
        <f t="shared" si="68"/>
        <v>0</v>
      </c>
      <c r="EF23" s="61">
        <f t="shared" si="68"/>
        <v>0.50192164286124019</v>
      </c>
      <c r="EG23" s="125">
        <f t="shared" si="68"/>
        <v>0.50192164286124019</v>
      </c>
      <c r="EH23" s="61" t="str">
        <f t="shared" si="69"/>
        <v/>
      </c>
      <c r="EI23" s="125" t="str">
        <f t="shared" si="69"/>
        <v/>
      </c>
      <c r="EJ23" s="61" t="str">
        <f t="shared" si="70"/>
        <v/>
      </c>
      <c r="EK23" s="125" t="str">
        <f t="shared" si="70"/>
        <v/>
      </c>
      <c r="EL23" s="61">
        <f t="shared" ref="EL23:EU37" si="95">IF($N23&lt;&gt;0,IF($N23&lt;&gt;0,AV23/$N23*10,0)," ")</f>
        <v>0</v>
      </c>
      <c r="EM23" s="61">
        <f t="shared" si="95"/>
        <v>5.9315818989689822E-2</v>
      </c>
      <c r="EN23" s="62">
        <f t="shared" si="95"/>
        <v>0.58057604647484284</v>
      </c>
      <c r="EO23" s="125">
        <f t="shared" si="95"/>
        <v>5.9315818989689822E-2</v>
      </c>
      <c r="EP23" s="61">
        <f t="shared" si="95"/>
        <v>0</v>
      </c>
      <c r="EQ23" s="61">
        <f t="shared" si="95"/>
        <v>0</v>
      </c>
      <c r="ER23" s="125">
        <f t="shared" si="95"/>
        <v>0</v>
      </c>
      <c r="ES23" s="61">
        <f t="shared" si="95"/>
        <v>0.52126022748515299</v>
      </c>
      <c r="ET23" s="61">
        <f t="shared" si="95"/>
        <v>0</v>
      </c>
      <c r="EU23" s="125">
        <f t="shared" si="95"/>
        <v>0.52126022748515299</v>
      </c>
      <c r="EV23" s="61">
        <f t="shared" ref="EV23:FG37" si="96">IF($O23&lt;&gt;0,IF($O23&lt;&gt;0,S23/$O23*10,0)," ")</f>
        <v>0.19871999737795398</v>
      </c>
      <c r="EW23" s="61">
        <f t="shared" si="96"/>
        <v>0.251421769878098</v>
      </c>
      <c r="EX23" s="61">
        <f t="shared" si="96"/>
        <v>0.45014176725605198</v>
      </c>
      <c r="EY23" s="61">
        <f t="shared" si="96"/>
        <v>3.2158836689038028</v>
      </c>
      <c r="EZ23" s="61">
        <f t="shared" si="96"/>
        <v>0</v>
      </c>
      <c r="FA23" s="61">
        <f t="shared" si="96"/>
        <v>3.2158836689038028</v>
      </c>
      <c r="FB23" s="61">
        <f t="shared" si="96"/>
        <v>2.6166506871200084</v>
      </c>
      <c r="FC23" s="61">
        <f t="shared" si="96"/>
        <v>0.24122968753841237</v>
      </c>
      <c r="FD23" s="61">
        <f t="shared" si="96"/>
        <v>2.8578803746584214</v>
      </c>
      <c r="FE23" s="61">
        <f t="shared" si="96"/>
        <v>0</v>
      </c>
      <c r="FF23" s="61">
        <f t="shared" si="96"/>
        <v>1.2773393645876867</v>
      </c>
      <c r="FG23" s="125">
        <f t="shared" si="96"/>
        <v>6.5239058108182757</v>
      </c>
      <c r="FH23" s="607"/>
      <c r="FI23" s="61">
        <f>IF($P23&lt;&gt;0,IF($P23&lt;&gt;0,BS23/$P23*10,0)," ")</f>
        <v>9.2644695552547667</v>
      </c>
      <c r="FJ23" s="61">
        <f>IF($Q23&lt;&gt;0,IF($Q23&lt;&gt;0,BT23/$Q23*10,0)," ")</f>
        <v>3.647308872700687</v>
      </c>
      <c r="FK23" s="257">
        <f t="shared" si="72"/>
        <v>3908</v>
      </c>
      <c r="FL23" s="60">
        <f t="shared" si="73"/>
        <v>46589</v>
      </c>
      <c r="FM23" s="256">
        <f t="shared" si="85"/>
        <v>476.40000000000146</v>
      </c>
      <c r="FN23" s="61">
        <f t="shared" si="35"/>
        <v>1.0096708726429042</v>
      </c>
      <c r="FO23" s="61">
        <f t="shared" si="36"/>
        <v>3.6918372030294286E-2</v>
      </c>
      <c r="FP23" s="63"/>
      <c r="FQ23" s="56">
        <v>717058</v>
      </c>
      <c r="FR23" s="56">
        <v>11961</v>
      </c>
      <c r="FS23" s="56">
        <v>5240958</v>
      </c>
      <c r="FT23" s="56">
        <v>2958.49</v>
      </c>
      <c r="FU23" s="56">
        <v>45266.1</v>
      </c>
      <c r="FV23" s="56">
        <v>18426.3</v>
      </c>
      <c r="FW23" s="56">
        <v>480079</v>
      </c>
      <c r="FX23" s="56">
        <v>335315</v>
      </c>
      <c r="FY23" s="56">
        <v>78620.100000000006</v>
      </c>
      <c r="FZ23" s="56">
        <v>533288</v>
      </c>
      <c r="GA23" s="56">
        <v>76937</v>
      </c>
      <c r="GB23" s="56">
        <v>77703</v>
      </c>
      <c r="GC23" s="56">
        <v>70015</v>
      </c>
      <c r="GD23" s="56">
        <v>137828</v>
      </c>
      <c r="GE23" s="56">
        <v>242583.7</v>
      </c>
      <c r="GF23" s="56">
        <v>70081</v>
      </c>
      <c r="GG23" s="56">
        <v>69323</v>
      </c>
      <c r="GH23" s="56">
        <v>884229</v>
      </c>
      <c r="GI23" s="56">
        <v>6279</v>
      </c>
      <c r="GJ23" s="500">
        <v>64921</v>
      </c>
      <c r="GK23" s="56">
        <v>4110310</v>
      </c>
      <c r="GL23" s="56">
        <v>3704679</v>
      </c>
      <c r="GM23" s="56">
        <v>1140599</v>
      </c>
      <c r="GN23" s="56">
        <v>5166306</v>
      </c>
      <c r="GO23" s="56">
        <v>1077586</v>
      </c>
      <c r="GP23" s="56">
        <v>72392</v>
      </c>
      <c r="GQ23" s="56">
        <v>382749</v>
      </c>
      <c r="GR23" s="56">
        <v>867426</v>
      </c>
      <c r="GS23" s="56">
        <v>63861</v>
      </c>
      <c r="GT23" s="56">
        <v>334075</v>
      </c>
      <c r="GU23" s="56">
        <v>2450789</v>
      </c>
      <c r="GV23" s="56">
        <v>1250466</v>
      </c>
      <c r="GW23" s="56">
        <v>169740352</v>
      </c>
      <c r="GX23" s="56">
        <v>48694</v>
      </c>
      <c r="GY23" s="56">
        <v>800</v>
      </c>
      <c r="GZ23" s="56">
        <v>1273</v>
      </c>
      <c r="HA23" s="56">
        <v>0</v>
      </c>
      <c r="HB23" s="56">
        <v>256</v>
      </c>
      <c r="HC23" s="56">
        <v>94291</v>
      </c>
      <c r="HD23" s="56">
        <v>4491</v>
      </c>
      <c r="HE23" s="56">
        <v>842</v>
      </c>
      <c r="HF23" s="56">
        <v>633</v>
      </c>
      <c r="HG23" s="431">
        <v>752</v>
      </c>
      <c r="HH23" s="56">
        <v>0</v>
      </c>
      <c r="HI23" s="56">
        <v>76</v>
      </c>
      <c r="HJ23" s="56">
        <v>1088</v>
      </c>
      <c r="HK23" s="56">
        <v>578</v>
      </c>
      <c r="HL23" s="56">
        <v>119</v>
      </c>
      <c r="HM23" s="56">
        <v>403</v>
      </c>
      <c r="HN23" s="56">
        <f>HO23-HO22</f>
        <v>0</v>
      </c>
      <c r="HO23" s="56">
        <v>2436094</v>
      </c>
      <c r="HP23" s="56"/>
      <c r="HS23" s="211">
        <f t="shared" si="87"/>
        <v>2329</v>
      </c>
      <c r="HT23" s="211">
        <f t="shared" si="88"/>
        <v>0</v>
      </c>
      <c r="HU23" s="211">
        <f>HT23+HS23</f>
        <v>2329</v>
      </c>
      <c r="HV23" s="211">
        <f t="shared" si="77"/>
        <v>2057</v>
      </c>
      <c r="HW23" s="163">
        <v>1815</v>
      </c>
      <c r="HX23" s="163">
        <v>0</v>
      </c>
      <c r="HY23" s="211">
        <f t="shared" si="37"/>
        <v>0</v>
      </c>
      <c r="HZ23" s="163">
        <v>0</v>
      </c>
      <c r="IA23" s="211">
        <f t="shared" si="82"/>
        <v>0</v>
      </c>
      <c r="IB23" s="211">
        <f t="shared" si="38"/>
        <v>1815</v>
      </c>
      <c r="IC23" s="211">
        <f t="shared" si="38"/>
        <v>0</v>
      </c>
    </row>
    <row r="24" spans="1:237" s="64" customFormat="1" ht="15" customHeight="1">
      <c r="A24" s="44"/>
      <c r="B24" s="50">
        <v>43939</v>
      </c>
      <c r="C24" s="67"/>
      <c r="D24" s="67"/>
      <c r="E24" s="192"/>
      <c r="F24" s="192"/>
      <c r="G24" s="192"/>
      <c r="H24" s="192"/>
      <c r="I24" s="192"/>
      <c r="J24" s="204">
        <v>17.253999999999998</v>
      </c>
      <c r="K24" s="192"/>
      <c r="L24" s="51"/>
      <c r="M24" s="51"/>
      <c r="N24" s="65">
        <f>H24+I24</f>
        <v>0</v>
      </c>
      <c r="O24" s="54">
        <f>SUM(C24:G24)</f>
        <v>0</v>
      </c>
      <c r="P24" s="54">
        <f t="shared" ref="P24:P34" si="97">O24+K24+((I24+H24)*0.5)+((M24-L24)*0.5)</f>
        <v>0</v>
      </c>
      <c r="Q24" s="55">
        <f t="shared" si="78"/>
        <v>129041.44300000001</v>
      </c>
      <c r="S24" s="56">
        <f>IF(GH24=0,"",((GH24-GH23)))</f>
        <v>0</v>
      </c>
      <c r="T24" s="56">
        <f t="shared" si="40"/>
        <v>9.4</v>
      </c>
      <c r="U24" s="56">
        <f t="shared" si="41"/>
        <v>9.4</v>
      </c>
      <c r="V24" s="56">
        <f t="shared" si="4"/>
        <v>679.5</v>
      </c>
      <c r="W24" s="56">
        <f t="shared" si="42"/>
        <v>0</v>
      </c>
      <c r="X24" s="56">
        <f t="shared" si="43"/>
        <v>679.5</v>
      </c>
      <c r="Y24" s="56">
        <f t="shared" si="44"/>
        <v>284</v>
      </c>
      <c r="Z24" s="56">
        <f t="shared" si="5"/>
        <v>26.7</v>
      </c>
      <c r="AA24" s="56">
        <f t="shared" si="6"/>
        <v>310.7</v>
      </c>
      <c r="AB24" s="56">
        <f t="shared" si="45"/>
        <v>0</v>
      </c>
      <c r="AC24" s="56">
        <f t="shared" si="46"/>
        <v>98.8</v>
      </c>
      <c r="AD24" s="57">
        <f t="shared" si="7"/>
        <v>999.59999999999991</v>
      </c>
      <c r="AE24" s="56">
        <f t="shared" ref="AE24:AF37" si="98">IF(FQ24=0,"",(FQ24-FQ23))</f>
        <v>0</v>
      </c>
      <c r="AF24" s="56">
        <f t="shared" si="98"/>
        <v>0</v>
      </c>
      <c r="AG24" s="56">
        <f>IF(AE24="","",(AI24-AF24-AE24))</f>
        <v>0</v>
      </c>
      <c r="AH24" s="56">
        <f t="shared" si="9"/>
        <v>0</v>
      </c>
      <c r="AI24" s="57">
        <f t="shared" si="10"/>
        <v>0</v>
      </c>
      <c r="AJ24" s="56">
        <f t="shared" si="91"/>
        <v>0</v>
      </c>
      <c r="AK24" s="56">
        <f t="shared" si="91"/>
        <v>0</v>
      </c>
      <c r="AL24" s="56">
        <f t="shared" si="48"/>
        <v>0</v>
      </c>
      <c r="AM24" s="57">
        <f t="shared" si="12"/>
        <v>0</v>
      </c>
      <c r="AN24" s="56">
        <f t="shared" si="49"/>
        <v>45</v>
      </c>
      <c r="AO24" s="56">
        <f t="shared" si="49"/>
        <v>0</v>
      </c>
      <c r="AP24" s="56">
        <f t="shared" si="13"/>
        <v>2</v>
      </c>
      <c r="AQ24" s="57">
        <f t="shared" si="14"/>
        <v>47</v>
      </c>
      <c r="AR24" s="56">
        <f t="shared" si="15"/>
        <v>20</v>
      </c>
      <c r="AS24" s="57">
        <f t="shared" si="16"/>
        <v>0</v>
      </c>
      <c r="AT24" s="56">
        <f t="shared" si="50"/>
        <v>0</v>
      </c>
      <c r="AU24" s="57">
        <f>IF(AT24=0.1,0,(IF(AT24&gt;=(GE24-GE23),(AT24),(GE24-GE23))))</f>
        <v>0</v>
      </c>
      <c r="AV24" s="56">
        <f t="shared" si="80"/>
        <v>0</v>
      </c>
      <c r="AW24" s="56">
        <f t="shared" si="18"/>
        <v>0</v>
      </c>
      <c r="AX24" s="58">
        <f t="shared" si="19"/>
        <v>0</v>
      </c>
      <c r="AY24" s="57">
        <f t="shared" si="51"/>
        <v>0</v>
      </c>
      <c r="AZ24" s="56">
        <f t="shared" si="52"/>
        <v>0</v>
      </c>
      <c r="BA24" s="56">
        <f t="shared" si="53"/>
        <v>0</v>
      </c>
      <c r="BB24" s="57">
        <f t="shared" si="54"/>
        <v>0</v>
      </c>
      <c r="BC24" s="56">
        <f t="shared" si="20"/>
        <v>0</v>
      </c>
      <c r="BD24" s="56">
        <f t="shared" si="55"/>
        <v>0</v>
      </c>
      <c r="BE24" s="57">
        <f t="shared" si="56"/>
        <v>0</v>
      </c>
      <c r="BF24" s="57">
        <f>110+657</f>
        <v>767</v>
      </c>
      <c r="BG24" s="56">
        <f>IF(GS24=0,"",GS24-GS23)</f>
        <v>197</v>
      </c>
      <c r="BH24" s="56">
        <v>0</v>
      </c>
      <c r="BI24" s="56">
        <f t="shared" si="92"/>
        <v>54</v>
      </c>
      <c r="BJ24" s="56">
        <f t="shared" si="92"/>
        <v>0</v>
      </c>
      <c r="BK24" s="56">
        <v>0</v>
      </c>
      <c r="BL24" s="57">
        <f t="shared" si="58"/>
        <v>251</v>
      </c>
      <c r="BM24" s="57">
        <f t="shared" si="23"/>
        <v>857</v>
      </c>
      <c r="BN24" s="57">
        <f t="shared" si="59"/>
        <v>857</v>
      </c>
      <c r="BO24" s="56">
        <v>0</v>
      </c>
      <c r="BP24" s="57">
        <f t="shared" si="60"/>
        <v>608.40000000000009</v>
      </c>
      <c r="BQ24" s="57">
        <f t="shared" si="24"/>
        <v>1297.5999999999999</v>
      </c>
      <c r="BR24" s="607"/>
      <c r="BS24" s="60">
        <f t="shared" si="81"/>
        <v>2763</v>
      </c>
      <c r="BT24" s="60">
        <f>BS24+BT23</f>
        <v>49828.4</v>
      </c>
      <c r="BU24" s="59"/>
      <c r="BV24" s="61" t="str">
        <f t="shared" si="62"/>
        <v/>
      </c>
      <c r="BW24" s="61" t="str">
        <f t="shared" si="63"/>
        <v xml:space="preserve"> </v>
      </c>
      <c r="BX24" s="61" t="str">
        <f t="shared" si="63"/>
        <v xml:space="preserve"> </v>
      </c>
      <c r="BY24" s="61" t="str">
        <f t="shared" si="63"/>
        <v xml:space="preserve"> </v>
      </c>
      <c r="BZ24" s="61" t="str">
        <f t="shared" si="63"/>
        <v xml:space="preserve"> </v>
      </c>
      <c r="CA24" s="61" t="str">
        <f t="shared" si="63"/>
        <v xml:space="preserve"> </v>
      </c>
      <c r="CB24" s="61" t="str">
        <f t="shared" si="64"/>
        <v xml:space="preserve"> </v>
      </c>
      <c r="CC24" s="61" t="str">
        <f t="shared" si="64"/>
        <v xml:space="preserve"> </v>
      </c>
      <c r="CD24" s="61" t="str">
        <f t="shared" si="64"/>
        <v xml:space="preserve"> </v>
      </c>
      <c r="CE24" s="61" t="str">
        <f t="shared" si="64"/>
        <v xml:space="preserve"> </v>
      </c>
      <c r="CF24" s="61" t="str">
        <f t="shared" si="64"/>
        <v xml:space="preserve"> </v>
      </c>
      <c r="CG24" s="125" t="str">
        <f t="shared" si="26"/>
        <v xml:space="preserve"> </v>
      </c>
      <c r="CH24" s="61" t="str">
        <f t="shared" si="27"/>
        <v/>
      </c>
      <c r="CI24" s="61" t="str">
        <f t="shared" si="27"/>
        <v/>
      </c>
      <c r="CJ24" s="61" t="str">
        <f t="shared" si="27"/>
        <v/>
      </c>
      <c r="CK24" s="61" t="str">
        <f t="shared" si="27"/>
        <v/>
      </c>
      <c r="CL24" s="125" t="str">
        <f t="shared" si="27"/>
        <v/>
      </c>
      <c r="CM24" s="61" t="str">
        <f t="shared" si="27"/>
        <v/>
      </c>
      <c r="CN24" s="61" t="str">
        <f t="shared" si="27"/>
        <v/>
      </c>
      <c r="CO24" s="61" t="str">
        <f t="shared" si="27"/>
        <v/>
      </c>
      <c r="CP24" s="125" t="str">
        <f t="shared" si="27"/>
        <v/>
      </c>
      <c r="CQ24" s="61" t="str">
        <f t="shared" si="27"/>
        <v/>
      </c>
      <c r="CR24" s="61" t="str">
        <f t="shared" si="27"/>
        <v/>
      </c>
      <c r="CS24" s="61" t="str">
        <f t="shared" si="27"/>
        <v/>
      </c>
      <c r="CT24" s="125" t="str">
        <f t="shared" si="27"/>
        <v/>
      </c>
      <c r="CU24" s="61" t="str">
        <f t="shared" ref="CU24:CW37" si="99">IF($P24&lt;&gt;0,IF($P24&lt;&gt;0,AR24/$P24*10,0),"")</f>
        <v/>
      </c>
      <c r="CV24" s="125" t="str">
        <f t="shared" si="99"/>
        <v/>
      </c>
      <c r="CW24" s="61" t="str">
        <f t="shared" si="99"/>
        <v/>
      </c>
      <c r="CX24" s="125" t="str">
        <f t="shared" si="93"/>
        <v/>
      </c>
      <c r="CY24" s="62" t="str">
        <f t="shared" si="93"/>
        <v/>
      </c>
      <c r="CZ24" s="62" t="str">
        <f t="shared" si="93"/>
        <v/>
      </c>
      <c r="DA24" s="62" t="str">
        <f t="shared" si="93"/>
        <v/>
      </c>
      <c r="DB24" s="125" t="str">
        <f t="shared" si="93"/>
        <v/>
      </c>
      <c r="DC24" s="62" t="str">
        <f t="shared" si="93"/>
        <v/>
      </c>
      <c r="DD24" s="62" t="str">
        <f t="shared" si="93"/>
        <v/>
      </c>
      <c r="DE24" s="125" t="str">
        <f t="shared" si="93"/>
        <v/>
      </c>
      <c r="DF24" s="62" t="str">
        <f t="shared" si="93"/>
        <v/>
      </c>
      <c r="DG24" s="62" t="str">
        <f t="shared" si="93"/>
        <v/>
      </c>
      <c r="DH24" s="125" t="str">
        <f t="shared" si="93"/>
        <v/>
      </c>
      <c r="DI24" s="125" t="str">
        <f t="shared" si="93"/>
        <v/>
      </c>
      <c r="DJ24" s="62" t="str">
        <f t="shared" si="93"/>
        <v/>
      </c>
      <c r="DK24" s="62" t="str">
        <f t="shared" si="93"/>
        <v/>
      </c>
      <c r="DL24" s="62" t="str">
        <f t="shared" si="93"/>
        <v/>
      </c>
      <c r="DM24" s="62" t="str">
        <f t="shared" si="93"/>
        <v/>
      </c>
      <c r="DN24" s="62" t="str">
        <f t="shared" si="93"/>
        <v/>
      </c>
      <c r="DO24" s="62"/>
      <c r="DP24" s="62"/>
      <c r="DQ24" s="125" t="str">
        <f t="shared" si="65"/>
        <v/>
      </c>
      <c r="DR24" s="125" t="str">
        <f t="shared" si="65"/>
        <v/>
      </c>
      <c r="DS24" s="125" t="str">
        <f t="shared" si="94"/>
        <v/>
      </c>
      <c r="DT24" s="125" t="str">
        <f t="shared" si="94"/>
        <v/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 t="str">
        <f t="shared" si="69"/>
        <v/>
      </c>
      <c r="EI24" s="125" t="str">
        <f>IF($F24&lt;&gt;0,IF($F24&lt;&gt;0,AS24/$F24*10,0),"")</f>
        <v/>
      </c>
      <c r="EJ24" s="61" t="str">
        <f>IF($G24&lt;&gt;0,IF($G24&lt;&gt;0,AT24/$G24*10,0),"")</f>
        <v/>
      </c>
      <c r="EK24" s="125" t="str">
        <f>IF($G24&lt;&gt;0,IF($G24&lt;&gt;0,AU24/$G24*10,0),"")</f>
        <v/>
      </c>
      <c r="EL24" s="61" t="str">
        <f t="shared" si="95"/>
        <v xml:space="preserve"> </v>
      </c>
      <c r="EM24" s="61" t="str">
        <f t="shared" si="95"/>
        <v xml:space="preserve"> </v>
      </c>
      <c r="EN24" s="62" t="str">
        <f t="shared" si="95"/>
        <v xml:space="preserve"> </v>
      </c>
      <c r="EO24" s="125" t="str">
        <f t="shared" si="95"/>
        <v xml:space="preserve"> </v>
      </c>
      <c r="EP24" s="61" t="str">
        <f t="shared" si="95"/>
        <v xml:space="preserve"> </v>
      </c>
      <c r="EQ24" s="61" t="str">
        <f t="shared" si="95"/>
        <v xml:space="preserve"> </v>
      </c>
      <c r="ER24" s="125" t="str">
        <f t="shared" si="95"/>
        <v xml:space="preserve"> </v>
      </c>
      <c r="ES24" s="61" t="str">
        <f t="shared" si="95"/>
        <v xml:space="preserve"> </v>
      </c>
      <c r="ET24" s="61" t="str">
        <f t="shared" si="95"/>
        <v xml:space="preserve"> </v>
      </c>
      <c r="EU24" s="125" t="str">
        <f t="shared" si="95"/>
        <v xml:space="preserve"> </v>
      </c>
      <c r="EV24" s="61" t="str">
        <f t="shared" si="96"/>
        <v xml:space="preserve"> </v>
      </c>
      <c r="EW24" s="61" t="str">
        <f t="shared" si="96"/>
        <v xml:space="preserve"> </v>
      </c>
      <c r="EX24" s="61" t="str">
        <f t="shared" si="96"/>
        <v xml:space="preserve"> </v>
      </c>
      <c r="EY24" s="61" t="str">
        <f t="shared" si="96"/>
        <v xml:space="preserve"> </v>
      </c>
      <c r="EZ24" s="61" t="str">
        <f t="shared" si="96"/>
        <v xml:space="preserve"> </v>
      </c>
      <c r="FA24" s="61" t="str">
        <f t="shared" si="96"/>
        <v xml:space="preserve"> </v>
      </c>
      <c r="FB24" s="61" t="str">
        <f t="shared" si="96"/>
        <v xml:space="preserve"> </v>
      </c>
      <c r="FC24" s="61" t="str">
        <f t="shared" si="96"/>
        <v xml:space="preserve"> </v>
      </c>
      <c r="FD24" s="61" t="str">
        <f t="shared" si="96"/>
        <v xml:space="preserve"> </v>
      </c>
      <c r="FE24" s="61" t="str">
        <f t="shared" si="96"/>
        <v xml:space="preserve"> </v>
      </c>
      <c r="FF24" s="61" t="str">
        <f t="shared" si="96"/>
        <v xml:space="preserve"> </v>
      </c>
      <c r="FG24" s="125" t="str">
        <f>IF($O24&lt;&gt;0,IF($O24&lt;&gt;0,AD24/$O24*10,0)," ")</f>
        <v xml:space="preserve"> </v>
      </c>
      <c r="FH24" s="607"/>
      <c r="FI24" s="61" t="str">
        <f>IF($P24&lt;&gt;0,IF($P24&lt;&gt;0,BS24/$P24*10,0)," ")</f>
        <v xml:space="preserve"> </v>
      </c>
      <c r="FJ24" s="61">
        <f>IF($Q24&lt;&gt;0,IF($Q24&lt;&gt;0,BT24/$Q24*10,0)," ")</f>
        <v>3.8614261311383502</v>
      </c>
      <c r="FK24" s="257">
        <f t="shared" si="72"/>
        <v>2858</v>
      </c>
      <c r="FL24" s="60">
        <f t="shared" si="73"/>
        <v>49447</v>
      </c>
      <c r="FM24" s="256">
        <f t="shared" si="85"/>
        <v>381.40000000000146</v>
      </c>
      <c r="FN24" s="61" t="str">
        <f t="shared" si="35"/>
        <v xml:space="preserve"> </v>
      </c>
      <c r="FO24" s="61">
        <f t="shared" si="36"/>
        <v>2.9556396079668874E-2</v>
      </c>
      <c r="FP24" s="63"/>
      <c r="FQ24" s="56">
        <v>717058</v>
      </c>
      <c r="FR24" s="56">
        <v>11961</v>
      </c>
      <c r="FS24" s="56">
        <v>5240958</v>
      </c>
      <c r="FT24" s="56">
        <v>2958.49</v>
      </c>
      <c r="FU24" s="56">
        <v>45266.1</v>
      </c>
      <c r="FV24" s="56">
        <v>18426.3</v>
      </c>
      <c r="FW24" s="56">
        <v>480079</v>
      </c>
      <c r="FX24" s="56">
        <v>335360</v>
      </c>
      <c r="FY24" s="56">
        <v>78620.100000000006</v>
      </c>
      <c r="FZ24" s="56">
        <v>533290</v>
      </c>
      <c r="GA24" s="56">
        <v>76957</v>
      </c>
      <c r="GB24" s="56">
        <v>77703</v>
      </c>
      <c r="GC24" s="56">
        <v>70015</v>
      </c>
      <c r="GD24" s="56">
        <v>137828</v>
      </c>
      <c r="GE24" s="56">
        <v>242583.7</v>
      </c>
      <c r="GF24" s="56">
        <v>70081</v>
      </c>
      <c r="GG24" s="56">
        <v>69323</v>
      </c>
      <c r="GH24" s="56">
        <v>884229</v>
      </c>
      <c r="GI24" s="56">
        <v>6795</v>
      </c>
      <c r="GJ24" s="500">
        <v>64921</v>
      </c>
      <c r="GK24" s="56">
        <v>4110594</v>
      </c>
      <c r="GL24" s="56">
        <v>3704946</v>
      </c>
      <c r="GM24" s="56">
        <v>1140599</v>
      </c>
      <c r="GN24" s="56">
        <v>5167294</v>
      </c>
      <c r="GO24" s="56">
        <v>1077586</v>
      </c>
      <c r="GP24" s="56">
        <v>72392</v>
      </c>
      <c r="GQ24" s="56">
        <v>382749</v>
      </c>
      <c r="GR24" s="56">
        <v>867426</v>
      </c>
      <c r="GS24" s="56">
        <v>64058</v>
      </c>
      <c r="GT24" s="56">
        <v>334129</v>
      </c>
      <c r="GU24" s="56">
        <v>2450789</v>
      </c>
      <c r="GV24" s="56">
        <v>1250560</v>
      </c>
      <c r="GW24" s="56">
        <v>169785552</v>
      </c>
      <c r="GX24" s="56">
        <v>48694</v>
      </c>
      <c r="GY24" s="56">
        <v>379</v>
      </c>
      <c r="GZ24" s="56">
        <v>1281</v>
      </c>
      <c r="HA24" s="56">
        <v>0</v>
      </c>
      <c r="HB24" s="56">
        <v>246</v>
      </c>
      <c r="HC24" s="58">
        <v>97149</v>
      </c>
      <c r="HD24" s="56">
        <f>SUM(HE24:HM24)</f>
        <v>3530</v>
      </c>
      <c r="HE24" s="56">
        <f>457+165</f>
        <v>622</v>
      </c>
      <c r="HF24" s="56">
        <f>385-25</f>
        <v>360</v>
      </c>
      <c r="HG24" s="56">
        <f>369+188</f>
        <v>557</v>
      </c>
      <c r="HH24" s="56">
        <f>0+645</f>
        <v>645</v>
      </c>
      <c r="HI24" s="56">
        <f>297+230</f>
        <v>527</v>
      </c>
      <c r="HJ24" s="56">
        <f>0+2</f>
        <v>2</v>
      </c>
      <c r="HK24" s="56">
        <f>0+236</f>
        <v>236</v>
      </c>
      <c r="HL24" s="56">
        <f>0+33</f>
        <v>33</v>
      </c>
      <c r="HM24" s="56">
        <f>135+413</f>
        <v>548</v>
      </c>
      <c r="HN24" s="56">
        <f t="shared" ref="HN24:HN29" si="100">HO24-HO23</f>
        <v>0</v>
      </c>
      <c r="HO24" s="56">
        <v>2436094</v>
      </c>
      <c r="HP24" s="58"/>
      <c r="HQ24"/>
      <c r="HR24"/>
      <c r="HS24" s="211">
        <f t="shared" si="87"/>
        <v>1906</v>
      </c>
      <c r="HT24" s="211">
        <f t="shared" si="88"/>
        <v>0</v>
      </c>
      <c r="HU24" s="211">
        <f t="shared" si="90"/>
        <v>1906</v>
      </c>
      <c r="HV24" s="211">
        <f t="shared" si="77"/>
        <v>857</v>
      </c>
      <c r="HW24" s="163"/>
      <c r="HX24" s="163"/>
      <c r="HY24" s="211">
        <f t="shared" si="37"/>
        <v>0</v>
      </c>
      <c r="HZ24" s="163"/>
      <c r="IA24" s="211">
        <f t="shared" si="82"/>
        <v>0</v>
      </c>
      <c r="IB24" s="211">
        <f t="shared" si="38"/>
        <v>0</v>
      </c>
      <c r="IC24" s="211">
        <f t="shared" si="38"/>
        <v>0</v>
      </c>
    </row>
    <row r="25" spans="1:237" s="64" customFormat="1" ht="15" customHeight="1">
      <c r="A25" s="4"/>
      <c r="B25" s="50">
        <v>43940</v>
      </c>
      <c r="C25" s="67">
        <v>0</v>
      </c>
      <c r="D25" s="67">
        <v>0</v>
      </c>
      <c r="E25" s="67">
        <v>0</v>
      </c>
      <c r="F25" s="67">
        <v>0</v>
      </c>
      <c r="G25" s="67">
        <v>0</v>
      </c>
      <c r="H25" s="67">
        <v>0</v>
      </c>
      <c r="I25" s="67">
        <v>0</v>
      </c>
      <c r="J25" s="67">
        <v>0</v>
      </c>
      <c r="K25" s="192"/>
      <c r="L25" s="51"/>
      <c r="M25" s="51"/>
      <c r="N25" s="65">
        <f t="shared" si="39"/>
        <v>0</v>
      </c>
      <c r="O25" s="54">
        <f t="shared" si="2"/>
        <v>0</v>
      </c>
      <c r="P25" s="54">
        <f>O25+K25+((I25+H25)*0.5)+((M25-L25)*0.5)</f>
        <v>0</v>
      </c>
      <c r="Q25" s="55">
        <f t="shared" si="78"/>
        <v>129041.44300000001</v>
      </c>
      <c r="S25" s="56">
        <f>IF(GH25=0,"",((GH25-GH24)))</f>
        <v>0.80000000004656613</v>
      </c>
      <c r="T25" s="56">
        <f t="shared" si="40"/>
        <v>18.230000000004658</v>
      </c>
      <c r="U25" s="56">
        <f>IF(S25="","",S25+T25)</f>
        <v>19.030000000051224</v>
      </c>
      <c r="V25" s="56">
        <f>IF(GI25=0,"",((GI25/10)))</f>
        <v>679.5</v>
      </c>
      <c r="W25" s="56">
        <f t="shared" si="42"/>
        <v>0</v>
      </c>
      <c r="X25" s="56">
        <f t="shared" si="43"/>
        <v>679.5</v>
      </c>
      <c r="Y25" s="56">
        <f t="shared" si="44"/>
        <v>0.29999999981373549</v>
      </c>
      <c r="Z25" s="56">
        <f>IF(GL25=0,"",(GL25-GL24)/10)</f>
        <v>295.2</v>
      </c>
      <c r="AA25" s="56">
        <f t="shared" si="6"/>
        <v>295.49999999981372</v>
      </c>
      <c r="AB25" s="56">
        <f t="shared" si="45"/>
        <v>0</v>
      </c>
      <c r="AC25" s="56">
        <f t="shared" si="46"/>
        <v>0.1</v>
      </c>
      <c r="AD25" s="57">
        <f t="shared" si="7"/>
        <v>994.02999999986491</v>
      </c>
      <c r="AE25" s="56">
        <f t="shared" si="98"/>
        <v>0</v>
      </c>
      <c r="AF25" s="56">
        <f t="shared" si="98"/>
        <v>0</v>
      </c>
      <c r="AG25" s="56">
        <f t="shared" si="47"/>
        <v>0</v>
      </c>
      <c r="AH25" s="56">
        <f t="shared" si="9"/>
        <v>0</v>
      </c>
      <c r="AI25" s="57">
        <f t="shared" si="10"/>
        <v>0</v>
      </c>
      <c r="AJ25" s="56">
        <f t="shared" si="91"/>
        <v>0</v>
      </c>
      <c r="AK25" s="56">
        <f t="shared" si="91"/>
        <v>0</v>
      </c>
      <c r="AL25" s="56">
        <f t="shared" si="48"/>
        <v>0</v>
      </c>
      <c r="AM25" s="57">
        <f t="shared" si="12"/>
        <v>0</v>
      </c>
      <c r="AN25" s="56">
        <f t="shared" si="49"/>
        <v>0</v>
      </c>
      <c r="AO25" s="56">
        <f t="shared" si="49"/>
        <v>0</v>
      </c>
      <c r="AP25" s="56">
        <f t="shared" si="13"/>
        <v>0</v>
      </c>
      <c r="AQ25" s="57">
        <f t="shared" si="14"/>
        <v>0</v>
      </c>
      <c r="AR25" s="56">
        <f t="shared" si="15"/>
        <v>0.89999999999417923</v>
      </c>
      <c r="AS25" s="57">
        <f t="shared" si="16"/>
        <v>382.89999999999418</v>
      </c>
      <c r="AT25" s="56">
        <f t="shared" si="50"/>
        <v>0</v>
      </c>
      <c r="AU25" s="57">
        <f t="shared" si="17"/>
        <v>0</v>
      </c>
      <c r="AV25" s="56">
        <f t="shared" si="80"/>
        <v>0</v>
      </c>
      <c r="AW25" s="56">
        <v>1</v>
      </c>
      <c r="AX25" s="58">
        <f t="shared" si="19"/>
        <v>0</v>
      </c>
      <c r="AY25" s="57">
        <v>1</v>
      </c>
      <c r="AZ25" s="56">
        <f t="shared" si="52"/>
        <v>1</v>
      </c>
      <c r="BA25" s="56">
        <f t="shared" si="53"/>
        <v>0</v>
      </c>
      <c r="BB25" s="57">
        <f t="shared" si="54"/>
        <v>1</v>
      </c>
      <c r="BC25" s="56">
        <f t="shared" si="20"/>
        <v>0</v>
      </c>
      <c r="BD25" s="56">
        <f t="shared" si="55"/>
        <v>0</v>
      </c>
      <c r="BE25" s="57">
        <f t="shared" si="56"/>
        <v>0</v>
      </c>
      <c r="BF25" s="57">
        <v>0</v>
      </c>
      <c r="BG25" s="56">
        <f t="shared" si="21"/>
        <v>306.40000000000146</v>
      </c>
      <c r="BH25" s="56">
        <v>0</v>
      </c>
      <c r="BI25" s="56">
        <f t="shared" si="92"/>
        <v>11.599999999976717</v>
      </c>
      <c r="BJ25" s="56">
        <f t="shared" si="92"/>
        <v>0</v>
      </c>
      <c r="BK25" s="56">
        <v>0</v>
      </c>
      <c r="BL25" s="57">
        <f t="shared" si="58"/>
        <v>317.99999999997817</v>
      </c>
      <c r="BM25" s="57">
        <f t="shared" si="23"/>
        <v>1203</v>
      </c>
      <c r="BN25" s="57">
        <f t="shared" si="59"/>
        <v>233</v>
      </c>
      <c r="BO25" s="56">
        <v>0</v>
      </c>
      <c r="BP25" s="57">
        <f t="shared" si="60"/>
        <v>-753.92999999983726</v>
      </c>
      <c r="BQ25" s="57">
        <f t="shared" si="24"/>
        <v>1694.9299999998373</v>
      </c>
      <c r="BR25" s="607"/>
      <c r="BS25" s="60">
        <f t="shared" si="81"/>
        <v>2144</v>
      </c>
      <c r="BT25" s="60">
        <f t="shared" si="61"/>
        <v>51972.4</v>
      </c>
      <c r="BU25" s="59"/>
      <c r="BV25" s="61" t="str">
        <f t="shared" si="62"/>
        <v/>
      </c>
      <c r="BW25" s="61" t="str">
        <f t="shared" si="63"/>
        <v xml:space="preserve"> </v>
      </c>
      <c r="BX25" s="61" t="str">
        <f t="shared" si="63"/>
        <v xml:space="preserve"> </v>
      </c>
      <c r="BY25" s="61" t="str">
        <f t="shared" si="63"/>
        <v xml:space="preserve"> </v>
      </c>
      <c r="BZ25" s="61" t="str">
        <f t="shared" si="63"/>
        <v xml:space="preserve"> </v>
      </c>
      <c r="CA25" s="61" t="str">
        <f t="shared" si="63"/>
        <v xml:space="preserve"> </v>
      </c>
      <c r="CB25" s="61" t="str">
        <f t="shared" si="64"/>
        <v xml:space="preserve"> </v>
      </c>
      <c r="CC25" s="61" t="str">
        <f t="shared" si="64"/>
        <v xml:space="preserve"> </v>
      </c>
      <c r="CD25" s="61" t="str">
        <f t="shared" si="64"/>
        <v xml:space="preserve"> </v>
      </c>
      <c r="CE25" s="61" t="str">
        <f t="shared" si="64"/>
        <v xml:space="preserve"> </v>
      </c>
      <c r="CF25" s="61" t="str">
        <f t="shared" si="64"/>
        <v xml:space="preserve"> </v>
      </c>
      <c r="CG25" s="125" t="str">
        <f t="shared" si="26"/>
        <v xml:space="preserve"> </v>
      </c>
      <c r="CH25" s="61" t="str">
        <f t="shared" ref="CH25:CU37" si="101">IF($P25&lt;&gt;0,IF($P25&lt;&gt;0,AE25/$P25*10,0),"")</f>
        <v/>
      </c>
      <c r="CI25" s="61" t="str">
        <f t="shared" si="101"/>
        <v/>
      </c>
      <c r="CJ25" s="61" t="str">
        <f t="shared" si="101"/>
        <v/>
      </c>
      <c r="CK25" s="61" t="str">
        <f t="shared" si="101"/>
        <v/>
      </c>
      <c r="CL25" s="125" t="str">
        <f t="shared" si="101"/>
        <v/>
      </c>
      <c r="CM25" s="61" t="str">
        <f t="shared" si="101"/>
        <v/>
      </c>
      <c r="CN25" s="61" t="str">
        <f t="shared" si="101"/>
        <v/>
      </c>
      <c r="CO25" s="61" t="str">
        <f t="shared" si="101"/>
        <v/>
      </c>
      <c r="CP25" s="125" t="str">
        <f t="shared" si="101"/>
        <v/>
      </c>
      <c r="CQ25" s="61" t="str">
        <f t="shared" si="101"/>
        <v/>
      </c>
      <c r="CR25" s="61" t="str">
        <f t="shared" si="101"/>
        <v/>
      </c>
      <c r="CS25" s="61" t="str">
        <f t="shared" si="101"/>
        <v/>
      </c>
      <c r="CT25" s="125" t="str">
        <f t="shared" si="101"/>
        <v/>
      </c>
      <c r="CU25" s="61" t="str">
        <f t="shared" si="99"/>
        <v/>
      </c>
      <c r="CV25" s="125" t="str">
        <f t="shared" si="99"/>
        <v/>
      </c>
      <c r="CW25" s="61" t="str">
        <f t="shared" si="99"/>
        <v/>
      </c>
      <c r="CX25" s="125" t="str">
        <f t="shared" si="93"/>
        <v/>
      </c>
      <c r="CY25" s="62" t="str">
        <f t="shared" si="93"/>
        <v/>
      </c>
      <c r="CZ25" s="62" t="str">
        <f t="shared" si="93"/>
        <v/>
      </c>
      <c r="DA25" s="62" t="str">
        <f t="shared" si="93"/>
        <v/>
      </c>
      <c r="DB25" s="125" t="str">
        <f t="shared" si="93"/>
        <v/>
      </c>
      <c r="DC25" s="62" t="str">
        <f t="shared" si="93"/>
        <v/>
      </c>
      <c r="DD25" s="62" t="str">
        <f t="shared" si="93"/>
        <v/>
      </c>
      <c r="DE25" s="125" t="str">
        <f t="shared" si="93"/>
        <v/>
      </c>
      <c r="DF25" s="62" t="str">
        <f t="shared" si="93"/>
        <v/>
      </c>
      <c r="DG25" s="62" t="str">
        <f t="shared" si="93"/>
        <v/>
      </c>
      <c r="DH25" s="125" t="str">
        <f t="shared" si="93"/>
        <v/>
      </c>
      <c r="DI25" s="125" t="str">
        <f t="shared" si="93"/>
        <v/>
      </c>
      <c r="DJ25" s="62" t="str">
        <f t="shared" si="93"/>
        <v/>
      </c>
      <c r="DK25" s="62" t="str">
        <f t="shared" si="93"/>
        <v/>
      </c>
      <c r="DL25" s="62" t="str">
        <f t="shared" si="93"/>
        <v/>
      </c>
      <c r="DM25" s="62" t="str">
        <f t="shared" si="93"/>
        <v/>
      </c>
      <c r="DN25" s="62" t="str">
        <f t="shared" si="93"/>
        <v/>
      </c>
      <c r="DO25" s="62"/>
      <c r="DP25" s="62"/>
      <c r="DQ25" s="125" t="str">
        <f t="shared" si="65"/>
        <v/>
      </c>
      <c r="DR25" s="125" t="str">
        <f t="shared" si="65"/>
        <v/>
      </c>
      <c r="DS25" s="125" t="str">
        <f t="shared" si="94"/>
        <v/>
      </c>
      <c r="DT25" s="125" t="str">
        <f t="shared" si="94"/>
        <v/>
      </c>
      <c r="DU25" s="61" t="str">
        <f t="shared" si="66"/>
        <v>0,00</v>
      </c>
      <c r="DV25" s="61" t="str">
        <f t="shared" si="66"/>
        <v>0,00</v>
      </c>
      <c r="DW25" s="61" t="str">
        <f t="shared" si="66"/>
        <v>0,00</v>
      </c>
      <c r="DX25" s="61" t="str">
        <f t="shared" si="66"/>
        <v>0,00</v>
      </c>
      <c r="DY25" s="125" t="str">
        <f t="shared" si="83"/>
        <v/>
      </c>
      <c r="DZ25" s="61" t="str">
        <f t="shared" si="67"/>
        <v/>
      </c>
      <c r="EA25" s="61" t="str">
        <f t="shared" si="67"/>
        <v/>
      </c>
      <c r="EB25" s="61" t="str">
        <f t="shared" si="67"/>
        <v/>
      </c>
      <c r="EC25" s="125" t="str">
        <f t="shared" si="67"/>
        <v/>
      </c>
      <c r="ED25" s="61" t="str">
        <f t="shared" si="68"/>
        <v/>
      </c>
      <c r="EE25" s="61" t="str">
        <f t="shared" si="68"/>
        <v/>
      </c>
      <c r="EF25" s="61" t="str">
        <f t="shared" si="68"/>
        <v/>
      </c>
      <c r="EG25" s="125" t="str">
        <f t="shared" si="68"/>
        <v/>
      </c>
      <c r="EH25" s="61" t="str">
        <f t="shared" si="69"/>
        <v/>
      </c>
      <c r="EI25" s="125" t="str">
        <f t="shared" si="69"/>
        <v/>
      </c>
      <c r="EJ25" s="61" t="str">
        <f t="shared" si="70"/>
        <v/>
      </c>
      <c r="EK25" s="125" t="str">
        <f t="shared" si="70"/>
        <v/>
      </c>
      <c r="EL25" s="61" t="str">
        <f t="shared" si="95"/>
        <v xml:space="preserve"> </v>
      </c>
      <c r="EM25" s="61" t="str">
        <f t="shared" si="95"/>
        <v xml:space="preserve"> </v>
      </c>
      <c r="EN25" s="62" t="str">
        <f t="shared" si="95"/>
        <v xml:space="preserve"> </v>
      </c>
      <c r="EO25" s="125" t="str">
        <f t="shared" si="95"/>
        <v xml:space="preserve"> </v>
      </c>
      <c r="EP25" s="61" t="str">
        <f t="shared" si="95"/>
        <v xml:space="preserve"> </v>
      </c>
      <c r="EQ25" s="61" t="str">
        <f t="shared" si="95"/>
        <v xml:space="preserve"> </v>
      </c>
      <c r="ER25" s="125" t="str">
        <f t="shared" si="95"/>
        <v xml:space="preserve"> </v>
      </c>
      <c r="ES25" s="61" t="str">
        <f t="shared" si="95"/>
        <v xml:space="preserve"> </v>
      </c>
      <c r="ET25" s="61" t="str">
        <f t="shared" si="95"/>
        <v xml:space="preserve"> </v>
      </c>
      <c r="EU25" s="125" t="str">
        <f t="shared" si="95"/>
        <v xml:space="preserve"> </v>
      </c>
      <c r="EV25" s="61" t="str">
        <f t="shared" si="96"/>
        <v xml:space="preserve"> </v>
      </c>
      <c r="EW25" s="61" t="str">
        <f t="shared" si="96"/>
        <v xml:space="preserve"> </v>
      </c>
      <c r="EX25" s="61" t="str">
        <f t="shared" si="96"/>
        <v xml:space="preserve"> </v>
      </c>
      <c r="EY25" s="61" t="str">
        <f t="shared" si="96"/>
        <v xml:space="preserve"> </v>
      </c>
      <c r="EZ25" s="61" t="str">
        <f t="shared" si="96"/>
        <v xml:space="preserve"> </v>
      </c>
      <c r="FA25" s="61" t="str">
        <f t="shared" si="96"/>
        <v xml:space="preserve"> </v>
      </c>
      <c r="FB25" s="61" t="str">
        <f t="shared" si="96"/>
        <v xml:space="preserve"> </v>
      </c>
      <c r="FC25" s="61" t="str">
        <f t="shared" si="96"/>
        <v xml:space="preserve"> </v>
      </c>
      <c r="FD25" s="61" t="str">
        <f t="shared" si="96"/>
        <v xml:space="preserve"> </v>
      </c>
      <c r="FE25" s="61" t="str">
        <f t="shared" si="96"/>
        <v xml:space="preserve"> </v>
      </c>
      <c r="FF25" s="61" t="str">
        <f t="shared" si="96"/>
        <v xml:space="preserve"> </v>
      </c>
      <c r="FG25" s="125" t="str">
        <f t="shared" si="96"/>
        <v xml:space="preserve"> </v>
      </c>
      <c r="FH25" s="607"/>
      <c r="FI25" s="86" t="str">
        <f>IF($P25&lt;&gt;0,IF($P25&lt;&gt;0,BS25/$P25*10,0)," ")</f>
        <v xml:space="preserve"> </v>
      </c>
      <c r="FJ25" s="61">
        <f t="shared" si="84"/>
        <v>4.027574304171412</v>
      </c>
      <c r="FK25" s="257">
        <f t="shared" si="72"/>
        <v>1714</v>
      </c>
      <c r="FL25" s="60">
        <f t="shared" si="73"/>
        <v>51161</v>
      </c>
      <c r="FM25" s="256">
        <f t="shared" si="85"/>
        <v>811.40000000000146</v>
      </c>
      <c r="FN25" s="61" t="str">
        <f t="shared" si="35"/>
        <v xml:space="preserve"> </v>
      </c>
      <c r="FO25" s="61">
        <f t="shared" si="36"/>
        <v>6.2879024066710212E-2</v>
      </c>
      <c r="FP25" s="63"/>
      <c r="FQ25" s="56">
        <v>717058</v>
      </c>
      <c r="FR25" s="56">
        <v>11961</v>
      </c>
      <c r="FS25" s="56">
        <v>5240958</v>
      </c>
      <c r="FT25" s="56">
        <v>2958.49</v>
      </c>
      <c r="FU25" s="56">
        <v>45266.1</v>
      </c>
      <c r="FV25" s="56">
        <v>18426.3</v>
      </c>
      <c r="FW25" s="56">
        <v>480079</v>
      </c>
      <c r="FX25" s="56">
        <v>335360</v>
      </c>
      <c r="FY25" s="56">
        <v>78620.100000000006</v>
      </c>
      <c r="FZ25" s="56">
        <v>533290</v>
      </c>
      <c r="GA25" s="56">
        <v>76957.899999999994</v>
      </c>
      <c r="GB25" s="56">
        <v>77703</v>
      </c>
      <c r="GC25" s="56">
        <v>70397.899999999994</v>
      </c>
      <c r="GD25" s="56">
        <v>137828</v>
      </c>
      <c r="GE25" s="56">
        <v>242583.7</v>
      </c>
      <c r="GF25" s="56">
        <v>70081</v>
      </c>
      <c r="GG25" s="56">
        <v>69323</v>
      </c>
      <c r="GH25" s="56">
        <v>884229.8</v>
      </c>
      <c r="GI25" s="56">
        <v>6795</v>
      </c>
      <c r="GJ25" s="500">
        <v>64921</v>
      </c>
      <c r="GK25" s="56">
        <v>4110594.3</v>
      </c>
      <c r="GL25" s="56">
        <v>3707898</v>
      </c>
      <c r="GM25" s="56">
        <v>1140599</v>
      </c>
      <c r="GN25" s="56">
        <v>5167295</v>
      </c>
      <c r="GO25" s="56">
        <v>1077586</v>
      </c>
      <c r="GP25" s="56">
        <v>72392</v>
      </c>
      <c r="GQ25" s="56">
        <v>382750</v>
      </c>
      <c r="GR25" s="56">
        <v>867426</v>
      </c>
      <c r="GS25" s="56">
        <v>64364.4</v>
      </c>
      <c r="GT25" s="56">
        <v>334140.59999999998</v>
      </c>
      <c r="GU25" s="56">
        <v>2450789</v>
      </c>
      <c r="GV25" s="56">
        <v>1250742.3</v>
      </c>
      <c r="GW25" s="56">
        <v>169785552</v>
      </c>
      <c r="GX25" s="56">
        <v>48693.9</v>
      </c>
      <c r="GY25" s="56">
        <v>5</v>
      </c>
      <c r="GZ25" s="56">
        <v>759</v>
      </c>
      <c r="HA25" s="56">
        <v>0</v>
      </c>
      <c r="HB25" s="56">
        <v>177</v>
      </c>
      <c r="HC25" s="56">
        <v>98863</v>
      </c>
      <c r="HD25" s="56">
        <v>2144</v>
      </c>
      <c r="HE25" s="56">
        <v>229</v>
      </c>
      <c r="HF25" s="56">
        <v>107</v>
      </c>
      <c r="HG25" s="56">
        <v>232</v>
      </c>
      <c r="HH25" s="56">
        <v>569</v>
      </c>
      <c r="HI25" s="56">
        <v>549</v>
      </c>
      <c r="HJ25" s="56">
        <v>120</v>
      </c>
      <c r="HK25" s="56">
        <v>305</v>
      </c>
      <c r="HL25" s="56">
        <v>0</v>
      </c>
      <c r="HM25" s="56">
        <v>33</v>
      </c>
      <c r="HN25" s="56">
        <f t="shared" si="100"/>
        <v>0</v>
      </c>
      <c r="HO25" s="56">
        <v>2436094</v>
      </c>
      <c r="HP25" s="58"/>
      <c r="HQ25"/>
      <c r="HR25"/>
      <c r="HS25" s="211">
        <f t="shared" si="87"/>
        <v>941</v>
      </c>
      <c r="HT25" s="211">
        <f t="shared" si="88"/>
        <v>0</v>
      </c>
      <c r="HU25" s="211">
        <f>HT25+HS25</f>
        <v>941</v>
      </c>
      <c r="HV25" s="211">
        <f>BS25-HU25</f>
        <v>1203</v>
      </c>
      <c r="HW25" s="163">
        <v>-970</v>
      </c>
      <c r="HX25" s="163">
        <v>-250</v>
      </c>
      <c r="HY25" s="211">
        <f t="shared" si="37"/>
        <v>0</v>
      </c>
      <c r="HZ25" s="163">
        <v>0</v>
      </c>
      <c r="IA25" s="211">
        <f t="shared" si="82"/>
        <v>-250</v>
      </c>
      <c r="IB25" s="211">
        <f t="shared" si="38"/>
        <v>970</v>
      </c>
      <c r="IC25" s="211">
        <f t="shared" si="38"/>
        <v>250</v>
      </c>
    </row>
    <row r="26" spans="1:237" ht="15" customHeight="1">
      <c r="B26" s="50">
        <v>43941</v>
      </c>
      <c r="C26" s="51"/>
      <c r="D26" s="51"/>
      <c r="E26" s="192"/>
      <c r="F26" s="192"/>
      <c r="G26" s="192"/>
      <c r="H26" s="192"/>
      <c r="I26" s="192"/>
      <c r="J26" s="205"/>
      <c r="K26" s="205">
        <v>0</v>
      </c>
      <c r="L26" s="52"/>
      <c r="M26" s="52"/>
      <c r="N26" s="65">
        <f>H26+I26</f>
        <v>0</v>
      </c>
      <c r="O26" s="54">
        <f t="shared" si="2"/>
        <v>0</v>
      </c>
      <c r="P26" s="54">
        <f t="shared" si="97"/>
        <v>0</v>
      </c>
      <c r="Q26" s="55">
        <f t="shared" si="78"/>
        <v>129041.44300000001</v>
      </c>
      <c r="S26" s="56">
        <f t="shared" si="79"/>
        <v>380.69999999995343</v>
      </c>
      <c r="T26" s="56">
        <f t="shared" si="40"/>
        <v>31.169999999995344</v>
      </c>
      <c r="U26" s="56">
        <f t="shared" si="41"/>
        <v>411.86999999994879</v>
      </c>
      <c r="V26" s="56">
        <f t="shared" si="4"/>
        <v>679.5</v>
      </c>
      <c r="W26" s="56">
        <f t="shared" si="42"/>
        <v>0</v>
      </c>
      <c r="X26" s="56">
        <f t="shared" si="43"/>
        <v>679.5</v>
      </c>
      <c r="Y26" s="56">
        <f t="shared" si="44"/>
        <v>245.60000000009313</v>
      </c>
      <c r="Z26" s="56">
        <f t="shared" si="5"/>
        <v>39</v>
      </c>
      <c r="AA26" s="56">
        <f t="shared" si="6"/>
        <v>284.60000000009313</v>
      </c>
      <c r="AB26" s="56">
        <f t="shared" si="45"/>
        <v>0</v>
      </c>
      <c r="AC26" s="56">
        <f t="shared" si="46"/>
        <v>187.4</v>
      </c>
      <c r="AD26" s="57">
        <f t="shared" si="7"/>
        <v>1375.9700000000419</v>
      </c>
      <c r="AE26" s="56">
        <f t="shared" si="98"/>
        <v>0</v>
      </c>
      <c r="AF26" s="56">
        <f t="shared" si="98"/>
        <v>0</v>
      </c>
      <c r="AG26" s="56">
        <f t="shared" si="47"/>
        <v>0</v>
      </c>
      <c r="AH26" s="56">
        <f t="shared" si="9"/>
        <v>0</v>
      </c>
      <c r="AI26" s="57">
        <f t="shared" si="10"/>
        <v>0</v>
      </c>
      <c r="AJ26" s="56">
        <f t="shared" si="91"/>
        <v>0</v>
      </c>
      <c r="AK26" s="56">
        <f t="shared" si="91"/>
        <v>0</v>
      </c>
      <c r="AL26" s="56">
        <f t="shared" si="48"/>
        <v>46</v>
      </c>
      <c r="AM26" s="57">
        <f t="shared" si="12"/>
        <v>46</v>
      </c>
      <c r="AN26" s="56">
        <f t="shared" si="49"/>
        <v>19</v>
      </c>
      <c r="AO26" s="56">
        <f t="shared" si="49"/>
        <v>9.5</v>
      </c>
      <c r="AP26" s="56">
        <f t="shared" si="13"/>
        <v>13.5</v>
      </c>
      <c r="AQ26" s="57">
        <f t="shared" si="14"/>
        <v>42</v>
      </c>
      <c r="AR26" s="56">
        <f t="shared" si="15"/>
        <v>0</v>
      </c>
      <c r="AS26" s="57">
        <v>699</v>
      </c>
      <c r="AT26" s="56">
        <f t="shared" si="50"/>
        <v>0</v>
      </c>
      <c r="AU26" s="57">
        <f t="shared" si="17"/>
        <v>0</v>
      </c>
      <c r="AV26" s="56">
        <f t="shared" si="80"/>
        <v>0</v>
      </c>
      <c r="AW26" s="56">
        <f t="shared" si="18"/>
        <v>20</v>
      </c>
      <c r="AX26" s="58">
        <f t="shared" si="19"/>
        <v>21</v>
      </c>
      <c r="AY26" s="57">
        <f t="shared" si="51"/>
        <v>20</v>
      </c>
      <c r="AZ26" s="56">
        <f t="shared" si="52"/>
        <v>1</v>
      </c>
      <c r="BA26" s="56">
        <f t="shared" si="53"/>
        <v>0</v>
      </c>
      <c r="BB26" s="57">
        <f t="shared" si="54"/>
        <v>1</v>
      </c>
      <c r="BC26" s="56">
        <f t="shared" si="20"/>
        <v>0</v>
      </c>
      <c r="BD26" s="56">
        <f t="shared" si="55"/>
        <v>0</v>
      </c>
      <c r="BE26" s="57">
        <f t="shared" si="56"/>
        <v>0</v>
      </c>
      <c r="BF26" s="57">
        <v>127</v>
      </c>
      <c r="BG26" s="56">
        <f t="shared" si="21"/>
        <v>294.90000000000146</v>
      </c>
      <c r="BH26" s="56">
        <v>0</v>
      </c>
      <c r="BI26" s="56">
        <f t="shared" si="92"/>
        <v>33.800000000046566</v>
      </c>
      <c r="BJ26" s="56">
        <f t="shared" si="92"/>
        <v>0.20000000018626451</v>
      </c>
      <c r="BK26" s="56">
        <f t="shared" si="57"/>
        <v>0</v>
      </c>
      <c r="BL26" s="57">
        <f t="shared" si="58"/>
        <v>328.70000000004802</v>
      </c>
      <c r="BM26" s="57">
        <f t="shared" si="23"/>
        <v>-1413</v>
      </c>
      <c r="BN26" s="57">
        <f t="shared" si="59"/>
        <v>-3773</v>
      </c>
      <c r="BO26" s="56">
        <v>0</v>
      </c>
      <c r="BP26" s="57">
        <f>IF(GY26=0,"",((GY26+GZ26+HA26+HB26)-BQ26))</f>
        <v>-477.67000000009011</v>
      </c>
      <c r="BQ26" s="57">
        <f>IF(BM26="","",(AD26+AI26+AS26+BL26+AM26+AQ26+AU26+AX26+BD26+BA26))</f>
        <v>2512.6700000000901</v>
      </c>
      <c r="BR26" s="607"/>
      <c r="BS26" s="60">
        <f t="shared" si="81"/>
        <v>622</v>
      </c>
      <c r="BT26" s="60">
        <f t="shared" si="61"/>
        <v>52594.400000000001</v>
      </c>
      <c r="BU26" s="59"/>
      <c r="BV26" s="61" t="str">
        <f t="shared" si="62"/>
        <v/>
      </c>
      <c r="BW26" s="61" t="str">
        <f t="shared" si="63"/>
        <v xml:space="preserve"> </v>
      </c>
      <c r="BX26" s="61" t="str">
        <f t="shared" si="63"/>
        <v xml:space="preserve"> </v>
      </c>
      <c r="BY26" s="61" t="str">
        <f t="shared" si="63"/>
        <v xml:space="preserve"> </v>
      </c>
      <c r="BZ26" s="61" t="str">
        <f t="shared" si="63"/>
        <v xml:space="preserve"> </v>
      </c>
      <c r="CA26" s="61" t="str">
        <f t="shared" si="63"/>
        <v xml:space="preserve"> </v>
      </c>
      <c r="CB26" s="61" t="str">
        <f t="shared" si="64"/>
        <v xml:space="preserve"> </v>
      </c>
      <c r="CC26" s="61" t="str">
        <f t="shared" si="64"/>
        <v xml:space="preserve"> </v>
      </c>
      <c r="CD26" s="61" t="str">
        <f t="shared" si="64"/>
        <v xml:space="preserve"> </v>
      </c>
      <c r="CE26" s="61" t="str">
        <f t="shared" si="64"/>
        <v xml:space="preserve"> </v>
      </c>
      <c r="CF26" s="61" t="str">
        <f t="shared" si="64"/>
        <v xml:space="preserve"> </v>
      </c>
      <c r="CG26" s="125" t="str">
        <f t="shared" si="26"/>
        <v xml:space="preserve"> </v>
      </c>
      <c r="CH26" s="61" t="str">
        <f t="shared" si="101"/>
        <v/>
      </c>
      <c r="CI26" s="61" t="str">
        <f t="shared" si="101"/>
        <v/>
      </c>
      <c r="CJ26" s="61" t="str">
        <f t="shared" si="101"/>
        <v/>
      </c>
      <c r="CK26" s="61" t="str">
        <f t="shared" si="101"/>
        <v/>
      </c>
      <c r="CL26" s="125" t="str">
        <f t="shared" si="101"/>
        <v/>
      </c>
      <c r="CM26" s="61" t="str">
        <f t="shared" si="101"/>
        <v/>
      </c>
      <c r="CN26" s="61" t="str">
        <f t="shared" si="101"/>
        <v/>
      </c>
      <c r="CO26" s="61" t="str">
        <f t="shared" si="101"/>
        <v/>
      </c>
      <c r="CP26" s="125" t="str">
        <f t="shared" si="101"/>
        <v/>
      </c>
      <c r="CQ26" s="61" t="str">
        <f t="shared" si="101"/>
        <v/>
      </c>
      <c r="CR26" s="61" t="str">
        <f t="shared" si="101"/>
        <v/>
      </c>
      <c r="CS26" s="61" t="str">
        <f t="shared" si="101"/>
        <v/>
      </c>
      <c r="CT26" s="125" t="str">
        <f t="shared" si="101"/>
        <v/>
      </c>
      <c r="CU26" s="61" t="str">
        <f t="shared" si="99"/>
        <v/>
      </c>
      <c r="CV26" s="125" t="str">
        <f t="shared" si="99"/>
        <v/>
      </c>
      <c r="CW26" s="61" t="str">
        <f t="shared" si="99"/>
        <v/>
      </c>
      <c r="CX26" s="125" t="str">
        <f t="shared" si="93"/>
        <v/>
      </c>
      <c r="CY26" s="62" t="str">
        <f t="shared" si="93"/>
        <v/>
      </c>
      <c r="CZ26" s="62" t="str">
        <f t="shared" si="93"/>
        <v/>
      </c>
      <c r="DA26" s="62" t="str">
        <f t="shared" si="93"/>
        <v/>
      </c>
      <c r="DB26" s="125" t="str">
        <f t="shared" si="93"/>
        <v/>
      </c>
      <c r="DC26" s="62" t="str">
        <f t="shared" si="93"/>
        <v/>
      </c>
      <c r="DD26" s="62" t="str">
        <f t="shared" si="93"/>
        <v/>
      </c>
      <c r="DE26" s="125" t="str">
        <f t="shared" si="93"/>
        <v/>
      </c>
      <c r="DF26" s="62" t="str">
        <f t="shared" si="93"/>
        <v/>
      </c>
      <c r="DG26" s="62" t="str">
        <f t="shared" si="93"/>
        <v/>
      </c>
      <c r="DH26" s="125" t="str">
        <f t="shared" si="93"/>
        <v/>
      </c>
      <c r="DI26" s="125" t="str">
        <f t="shared" si="93"/>
        <v/>
      </c>
      <c r="DJ26" s="62" t="str">
        <f t="shared" si="93"/>
        <v/>
      </c>
      <c r="DK26" s="62" t="str">
        <f t="shared" si="93"/>
        <v/>
      </c>
      <c r="DL26" s="62" t="str">
        <f t="shared" si="93"/>
        <v/>
      </c>
      <c r="DM26" s="62" t="str">
        <f t="shared" si="93"/>
        <v/>
      </c>
      <c r="DN26" s="62" t="str">
        <f t="shared" si="93"/>
        <v/>
      </c>
      <c r="DO26" s="62"/>
      <c r="DP26" s="62"/>
      <c r="DQ26" s="125" t="str">
        <f t="shared" si="65"/>
        <v/>
      </c>
      <c r="DR26" s="125" t="str">
        <f t="shared" si="65"/>
        <v/>
      </c>
      <c r="DS26" s="125" t="str">
        <f t="shared" si="94"/>
        <v/>
      </c>
      <c r="DT26" s="125" t="str">
        <f t="shared" si="94"/>
        <v/>
      </c>
      <c r="DU26" s="61" t="str">
        <f t="shared" si="66"/>
        <v>0,00</v>
      </c>
      <c r="DV26" s="61" t="str">
        <f t="shared" si="66"/>
        <v>0,00</v>
      </c>
      <c r="DW26" s="61" t="str">
        <f t="shared" si="66"/>
        <v>0,00</v>
      </c>
      <c r="DX26" s="61" t="str">
        <f t="shared" si="66"/>
        <v>0,00</v>
      </c>
      <c r="DY26" s="125" t="str">
        <f t="shared" si="83"/>
        <v/>
      </c>
      <c r="DZ26" s="61" t="str">
        <f t="shared" si="67"/>
        <v/>
      </c>
      <c r="EA26" s="61" t="str">
        <f t="shared" si="67"/>
        <v/>
      </c>
      <c r="EB26" s="61" t="str">
        <f t="shared" si="67"/>
        <v/>
      </c>
      <c r="EC26" s="125" t="str">
        <f t="shared" si="67"/>
        <v/>
      </c>
      <c r="ED26" s="61" t="str">
        <f t="shared" si="68"/>
        <v/>
      </c>
      <c r="EE26" s="61" t="str">
        <f t="shared" si="68"/>
        <v/>
      </c>
      <c r="EF26" s="61" t="str">
        <f t="shared" si="68"/>
        <v/>
      </c>
      <c r="EG26" s="125" t="str">
        <f t="shared" si="68"/>
        <v/>
      </c>
      <c r="EH26" s="61" t="str">
        <f t="shared" si="69"/>
        <v/>
      </c>
      <c r="EI26" s="125" t="str">
        <f t="shared" si="69"/>
        <v/>
      </c>
      <c r="EJ26" s="61" t="str">
        <f t="shared" si="70"/>
        <v/>
      </c>
      <c r="EK26" s="125" t="str">
        <f t="shared" si="70"/>
        <v/>
      </c>
      <c r="EL26" s="61" t="str">
        <f t="shared" si="95"/>
        <v xml:space="preserve"> </v>
      </c>
      <c r="EM26" s="61" t="str">
        <f t="shared" si="95"/>
        <v xml:space="preserve"> </v>
      </c>
      <c r="EN26" s="62" t="str">
        <f t="shared" si="95"/>
        <v xml:space="preserve"> </v>
      </c>
      <c r="EO26" s="125" t="str">
        <f t="shared" si="95"/>
        <v xml:space="preserve"> </v>
      </c>
      <c r="EP26" s="61" t="str">
        <f t="shared" si="95"/>
        <v xml:space="preserve"> </v>
      </c>
      <c r="EQ26" s="61" t="str">
        <f t="shared" si="95"/>
        <v xml:space="preserve"> </v>
      </c>
      <c r="ER26" s="125" t="str">
        <f t="shared" si="95"/>
        <v xml:space="preserve"> </v>
      </c>
      <c r="ES26" s="61" t="str">
        <f t="shared" si="95"/>
        <v xml:space="preserve"> </v>
      </c>
      <c r="ET26" s="61" t="str">
        <f t="shared" si="95"/>
        <v xml:space="preserve"> </v>
      </c>
      <c r="EU26" s="125" t="str">
        <f t="shared" si="95"/>
        <v xml:space="preserve"> </v>
      </c>
      <c r="EV26" s="61" t="str">
        <f t="shared" si="96"/>
        <v xml:space="preserve"> </v>
      </c>
      <c r="EW26" s="61" t="str">
        <f t="shared" si="96"/>
        <v xml:space="preserve"> </v>
      </c>
      <c r="EX26" s="61" t="str">
        <f t="shared" si="96"/>
        <v xml:space="preserve"> </v>
      </c>
      <c r="EY26" s="61" t="str">
        <f t="shared" si="96"/>
        <v xml:space="preserve"> </v>
      </c>
      <c r="EZ26" s="61" t="str">
        <f t="shared" si="96"/>
        <v xml:space="preserve"> </v>
      </c>
      <c r="FA26" s="61" t="str">
        <f t="shared" si="96"/>
        <v xml:space="preserve"> </v>
      </c>
      <c r="FB26" s="61" t="str">
        <f t="shared" si="96"/>
        <v xml:space="preserve"> </v>
      </c>
      <c r="FC26" s="61" t="str">
        <f t="shared" si="96"/>
        <v xml:space="preserve"> </v>
      </c>
      <c r="FD26" s="61" t="str">
        <f t="shared" si="96"/>
        <v xml:space="preserve"> </v>
      </c>
      <c r="FE26" s="61" t="str">
        <f t="shared" si="96"/>
        <v xml:space="preserve"> </v>
      </c>
      <c r="FF26" s="61" t="str">
        <f t="shared" si="96"/>
        <v xml:space="preserve"> </v>
      </c>
      <c r="FG26" s="125" t="str">
        <f t="shared" si="96"/>
        <v xml:space="preserve"> </v>
      </c>
      <c r="FH26" s="607"/>
      <c r="FI26" s="61" t="str">
        <f t="shared" si="71"/>
        <v xml:space="preserve"> </v>
      </c>
      <c r="FJ26" s="61">
        <f t="shared" ref="FJ26:FJ31" si="102">IF($Q26&lt;&gt;0,IF($Q26&lt;&gt;0,BT26/$Q26*10,0)," ")</f>
        <v>4.0757758730270863</v>
      </c>
      <c r="FK26" s="257">
        <f t="shared" si="72"/>
        <v>1986</v>
      </c>
      <c r="FL26" s="60">
        <f t="shared" si="73"/>
        <v>53147</v>
      </c>
      <c r="FM26" s="256">
        <f t="shared" si="85"/>
        <v>-552.59999999999854</v>
      </c>
      <c r="FN26" s="61" t="str">
        <f t="shared" si="35"/>
        <v xml:space="preserve"> </v>
      </c>
      <c r="FO26" s="61">
        <f t="shared" si="36"/>
        <v>-4.2823451687532543E-2</v>
      </c>
      <c r="FP26" s="63"/>
      <c r="FQ26" s="56">
        <v>717058</v>
      </c>
      <c r="FR26" s="56">
        <v>11961</v>
      </c>
      <c r="FS26" s="56">
        <v>5240958</v>
      </c>
      <c r="FT26" s="56">
        <v>2958.49</v>
      </c>
      <c r="FU26" s="56">
        <v>45266.1</v>
      </c>
      <c r="FV26" s="56">
        <v>18426.3</v>
      </c>
      <c r="FW26" s="56">
        <v>480125</v>
      </c>
      <c r="FX26" s="56">
        <v>335379</v>
      </c>
      <c r="FY26" s="56">
        <v>78629.600000000006</v>
      </c>
      <c r="FZ26" s="56">
        <v>533313</v>
      </c>
      <c r="GA26" s="56">
        <v>76957.899999999994</v>
      </c>
      <c r="GB26" s="56">
        <v>77703</v>
      </c>
      <c r="GC26" s="56">
        <v>69699.399999999994</v>
      </c>
      <c r="GD26" s="56">
        <v>137828</v>
      </c>
      <c r="GE26" s="56">
        <v>242583.7</v>
      </c>
      <c r="GF26" s="56">
        <v>70081</v>
      </c>
      <c r="GG26" s="56">
        <v>69323</v>
      </c>
      <c r="GH26" s="56">
        <v>884610.5</v>
      </c>
      <c r="GI26" s="56">
        <v>6795</v>
      </c>
      <c r="GJ26" s="500">
        <v>64921</v>
      </c>
      <c r="GK26" s="56">
        <v>4110839.9</v>
      </c>
      <c r="GL26" s="56">
        <v>3708288</v>
      </c>
      <c r="GM26" s="56">
        <v>1140599</v>
      </c>
      <c r="GN26" s="56">
        <v>5169169</v>
      </c>
      <c r="GO26" s="56">
        <v>1077607</v>
      </c>
      <c r="GP26" s="56">
        <v>72392</v>
      </c>
      <c r="GQ26" s="56">
        <v>382751</v>
      </c>
      <c r="GR26" s="56">
        <v>867426</v>
      </c>
      <c r="GS26" s="56">
        <v>64659.3</v>
      </c>
      <c r="GT26" s="56">
        <v>334174.40000000002</v>
      </c>
      <c r="GU26" s="56">
        <v>2450789.2000000002</v>
      </c>
      <c r="GV26" s="56">
        <v>1251054</v>
      </c>
      <c r="GW26" s="56">
        <v>169785552</v>
      </c>
      <c r="GX26" s="56">
        <v>48693.9</v>
      </c>
      <c r="GY26" s="56">
        <v>295</v>
      </c>
      <c r="GZ26" s="56">
        <v>1228</v>
      </c>
      <c r="HA26" s="56">
        <v>0</v>
      </c>
      <c r="HB26" s="56">
        <v>512</v>
      </c>
      <c r="HC26" s="56">
        <v>100849</v>
      </c>
      <c r="HD26" s="56">
        <v>749</v>
      </c>
      <c r="HE26" s="56">
        <v>0</v>
      </c>
      <c r="HF26" s="56">
        <v>0</v>
      </c>
      <c r="HG26" s="56">
        <v>0</v>
      </c>
      <c r="HH26" s="56">
        <v>0</v>
      </c>
      <c r="HI26" s="56">
        <v>83</v>
      </c>
      <c r="HJ26" s="56">
        <v>207</v>
      </c>
      <c r="HK26" s="56">
        <v>371</v>
      </c>
      <c r="HL26" s="56">
        <v>0</v>
      </c>
      <c r="HM26" s="56">
        <v>88</v>
      </c>
      <c r="HN26" s="56">
        <f t="shared" si="100"/>
        <v>0</v>
      </c>
      <c r="HO26" s="56">
        <v>2436094</v>
      </c>
      <c r="HP26" s="58"/>
      <c r="HS26" s="211">
        <f t="shared" si="87"/>
        <v>2035</v>
      </c>
      <c r="HT26" s="211">
        <f t="shared" si="88"/>
        <v>0</v>
      </c>
      <c r="HU26" s="211">
        <f t="shared" si="90"/>
        <v>2035</v>
      </c>
      <c r="HV26" s="211">
        <f t="shared" si="77"/>
        <v>-1413</v>
      </c>
      <c r="HW26" s="163">
        <v>-2360</v>
      </c>
      <c r="HX26" s="163">
        <v>0</v>
      </c>
      <c r="HY26" s="211">
        <f t="shared" si="37"/>
        <v>0</v>
      </c>
      <c r="HZ26" s="163">
        <v>0</v>
      </c>
      <c r="IA26" s="211">
        <f t="shared" si="82"/>
        <v>0</v>
      </c>
      <c r="IB26" s="211">
        <f t="shared" si="38"/>
        <v>2360</v>
      </c>
      <c r="IC26" s="211">
        <f t="shared" si="38"/>
        <v>0</v>
      </c>
    </row>
    <row r="27" spans="1:237" s="64" customFormat="1" ht="15" customHeight="1">
      <c r="A27" s="4"/>
      <c r="B27" s="50">
        <v>43942</v>
      </c>
      <c r="C27" s="51"/>
      <c r="D27" s="51"/>
      <c r="E27" s="192"/>
      <c r="F27" s="192"/>
      <c r="G27" s="192"/>
      <c r="H27" s="192"/>
      <c r="I27" s="205"/>
      <c r="J27" s="205"/>
      <c r="K27" s="205">
        <v>0</v>
      </c>
      <c r="L27" s="52"/>
      <c r="M27" s="52"/>
      <c r="N27" s="65">
        <f>H27+I27</f>
        <v>0</v>
      </c>
      <c r="O27" s="54">
        <f>SUM(C27:G27)</f>
        <v>0</v>
      </c>
      <c r="P27" s="54">
        <f t="shared" si="97"/>
        <v>0</v>
      </c>
      <c r="Q27" s="55">
        <f t="shared" si="78"/>
        <v>129041.44300000001</v>
      </c>
      <c r="S27" s="56">
        <f t="shared" si="79"/>
        <v>13.300000000046566</v>
      </c>
      <c r="T27" s="56">
        <f t="shared" si="40"/>
        <v>80.239999999990687</v>
      </c>
      <c r="U27" s="56">
        <f t="shared" si="41"/>
        <v>93.540000000037253</v>
      </c>
      <c r="V27" s="56">
        <f t="shared" si="4"/>
        <v>3.8</v>
      </c>
      <c r="W27" s="56">
        <f t="shared" si="42"/>
        <v>0</v>
      </c>
      <c r="X27" s="56">
        <f t="shared" si="43"/>
        <v>3.8</v>
      </c>
      <c r="Y27" s="56">
        <f t="shared" si="44"/>
        <v>604.10000000009313</v>
      </c>
      <c r="Z27" s="56">
        <f t="shared" si="5"/>
        <v>136.1</v>
      </c>
      <c r="AA27" s="56">
        <f t="shared" si="6"/>
        <v>740.20000000009315</v>
      </c>
      <c r="AB27" s="56">
        <f t="shared" si="45"/>
        <v>0</v>
      </c>
      <c r="AC27" s="56">
        <f t="shared" si="46"/>
        <v>605.20000000000005</v>
      </c>
      <c r="AD27" s="57">
        <f t="shared" si="7"/>
        <v>837.54000000013036</v>
      </c>
      <c r="AE27" s="56">
        <f t="shared" si="98"/>
        <v>0</v>
      </c>
      <c r="AF27" s="56">
        <f t="shared" si="98"/>
        <v>0</v>
      </c>
      <c r="AG27" s="56">
        <f t="shared" si="47"/>
        <v>0</v>
      </c>
      <c r="AH27" s="56">
        <f t="shared" si="9"/>
        <v>0</v>
      </c>
      <c r="AI27" s="57">
        <f t="shared" si="10"/>
        <v>0</v>
      </c>
      <c r="AJ27" s="56">
        <f t="shared" si="91"/>
        <v>22.700000000004366</v>
      </c>
      <c r="AK27" s="56">
        <f t="shared" si="91"/>
        <v>20.799999999999272</v>
      </c>
      <c r="AL27" s="56">
        <f t="shared" si="48"/>
        <v>67.200000000000728</v>
      </c>
      <c r="AM27" s="57">
        <f t="shared" si="12"/>
        <v>110.70000000000437</v>
      </c>
      <c r="AN27" s="56">
        <f t="shared" si="49"/>
        <v>66</v>
      </c>
      <c r="AO27" s="56">
        <f t="shared" si="49"/>
        <v>101.09999999999127</v>
      </c>
      <c r="AP27" s="56">
        <f t="shared" si="13"/>
        <v>96.900000000008731</v>
      </c>
      <c r="AQ27" s="57">
        <f t="shared" si="14"/>
        <v>264</v>
      </c>
      <c r="AR27" s="56">
        <f t="shared" si="15"/>
        <v>0</v>
      </c>
      <c r="AS27" s="57">
        <f t="shared" si="16"/>
        <v>4.7000000000116415</v>
      </c>
      <c r="AT27" s="56">
        <f t="shared" si="50"/>
        <v>0</v>
      </c>
      <c r="AU27" s="57">
        <f>IF(AT27=0.1,0,(IF(AT27&gt;=(GE27-GE26),(AT27),(GE27-GE26))))</f>
        <v>0</v>
      </c>
      <c r="AV27" s="56">
        <f t="shared" si="80"/>
        <v>0</v>
      </c>
      <c r="AW27" s="56">
        <v>125</v>
      </c>
      <c r="AX27" s="58">
        <f t="shared" si="19"/>
        <v>170</v>
      </c>
      <c r="AY27" s="57">
        <v>57</v>
      </c>
      <c r="AZ27" s="56">
        <f t="shared" si="52"/>
        <v>170</v>
      </c>
      <c r="BA27" s="56">
        <f t="shared" si="53"/>
        <v>96</v>
      </c>
      <c r="BB27" s="57">
        <f t="shared" si="54"/>
        <v>266</v>
      </c>
      <c r="BC27" s="56">
        <f t="shared" si="20"/>
        <v>125</v>
      </c>
      <c r="BD27" s="56">
        <f t="shared" si="55"/>
        <v>0</v>
      </c>
      <c r="BE27" s="57">
        <f t="shared" si="56"/>
        <v>125</v>
      </c>
      <c r="BF27" s="57">
        <v>61</v>
      </c>
      <c r="BG27" s="56">
        <f t="shared" si="21"/>
        <v>152.69999999999709</v>
      </c>
      <c r="BH27" s="56">
        <v>0</v>
      </c>
      <c r="BI27" s="56">
        <f t="shared" si="92"/>
        <v>63.599999999976717</v>
      </c>
      <c r="BJ27" s="56">
        <f t="shared" si="92"/>
        <v>76.799999999813735</v>
      </c>
      <c r="BK27" s="56">
        <f t="shared" si="57"/>
        <v>0</v>
      </c>
      <c r="BL27" s="57">
        <f t="shared" si="58"/>
        <v>216.29999999997381</v>
      </c>
      <c r="BM27" s="57">
        <f t="shared" si="23"/>
        <v>1812</v>
      </c>
      <c r="BN27" s="57">
        <f t="shared" si="59"/>
        <v>892</v>
      </c>
      <c r="BO27" s="56">
        <v>0</v>
      </c>
      <c r="BP27" s="57">
        <f t="shared" si="60"/>
        <v>627.75999999987971</v>
      </c>
      <c r="BQ27" s="57">
        <f t="shared" si="24"/>
        <v>1699.2400000001203</v>
      </c>
      <c r="BR27" s="607"/>
      <c r="BS27" s="60">
        <f t="shared" si="81"/>
        <v>4139</v>
      </c>
      <c r="BT27" s="60">
        <f t="shared" si="61"/>
        <v>56733.4</v>
      </c>
      <c r="BU27" s="59"/>
      <c r="BV27" s="61" t="str">
        <f t="shared" si="62"/>
        <v/>
      </c>
      <c r="BW27" s="61" t="str">
        <f t="shared" si="63"/>
        <v xml:space="preserve"> </v>
      </c>
      <c r="BX27" s="61" t="str">
        <f t="shared" si="63"/>
        <v xml:space="preserve"> </v>
      </c>
      <c r="BY27" s="61" t="str">
        <f t="shared" si="63"/>
        <v xml:space="preserve"> </v>
      </c>
      <c r="BZ27" s="61" t="str">
        <f t="shared" si="63"/>
        <v xml:space="preserve"> </v>
      </c>
      <c r="CA27" s="61" t="str">
        <f t="shared" si="63"/>
        <v xml:space="preserve"> </v>
      </c>
      <c r="CB27" s="61" t="str">
        <f t="shared" si="64"/>
        <v xml:space="preserve"> </v>
      </c>
      <c r="CC27" s="61" t="str">
        <f t="shared" si="64"/>
        <v xml:space="preserve"> </v>
      </c>
      <c r="CD27" s="61" t="str">
        <f t="shared" si="64"/>
        <v xml:space="preserve"> </v>
      </c>
      <c r="CE27" s="61" t="str">
        <f t="shared" si="64"/>
        <v xml:space="preserve"> </v>
      </c>
      <c r="CF27" s="61" t="str">
        <f t="shared" si="64"/>
        <v xml:space="preserve"> </v>
      </c>
      <c r="CG27" s="125" t="str">
        <f t="shared" si="26"/>
        <v xml:space="preserve"> </v>
      </c>
      <c r="CH27" s="61" t="str">
        <f t="shared" si="101"/>
        <v/>
      </c>
      <c r="CI27" s="61" t="str">
        <f t="shared" si="101"/>
        <v/>
      </c>
      <c r="CJ27" s="61" t="str">
        <f t="shared" si="101"/>
        <v/>
      </c>
      <c r="CK27" s="61" t="str">
        <f t="shared" si="101"/>
        <v/>
      </c>
      <c r="CL27" s="125" t="str">
        <f t="shared" si="101"/>
        <v/>
      </c>
      <c r="CM27" s="61" t="str">
        <f t="shared" si="101"/>
        <v/>
      </c>
      <c r="CN27" s="61" t="str">
        <f t="shared" si="101"/>
        <v/>
      </c>
      <c r="CO27" s="61" t="str">
        <f t="shared" si="101"/>
        <v/>
      </c>
      <c r="CP27" s="125" t="str">
        <f t="shared" si="101"/>
        <v/>
      </c>
      <c r="CQ27" s="61" t="str">
        <f t="shared" si="101"/>
        <v/>
      </c>
      <c r="CR27" s="61" t="str">
        <f t="shared" si="101"/>
        <v/>
      </c>
      <c r="CS27" s="61" t="str">
        <f t="shared" si="101"/>
        <v/>
      </c>
      <c r="CT27" s="125" t="str">
        <f t="shared" si="101"/>
        <v/>
      </c>
      <c r="CU27" s="61" t="str">
        <f t="shared" si="99"/>
        <v/>
      </c>
      <c r="CV27" s="125" t="str">
        <f t="shared" si="99"/>
        <v/>
      </c>
      <c r="CW27" s="61" t="str">
        <f t="shared" si="99"/>
        <v/>
      </c>
      <c r="CX27" s="125" t="str">
        <f t="shared" si="93"/>
        <v/>
      </c>
      <c r="CY27" s="62" t="str">
        <f t="shared" si="93"/>
        <v/>
      </c>
      <c r="CZ27" s="62" t="str">
        <f t="shared" si="93"/>
        <v/>
      </c>
      <c r="DA27" s="62" t="str">
        <f t="shared" si="93"/>
        <v/>
      </c>
      <c r="DB27" s="125" t="str">
        <f t="shared" si="93"/>
        <v/>
      </c>
      <c r="DC27" s="62" t="str">
        <f t="shared" si="93"/>
        <v/>
      </c>
      <c r="DD27" s="62" t="str">
        <f t="shared" si="93"/>
        <v/>
      </c>
      <c r="DE27" s="125" t="str">
        <f t="shared" si="93"/>
        <v/>
      </c>
      <c r="DF27" s="62" t="str">
        <f t="shared" si="93"/>
        <v/>
      </c>
      <c r="DG27" s="62" t="str">
        <f t="shared" si="93"/>
        <v/>
      </c>
      <c r="DH27" s="125" t="str">
        <f t="shared" si="93"/>
        <v/>
      </c>
      <c r="DI27" s="125" t="str">
        <f t="shared" si="93"/>
        <v/>
      </c>
      <c r="DJ27" s="62" t="str">
        <f t="shared" si="93"/>
        <v/>
      </c>
      <c r="DK27" s="62" t="str">
        <f t="shared" si="93"/>
        <v/>
      </c>
      <c r="DL27" s="62" t="str">
        <f t="shared" si="93"/>
        <v/>
      </c>
      <c r="DM27" s="62" t="str">
        <f t="shared" si="93"/>
        <v/>
      </c>
      <c r="DN27" s="62" t="str">
        <f t="shared" si="93"/>
        <v/>
      </c>
      <c r="DO27" s="62"/>
      <c r="DP27" s="62"/>
      <c r="DQ27" s="125" t="str">
        <f t="shared" si="65"/>
        <v/>
      </c>
      <c r="DR27" s="125" t="str">
        <f t="shared" si="65"/>
        <v/>
      </c>
      <c r="DS27" s="125" t="str">
        <f t="shared" si="94"/>
        <v/>
      </c>
      <c r="DT27" s="125" t="str">
        <f t="shared" si="94"/>
        <v/>
      </c>
      <c r="DU27" s="61" t="str">
        <f t="shared" si="66"/>
        <v>0,00</v>
      </c>
      <c r="DV27" s="61" t="str">
        <f t="shared" si="66"/>
        <v>0,00</v>
      </c>
      <c r="DW27" s="61" t="str">
        <f t="shared" si="66"/>
        <v>0,00</v>
      </c>
      <c r="DX27" s="61" t="str">
        <f t="shared" si="66"/>
        <v>0,00</v>
      </c>
      <c r="DY27" s="125" t="str">
        <f t="shared" si="83"/>
        <v/>
      </c>
      <c r="DZ27" s="61" t="str">
        <f t="shared" si="67"/>
        <v/>
      </c>
      <c r="EA27" s="61" t="str">
        <f t="shared" si="67"/>
        <v/>
      </c>
      <c r="EB27" s="61" t="str">
        <f t="shared" si="67"/>
        <v/>
      </c>
      <c r="EC27" s="125" t="str">
        <f t="shared" si="67"/>
        <v/>
      </c>
      <c r="ED27" s="61" t="str">
        <f t="shared" si="68"/>
        <v/>
      </c>
      <c r="EE27" s="61" t="str">
        <f t="shared" si="68"/>
        <v/>
      </c>
      <c r="EF27" s="61" t="str">
        <f t="shared" si="68"/>
        <v/>
      </c>
      <c r="EG27" s="125" t="str">
        <f t="shared" si="68"/>
        <v/>
      </c>
      <c r="EH27" s="61" t="str">
        <f t="shared" si="69"/>
        <v/>
      </c>
      <c r="EI27" s="125" t="str">
        <f t="shared" si="69"/>
        <v/>
      </c>
      <c r="EJ27" s="61" t="str">
        <f t="shared" si="70"/>
        <v/>
      </c>
      <c r="EK27" s="125" t="str">
        <f t="shared" si="70"/>
        <v/>
      </c>
      <c r="EL27" s="61" t="str">
        <f t="shared" si="95"/>
        <v xml:space="preserve"> </v>
      </c>
      <c r="EM27" s="61" t="str">
        <f t="shared" si="95"/>
        <v xml:space="preserve"> </v>
      </c>
      <c r="EN27" s="62" t="str">
        <f t="shared" si="95"/>
        <v xml:space="preserve"> </v>
      </c>
      <c r="EO27" s="125" t="str">
        <f t="shared" si="95"/>
        <v xml:space="preserve"> </v>
      </c>
      <c r="EP27" s="61" t="str">
        <f t="shared" si="95"/>
        <v xml:space="preserve"> </v>
      </c>
      <c r="EQ27" s="61" t="str">
        <f t="shared" si="95"/>
        <v xml:space="preserve"> </v>
      </c>
      <c r="ER27" s="125" t="str">
        <f t="shared" si="95"/>
        <v xml:space="preserve"> </v>
      </c>
      <c r="ES27" s="61" t="str">
        <f t="shared" si="95"/>
        <v xml:space="preserve"> </v>
      </c>
      <c r="ET27" s="61" t="str">
        <f t="shared" si="95"/>
        <v xml:space="preserve"> </v>
      </c>
      <c r="EU27" s="125" t="str">
        <f t="shared" si="95"/>
        <v xml:space="preserve"> </v>
      </c>
      <c r="EV27" s="61" t="str">
        <f t="shared" si="96"/>
        <v xml:space="preserve"> </v>
      </c>
      <c r="EW27" s="61" t="str">
        <f t="shared" si="96"/>
        <v xml:space="preserve"> </v>
      </c>
      <c r="EX27" s="61" t="str">
        <f t="shared" si="96"/>
        <v xml:space="preserve"> </v>
      </c>
      <c r="EY27" s="61" t="str">
        <f t="shared" si="96"/>
        <v xml:space="preserve"> </v>
      </c>
      <c r="EZ27" s="61" t="str">
        <f t="shared" si="96"/>
        <v xml:space="preserve"> </v>
      </c>
      <c r="FA27" s="61" t="str">
        <f t="shared" si="96"/>
        <v xml:space="preserve"> </v>
      </c>
      <c r="FB27" s="61" t="str">
        <f t="shared" si="96"/>
        <v xml:space="preserve"> </v>
      </c>
      <c r="FC27" s="61" t="str">
        <f t="shared" si="96"/>
        <v xml:space="preserve"> </v>
      </c>
      <c r="FD27" s="61" t="str">
        <f t="shared" si="96"/>
        <v xml:space="preserve"> </v>
      </c>
      <c r="FE27" s="61" t="str">
        <f t="shared" si="96"/>
        <v xml:space="preserve"> </v>
      </c>
      <c r="FF27" s="61" t="str">
        <f t="shared" si="96"/>
        <v xml:space="preserve"> </v>
      </c>
      <c r="FG27" s="125" t="str">
        <f t="shared" si="96"/>
        <v xml:space="preserve"> </v>
      </c>
      <c r="FH27" s="607"/>
      <c r="FI27" s="61" t="str">
        <f t="shared" si="71"/>
        <v xml:space="preserve"> </v>
      </c>
      <c r="FJ27" s="61">
        <f t="shared" si="102"/>
        <v>4.3965255410232817</v>
      </c>
      <c r="FK27" s="257">
        <f t="shared" si="72"/>
        <v>2546</v>
      </c>
      <c r="FL27" s="60">
        <f t="shared" si="73"/>
        <v>55693</v>
      </c>
      <c r="FM27" s="256">
        <f t="shared" si="85"/>
        <v>1040.4000000000015</v>
      </c>
      <c r="FN27" s="61" t="str">
        <f t="shared" si="35"/>
        <v xml:space="preserve"> </v>
      </c>
      <c r="FO27" s="61">
        <f t="shared" si="36"/>
        <v>8.0625260831901996E-2</v>
      </c>
      <c r="FP27" s="63"/>
      <c r="FQ27" s="56">
        <v>717058</v>
      </c>
      <c r="FR27" s="56">
        <v>11961</v>
      </c>
      <c r="FS27" s="56">
        <v>5240958</v>
      </c>
      <c r="FT27" s="56">
        <v>2958.49</v>
      </c>
      <c r="FU27" s="56">
        <v>45288.800000000003</v>
      </c>
      <c r="FV27" s="56">
        <v>18447.099999999999</v>
      </c>
      <c r="FW27" s="56">
        <v>480213</v>
      </c>
      <c r="FX27" s="56">
        <v>335445</v>
      </c>
      <c r="FY27" s="56">
        <v>78730.7</v>
      </c>
      <c r="FZ27" s="56">
        <v>533511</v>
      </c>
      <c r="GA27" s="56">
        <v>76957.899999999994</v>
      </c>
      <c r="GB27" s="56">
        <v>77703.100000000006</v>
      </c>
      <c r="GC27" s="56">
        <v>69704</v>
      </c>
      <c r="GD27" s="56">
        <v>137828</v>
      </c>
      <c r="GE27" s="56">
        <v>242583.7</v>
      </c>
      <c r="GF27" s="56">
        <v>70177</v>
      </c>
      <c r="GG27" s="56">
        <v>69323</v>
      </c>
      <c r="GH27" s="56">
        <v>884623.8</v>
      </c>
      <c r="GI27" s="56">
        <v>38</v>
      </c>
      <c r="GJ27" s="500">
        <v>64921</v>
      </c>
      <c r="GK27" s="56">
        <v>4111444</v>
      </c>
      <c r="GL27" s="56">
        <v>3709649</v>
      </c>
      <c r="GM27" s="56">
        <v>1140599</v>
      </c>
      <c r="GN27" s="56">
        <v>5175221</v>
      </c>
      <c r="GO27" s="56">
        <v>1077777</v>
      </c>
      <c r="GP27" s="56">
        <v>72392</v>
      </c>
      <c r="GQ27" s="56">
        <v>382921</v>
      </c>
      <c r="GR27" s="56">
        <v>867551</v>
      </c>
      <c r="GS27" s="56">
        <v>64812</v>
      </c>
      <c r="GT27" s="56">
        <v>334238</v>
      </c>
      <c r="GU27" s="56">
        <v>2450866</v>
      </c>
      <c r="GV27" s="56">
        <v>1251856.3999999999</v>
      </c>
      <c r="GW27" s="56">
        <v>169785552</v>
      </c>
      <c r="GX27" s="56">
        <v>48693.9</v>
      </c>
      <c r="GY27" s="56">
        <v>884</v>
      </c>
      <c r="GZ27" s="56">
        <v>1256</v>
      </c>
      <c r="HA27" s="56">
        <v>0</v>
      </c>
      <c r="HB27" s="56">
        <v>187</v>
      </c>
      <c r="HC27" s="56">
        <v>103395</v>
      </c>
      <c r="HD27" s="56">
        <v>4200</v>
      </c>
      <c r="HE27" s="56">
        <v>943</v>
      </c>
      <c r="HF27" s="56">
        <v>267</v>
      </c>
      <c r="HG27" s="56">
        <v>674</v>
      </c>
      <c r="HH27" s="56">
        <v>102</v>
      </c>
      <c r="HI27" s="56">
        <v>44</v>
      </c>
      <c r="HJ27" s="56">
        <v>1307</v>
      </c>
      <c r="HK27" s="56">
        <v>495</v>
      </c>
      <c r="HL27" s="56">
        <v>18</v>
      </c>
      <c r="HM27" s="56">
        <v>350</v>
      </c>
      <c r="HN27" s="56">
        <f t="shared" si="100"/>
        <v>0</v>
      </c>
      <c r="HO27" s="56">
        <v>2436094</v>
      </c>
      <c r="HP27" s="58"/>
      <c r="HQ27"/>
      <c r="HR27"/>
      <c r="HS27" s="211">
        <f t="shared" si="87"/>
        <v>2327</v>
      </c>
      <c r="HT27" s="211">
        <f t="shared" si="88"/>
        <v>0</v>
      </c>
      <c r="HU27" s="211">
        <f t="shared" si="90"/>
        <v>2327</v>
      </c>
      <c r="HV27" s="211">
        <f t="shared" si="77"/>
        <v>1812</v>
      </c>
      <c r="HW27" s="163">
        <v>920</v>
      </c>
      <c r="HX27" s="163">
        <v>0</v>
      </c>
      <c r="HY27" s="211">
        <f t="shared" si="37"/>
        <v>0</v>
      </c>
      <c r="HZ27" s="163">
        <v>0</v>
      </c>
      <c r="IA27" s="211">
        <f t="shared" si="82"/>
        <v>0</v>
      </c>
      <c r="IB27" s="211">
        <f t="shared" si="38"/>
        <v>920</v>
      </c>
      <c r="IC27" s="211">
        <f t="shared" si="38"/>
        <v>0</v>
      </c>
    </row>
    <row r="28" spans="1:237" s="64" customFormat="1" ht="15" customHeight="1">
      <c r="A28" s="44"/>
      <c r="B28" s="50">
        <v>43943</v>
      </c>
      <c r="C28" s="51"/>
      <c r="D28" s="51">
        <v>2616</v>
      </c>
      <c r="E28" s="192">
        <v>1578.96</v>
      </c>
      <c r="F28" s="192"/>
      <c r="G28" s="192"/>
      <c r="H28" s="192">
        <v>762.16399999999999</v>
      </c>
      <c r="I28" s="192">
        <v>2433.6</v>
      </c>
      <c r="J28" s="205"/>
      <c r="K28" s="205"/>
      <c r="L28" s="52"/>
      <c r="M28" s="52"/>
      <c r="N28" s="65">
        <f t="shared" si="39"/>
        <v>3195.7640000000001</v>
      </c>
      <c r="O28" s="54">
        <f t="shared" si="2"/>
        <v>4194.96</v>
      </c>
      <c r="P28" s="54">
        <f t="shared" si="97"/>
        <v>5792.8420000000006</v>
      </c>
      <c r="Q28" s="55">
        <f t="shared" si="78"/>
        <v>134834.285</v>
      </c>
      <c r="S28" s="56">
        <f t="shared" si="79"/>
        <v>358.19999999995343</v>
      </c>
      <c r="T28" s="56">
        <f t="shared" si="40"/>
        <v>72.160000000009319</v>
      </c>
      <c r="U28" s="56">
        <f t="shared" si="41"/>
        <v>430.35999999996272</v>
      </c>
      <c r="V28" s="56">
        <f t="shared" si="4"/>
        <v>485.7</v>
      </c>
      <c r="W28" s="56">
        <f t="shared" si="42"/>
        <v>0</v>
      </c>
      <c r="X28" s="56">
        <f t="shared" si="43"/>
        <v>485.7</v>
      </c>
      <c r="Y28" s="56">
        <f t="shared" si="44"/>
        <v>509</v>
      </c>
      <c r="Z28" s="56">
        <f t="shared" si="5"/>
        <v>1030</v>
      </c>
      <c r="AA28" s="56">
        <f t="shared" si="6"/>
        <v>1539</v>
      </c>
      <c r="AB28" s="56">
        <f t="shared" si="45"/>
        <v>0</v>
      </c>
      <c r="AC28" s="56">
        <f t="shared" si="46"/>
        <v>540.6</v>
      </c>
      <c r="AD28" s="57">
        <f t="shared" si="7"/>
        <v>2455.0599999999627</v>
      </c>
      <c r="AE28" s="56">
        <f t="shared" si="98"/>
        <v>0</v>
      </c>
      <c r="AF28" s="56">
        <f t="shared" si="98"/>
        <v>0</v>
      </c>
      <c r="AG28" s="56">
        <f t="shared" si="47"/>
        <v>0</v>
      </c>
      <c r="AH28" s="56">
        <f t="shared" si="9"/>
        <v>0</v>
      </c>
      <c r="AI28" s="57">
        <f t="shared" si="10"/>
        <v>0</v>
      </c>
      <c r="AJ28" s="56">
        <f t="shared" si="91"/>
        <v>137.59999999999854</v>
      </c>
      <c r="AK28" s="56">
        <f t="shared" si="91"/>
        <v>67</v>
      </c>
      <c r="AL28" s="56">
        <f t="shared" si="48"/>
        <v>31</v>
      </c>
      <c r="AM28" s="57">
        <f t="shared" si="12"/>
        <v>235.59999999999854</v>
      </c>
      <c r="AN28" s="56">
        <f t="shared" si="49"/>
        <v>41</v>
      </c>
      <c r="AO28" s="56">
        <f t="shared" si="49"/>
        <v>13.5</v>
      </c>
      <c r="AP28" s="56">
        <f t="shared" si="13"/>
        <v>44.5</v>
      </c>
      <c r="AQ28" s="57">
        <f t="shared" si="14"/>
        <v>99</v>
      </c>
      <c r="AR28" s="56">
        <f t="shared" si="15"/>
        <v>112.90000000000873</v>
      </c>
      <c r="AS28" s="57">
        <f t="shared" si="16"/>
        <v>204.89999999999418</v>
      </c>
      <c r="AT28" s="56">
        <f t="shared" si="50"/>
        <v>0</v>
      </c>
      <c r="AU28" s="57">
        <f t="shared" si="17"/>
        <v>133.29999999998836</v>
      </c>
      <c r="AV28" s="56">
        <f t="shared" si="80"/>
        <v>0</v>
      </c>
      <c r="AW28" s="56">
        <v>39</v>
      </c>
      <c r="AX28" s="58">
        <f t="shared" si="19"/>
        <v>531</v>
      </c>
      <c r="AY28" s="57">
        <f t="shared" si="51"/>
        <v>39</v>
      </c>
      <c r="AZ28" s="56">
        <f t="shared" si="52"/>
        <v>209</v>
      </c>
      <c r="BA28" s="56">
        <f t="shared" si="53"/>
        <v>68</v>
      </c>
      <c r="BB28" s="57">
        <f t="shared" si="54"/>
        <v>277</v>
      </c>
      <c r="BC28" s="56">
        <f t="shared" si="20"/>
        <v>361</v>
      </c>
      <c r="BD28" s="56">
        <f t="shared" si="55"/>
        <v>0</v>
      </c>
      <c r="BE28" s="57">
        <f t="shared" si="56"/>
        <v>361</v>
      </c>
      <c r="BF28" s="57">
        <v>91</v>
      </c>
      <c r="BG28" s="56">
        <f t="shared" si="21"/>
        <v>308</v>
      </c>
      <c r="BH28" s="56">
        <v>0</v>
      </c>
      <c r="BI28" s="56">
        <v>308</v>
      </c>
      <c r="BJ28" s="56">
        <f t="shared" si="92"/>
        <v>755</v>
      </c>
      <c r="BK28" s="56">
        <f t="shared" si="57"/>
        <v>0</v>
      </c>
      <c r="BL28" s="57">
        <f t="shared" si="58"/>
        <v>616</v>
      </c>
      <c r="BM28" s="57">
        <f t="shared" si="23"/>
        <v>327</v>
      </c>
      <c r="BN28" s="57">
        <f t="shared" si="59"/>
        <v>-93</v>
      </c>
      <c r="BO28" s="56">
        <v>0</v>
      </c>
      <c r="BP28" s="57">
        <f t="shared" si="60"/>
        <v>-800.85999999994419</v>
      </c>
      <c r="BQ28" s="57">
        <f t="shared" si="24"/>
        <v>4342.8599999999442</v>
      </c>
      <c r="BR28" s="607"/>
      <c r="BS28" s="60">
        <f t="shared" si="81"/>
        <v>3869</v>
      </c>
      <c r="BT28" s="60">
        <f t="shared" si="61"/>
        <v>60602.400000000001</v>
      </c>
      <c r="BU28" s="59"/>
      <c r="BV28" s="61">
        <f t="shared" si="62"/>
        <v>0.61834933526575275</v>
      </c>
      <c r="BW28" s="61">
        <f t="shared" si="63"/>
        <v>0.12456752661303262</v>
      </c>
      <c r="BX28" s="61">
        <f t="shared" si="63"/>
        <v>0.74291686187878536</v>
      </c>
      <c r="BY28" s="61">
        <f t="shared" si="63"/>
        <v>0.83844855426749076</v>
      </c>
      <c r="BZ28" s="61">
        <f t="shared" si="63"/>
        <v>0</v>
      </c>
      <c r="CA28" s="61">
        <f t="shared" si="63"/>
        <v>0.83844855426749076</v>
      </c>
      <c r="CB28" s="61">
        <f t="shared" si="64"/>
        <v>0.87867060762230342</v>
      </c>
      <c r="CC28" s="61">
        <f t="shared" si="64"/>
        <v>1.7780564358565276</v>
      </c>
      <c r="CD28" s="61">
        <f t="shared" si="64"/>
        <v>2.6567270434788308</v>
      </c>
      <c r="CE28" s="61">
        <f t="shared" si="64"/>
        <v>0</v>
      </c>
      <c r="CF28" s="61">
        <f t="shared" si="64"/>
        <v>0.933220688567028</v>
      </c>
      <c r="CG28" s="125">
        <f t="shared" si="26"/>
        <v>4.2380924596251068</v>
      </c>
      <c r="CH28" s="61">
        <f t="shared" si="101"/>
        <v>0</v>
      </c>
      <c r="CI28" s="61">
        <f t="shared" si="101"/>
        <v>0</v>
      </c>
      <c r="CJ28" s="61">
        <f t="shared" si="101"/>
        <v>0</v>
      </c>
      <c r="CK28" s="61">
        <f t="shared" si="101"/>
        <v>0</v>
      </c>
      <c r="CL28" s="125">
        <f t="shared" si="101"/>
        <v>0</v>
      </c>
      <c r="CM28" s="61">
        <f t="shared" si="101"/>
        <v>0.23753452968335498</v>
      </c>
      <c r="CN28" s="61">
        <f t="shared" si="101"/>
        <v>0.11565998174989062</v>
      </c>
      <c r="CO28" s="61">
        <f t="shared" si="101"/>
        <v>5.35143199141285E-2</v>
      </c>
      <c r="CP28" s="125">
        <f t="shared" si="101"/>
        <v>0.40670883134737407</v>
      </c>
      <c r="CQ28" s="61">
        <f t="shared" si="101"/>
        <v>7.0777003757395762E-2</v>
      </c>
      <c r="CR28" s="61">
        <f t="shared" si="101"/>
        <v>2.3304623188410801E-2</v>
      </c>
      <c r="CS28" s="61">
        <f t="shared" si="101"/>
        <v>7.6818943102539297E-2</v>
      </c>
      <c r="CT28" s="125">
        <f t="shared" si="101"/>
        <v>0.17090057004834586</v>
      </c>
      <c r="CU28" s="61">
        <f t="shared" si="99"/>
        <v>0.19489570059050243</v>
      </c>
      <c r="CV28" s="125">
        <f t="shared" si="99"/>
        <v>0.35371239194853604</v>
      </c>
      <c r="CW28" s="61">
        <f t="shared" si="99"/>
        <v>0</v>
      </c>
      <c r="CX28" s="125">
        <f t="shared" si="93"/>
        <v>0.23011157563073245</v>
      </c>
      <c r="CY28" s="62">
        <f t="shared" si="93"/>
        <v>0</v>
      </c>
      <c r="CZ28" s="62">
        <f t="shared" si="93"/>
        <v>6.732446698874231E-2</v>
      </c>
      <c r="DA28" s="62">
        <f t="shared" si="93"/>
        <v>0.91664851207749143</v>
      </c>
      <c r="DB28" s="125">
        <f t="shared" si="93"/>
        <v>6.732446698874231E-2</v>
      </c>
      <c r="DC28" s="62">
        <f t="shared" si="93"/>
        <v>0.36079009232428572</v>
      </c>
      <c r="DD28" s="62">
        <f t="shared" si="93"/>
        <v>0.11738625013421736</v>
      </c>
      <c r="DE28" s="125">
        <f t="shared" si="93"/>
        <v>0.47817634245850305</v>
      </c>
      <c r="DF28" s="62">
        <f t="shared" si="93"/>
        <v>0.62318288674194799</v>
      </c>
      <c r="DG28" s="62">
        <f t="shared" si="93"/>
        <v>0</v>
      </c>
      <c r="DH28" s="125">
        <f t="shared" si="93"/>
        <v>0.62318288674194799</v>
      </c>
      <c r="DI28" s="125">
        <f t="shared" si="93"/>
        <v>0.15709042297373205</v>
      </c>
      <c r="DJ28" s="62">
        <f t="shared" si="93"/>
        <v>0.53169066237263152</v>
      </c>
      <c r="DK28" s="62">
        <f t="shared" si="93"/>
        <v>0</v>
      </c>
      <c r="DL28" s="62">
        <f t="shared" si="93"/>
        <v>0.53169066237263152</v>
      </c>
      <c r="DM28" s="62">
        <f t="shared" si="93"/>
        <v>1.3033326301666781</v>
      </c>
      <c r="DN28" s="62">
        <f t="shared" si="93"/>
        <v>0</v>
      </c>
      <c r="DO28" s="62"/>
      <c r="DP28" s="62"/>
      <c r="DQ28" s="125">
        <f t="shared" si="65"/>
        <v>1.063381324745263</v>
      </c>
      <c r="DR28" s="125">
        <f t="shared" si="65"/>
        <v>0.56448976167483933</v>
      </c>
      <c r="DS28" s="125">
        <f t="shared" si="94"/>
        <v>-1.3824992982718054</v>
      </c>
      <c r="DT28" s="125">
        <f t="shared" si="94"/>
        <v>7.496941915557068</v>
      </c>
      <c r="DU28" s="61" t="str">
        <f t="shared" si="66"/>
        <v>0,00</v>
      </c>
      <c r="DV28" s="61" t="str">
        <f t="shared" si="66"/>
        <v>0,00</v>
      </c>
      <c r="DW28" s="61" t="str">
        <f t="shared" si="66"/>
        <v>0,00</v>
      </c>
      <c r="DX28" s="61" t="str">
        <f t="shared" si="66"/>
        <v>0,00</v>
      </c>
      <c r="DY28" s="125" t="str">
        <f t="shared" si="83"/>
        <v/>
      </c>
      <c r="DZ28" s="61">
        <f t="shared" si="67"/>
        <v>0.52599388379204337</v>
      </c>
      <c r="EA28" s="61">
        <f t="shared" si="67"/>
        <v>0.25611620795107032</v>
      </c>
      <c r="EB28" s="61">
        <f t="shared" si="67"/>
        <v>0.11850152905198777</v>
      </c>
      <c r="EC28" s="125">
        <f t="shared" si="67"/>
        <v>0.90061162079510149</v>
      </c>
      <c r="ED28" s="61">
        <f t="shared" si="68"/>
        <v>0.25966458934995185</v>
      </c>
      <c r="EE28" s="61">
        <f t="shared" si="68"/>
        <v>8.5499316005471948E-2</v>
      </c>
      <c r="EF28" s="61">
        <f t="shared" si="68"/>
        <v>0.28183107868470386</v>
      </c>
      <c r="EG28" s="125">
        <f t="shared" si="68"/>
        <v>0.62699498404012766</v>
      </c>
      <c r="EH28" s="61" t="str">
        <f t="shared" si="69"/>
        <v/>
      </c>
      <c r="EI28" s="125" t="str">
        <f t="shared" si="69"/>
        <v/>
      </c>
      <c r="EJ28" s="61" t="str">
        <f t="shared" si="70"/>
        <v/>
      </c>
      <c r="EK28" s="125" t="str">
        <f t="shared" si="70"/>
        <v/>
      </c>
      <c r="EL28" s="61">
        <f t="shared" si="95"/>
        <v>0</v>
      </c>
      <c r="EM28" s="61">
        <f t="shared" si="95"/>
        <v>0.12203654587760548</v>
      </c>
      <c r="EN28" s="62">
        <f t="shared" si="95"/>
        <v>1.6615745092566283</v>
      </c>
      <c r="EO28" s="125">
        <f t="shared" si="95"/>
        <v>0.12203654587760548</v>
      </c>
      <c r="EP28" s="61">
        <f t="shared" si="95"/>
        <v>0.65399072021588578</v>
      </c>
      <c r="EQ28" s="61">
        <f t="shared" si="95"/>
        <v>0.21278166973531212</v>
      </c>
      <c r="ER28" s="125">
        <f t="shared" si="95"/>
        <v>0.86677238995119787</v>
      </c>
      <c r="ES28" s="61">
        <f t="shared" si="95"/>
        <v>1.1296203349183482</v>
      </c>
      <c r="ET28" s="61">
        <f t="shared" si="95"/>
        <v>0</v>
      </c>
      <c r="EU28" s="125">
        <f t="shared" si="95"/>
        <v>1.1296203349183482</v>
      </c>
      <c r="EV28" s="61">
        <f t="shared" si="96"/>
        <v>0.85388180101825384</v>
      </c>
      <c r="EW28" s="61">
        <f t="shared" si="96"/>
        <v>0.17201594294107528</v>
      </c>
      <c r="EX28" s="61">
        <f t="shared" si="96"/>
        <v>1.0258977439593291</v>
      </c>
      <c r="EY28" s="61">
        <f t="shared" si="96"/>
        <v>1.157817952972138</v>
      </c>
      <c r="EZ28" s="61">
        <f t="shared" si="96"/>
        <v>0</v>
      </c>
      <c r="FA28" s="61">
        <f t="shared" si="96"/>
        <v>1.157817952972138</v>
      </c>
      <c r="FB28" s="61">
        <f t="shared" si="96"/>
        <v>1.2133607948585923</v>
      </c>
      <c r="FC28" s="61">
        <f t="shared" si="96"/>
        <v>2.4553273451951867</v>
      </c>
      <c r="FD28" s="61">
        <f t="shared" si="96"/>
        <v>3.6686881400537787</v>
      </c>
      <c r="FE28" s="61">
        <f t="shared" si="96"/>
        <v>0</v>
      </c>
      <c r="FF28" s="61">
        <f t="shared" si="96"/>
        <v>1.2886892842839981</v>
      </c>
      <c r="FG28" s="125">
        <f t="shared" si="96"/>
        <v>5.8524038369852462</v>
      </c>
      <c r="FH28" s="607"/>
      <c r="FI28" s="61">
        <f t="shared" si="71"/>
        <v>6.6789323789601021</v>
      </c>
      <c r="FJ28" s="61">
        <f t="shared" si="102"/>
        <v>4.4945838515775121</v>
      </c>
      <c r="FK28" s="257">
        <f t="shared" si="72"/>
        <v>4294</v>
      </c>
      <c r="FL28" s="60">
        <f t="shared" si="73"/>
        <v>59987</v>
      </c>
      <c r="FM28" s="256">
        <f t="shared" si="85"/>
        <v>615.40000000000146</v>
      </c>
      <c r="FN28" s="61">
        <f t="shared" si="35"/>
        <v>-0.73366406333885847</v>
      </c>
      <c r="FO28" s="61">
        <f t="shared" si="36"/>
        <v>4.5641210616424559E-2</v>
      </c>
      <c r="FP28" s="63"/>
      <c r="FQ28" s="56">
        <v>717058</v>
      </c>
      <c r="FR28" s="56">
        <v>11961</v>
      </c>
      <c r="FS28" s="56">
        <v>5240958</v>
      </c>
      <c r="FT28" s="56">
        <v>2958.49</v>
      </c>
      <c r="FU28" s="56">
        <v>45426.400000000001</v>
      </c>
      <c r="FV28" s="56">
        <v>18514.099999999999</v>
      </c>
      <c r="FW28" s="56">
        <v>480311</v>
      </c>
      <c r="FX28" s="56">
        <v>335486</v>
      </c>
      <c r="FY28" s="56">
        <v>78744.2</v>
      </c>
      <c r="FZ28" s="56">
        <v>533569</v>
      </c>
      <c r="GA28" s="56">
        <v>77070.8</v>
      </c>
      <c r="GB28" s="56">
        <v>77708</v>
      </c>
      <c r="GC28" s="56">
        <v>69904</v>
      </c>
      <c r="GD28" s="56">
        <v>137828</v>
      </c>
      <c r="GE28" s="56">
        <v>242717</v>
      </c>
      <c r="GF28" s="56">
        <v>70245</v>
      </c>
      <c r="GG28" s="56">
        <v>69323</v>
      </c>
      <c r="GH28" s="56">
        <v>884982</v>
      </c>
      <c r="GI28" s="56">
        <v>4857</v>
      </c>
      <c r="GJ28" s="500">
        <v>64921</v>
      </c>
      <c r="GK28" s="56">
        <v>4111953</v>
      </c>
      <c r="GL28" s="56">
        <v>3719949</v>
      </c>
      <c r="GM28" s="56">
        <v>1140599</v>
      </c>
      <c r="GN28" s="56">
        <v>5180627</v>
      </c>
      <c r="GO28" s="56">
        <v>1078308</v>
      </c>
      <c r="GP28" s="56">
        <v>72392</v>
      </c>
      <c r="GQ28" s="56">
        <v>383130</v>
      </c>
      <c r="GR28" s="56">
        <v>867912</v>
      </c>
      <c r="GS28" s="56">
        <v>65120</v>
      </c>
      <c r="GT28" s="56">
        <v>334287</v>
      </c>
      <c r="GU28" s="56">
        <v>2451621</v>
      </c>
      <c r="GV28" s="56">
        <v>1252578</v>
      </c>
      <c r="GW28" s="56">
        <v>169785552</v>
      </c>
      <c r="GX28" s="56">
        <v>48705</v>
      </c>
      <c r="GY28" s="56">
        <v>1918</v>
      </c>
      <c r="GZ28" s="56">
        <v>1260</v>
      </c>
      <c r="HA28" s="56">
        <v>0</v>
      </c>
      <c r="HB28" s="56">
        <v>364</v>
      </c>
      <c r="HC28" s="56">
        <v>107689</v>
      </c>
      <c r="HD28" s="56">
        <v>3960</v>
      </c>
      <c r="HE28" s="56">
        <v>856</v>
      </c>
      <c r="HF28" s="56">
        <v>283</v>
      </c>
      <c r="HG28" s="56">
        <v>149</v>
      </c>
      <c r="HH28" s="56">
        <v>0</v>
      </c>
      <c r="HI28" s="56">
        <v>293</v>
      </c>
      <c r="HJ28" s="56">
        <v>572</v>
      </c>
      <c r="HK28" s="56">
        <v>868</v>
      </c>
      <c r="HL28" s="56">
        <v>731</v>
      </c>
      <c r="HM28" s="56">
        <v>208</v>
      </c>
      <c r="HN28" s="56">
        <f t="shared" si="100"/>
        <v>0</v>
      </c>
      <c r="HO28" s="56">
        <v>2436094</v>
      </c>
      <c r="HP28" s="56"/>
      <c r="HQ28"/>
      <c r="HR28"/>
      <c r="HS28" s="211">
        <f t="shared" si="87"/>
        <v>3542</v>
      </c>
      <c r="HT28" s="211">
        <f t="shared" si="88"/>
        <v>0</v>
      </c>
      <c r="HU28" s="211">
        <f t="shared" si="90"/>
        <v>3542</v>
      </c>
      <c r="HV28" s="211">
        <f t="shared" si="77"/>
        <v>327</v>
      </c>
      <c r="HW28" s="163">
        <v>-420</v>
      </c>
      <c r="HX28" s="163">
        <v>0</v>
      </c>
      <c r="HY28" s="211">
        <f t="shared" si="37"/>
        <v>0</v>
      </c>
      <c r="HZ28" s="163">
        <v>0</v>
      </c>
      <c r="IA28" s="211">
        <f t="shared" si="82"/>
        <v>0</v>
      </c>
      <c r="IB28" s="211">
        <f t="shared" si="38"/>
        <v>420</v>
      </c>
      <c r="IC28" s="211">
        <f t="shared" si="38"/>
        <v>0</v>
      </c>
    </row>
    <row r="29" spans="1:237" ht="15" customHeight="1">
      <c r="A29" s="4"/>
      <c r="B29" s="50">
        <v>43944</v>
      </c>
      <c r="C29" s="51"/>
      <c r="D29" s="51">
        <v>6731.76</v>
      </c>
      <c r="E29" s="192"/>
      <c r="F29" s="192">
        <v>5562.0829999999996</v>
      </c>
      <c r="G29" s="192"/>
      <c r="H29" s="192">
        <v>2022.681</v>
      </c>
      <c r="I29" s="192">
        <v>6657.96</v>
      </c>
      <c r="J29" s="205"/>
      <c r="K29" s="205"/>
      <c r="L29" s="52"/>
      <c r="M29" s="52"/>
      <c r="N29" s="65">
        <f t="shared" si="39"/>
        <v>8680.6409999999996</v>
      </c>
      <c r="O29" s="54">
        <f t="shared" si="2"/>
        <v>12293.843000000001</v>
      </c>
      <c r="P29" s="54">
        <f t="shared" si="97"/>
        <v>16634.163500000002</v>
      </c>
      <c r="Q29" s="55">
        <f t="shared" si="78"/>
        <v>151468.4485</v>
      </c>
      <c r="S29" s="56">
        <f t="shared" si="79"/>
        <v>260.19999999995343</v>
      </c>
      <c r="T29" s="56">
        <f t="shared" si="40"/>
        <v>22.389999999990685</v>
      </c>
      <c r="U29" s="56">
        <f t="shared" si="41"/>
        <v>282.5899999999441</v>
      </c>
      <c r="V29" s="56">
        <f t="shared" si="4"/>
        <v>414.5</v>
      </c>
      <c r="W29" s="56">
        <f t="shared" si="42"/>
        <v>0</v>
      </c>
      <c r="X29" s="56">
        <f t="shared" si="43"/>
        <v>414.5</v>
      </c>
      <c r="Y29" s="56">
        <f t="shared" si="44"/>
        <v>601.29999999981374</v>
      </c>
      <c r="Z29" s="56">
        <f t="shared" si="5"/>
        <v>535.79999999999995</v>
      </c>
      <c r="AA29" s="56">
        <f t="shared" si="6"/>
        <v>1137.0999999998137</v>
      </c>
      <c r="AB29" s="56">
        <f t="shared" si="45"/>
        <v>7.6</v>
      </c>
      <c r="AC29" s="56">
        <f t="shared" si="46"/>
        <v>682.9</v>
      </c>
      <c r="AD29" s="57">
        <f t="shared" si="7"/>
        <v>1834.1899999997577</v>
      </c>
      <c r="AE29" s="56">
        <f t="shared" si="98"/>
        <v>0</v>
      </c>
      <c r="AF29" s="56">
        <f t="shared" si="98"/>
        <v>0</v>
      </c>
      <c r="AG29" s="56">
        <f t="shared" si="47"/>
        <v>0</v>
      </c>
      <c r="AH29" s="56">
        <f t="shared" si="9"/>
        <v>0</v>
      </c>
      <c r="AI29" s="57">
        <f t="shared" si="10"/>
        <v>0</v>
      </c>
      <c r="AJ29" s="56">
        <f t="shared" si="91"/>
        <v>0</v>
      </c>
      <c r="AK29" s="56">
        <f t="shared" si="91"/>
        <v>11.700000000000728</v>
      </c>
      <c r="AL29" s="56">
        <f t="shared" si="48"/>
        <v>85.299999999999272</v>
      </c>
      <c r="AM29" s="57">
        <f t="shared" si="12"/>
        <v>97</v>
      </c>
      <c r="AN29" s="56">
        <f t="shared" si="49"/>
        <v>0</v>
      </c>
      <c r="AO29" s="56">
        <f t="shared" si="49"/>
        <v>0</v>
      </c>
      <c r="AP29" s="56">
        <f t="shared" si="13"/>
        <v>47</v>
      </c>
      <c r="AQ29" s="57">
        <f t="shared" si="14"/>
        <v>47</v>
      </c>
      <c r="AR29" s="56">
        <f t="shared" si="15"/>
        <v>26.099999999991269</v>
      </c>
      <c r="AS29" s="57">
        <f t="shared" si="16"/>
        <v>60.19999999999709</v>
      </c>
      <c r="AT29" s="56">
        <f t="shared" si="50"/>
        <v>0</v>
      </c>
      <c r="AU29" s="57"/>
      <c r="AV29" s="56">
        <f t="shared" si="80"/>
        <v>0</v>
      </c>
      <c r="AW29" s="56">
        <f t="shared" si="18"/>
        <v>2</v>
      </c>
      <c r="AX29" s="58">
        <f t="shared" si="19"/>
        <v>897</v>
      </c>
      <c r="AY29" s="57">
        <f t="shared" si="51"/>
        <v>2</v>
      </c>
      <c r="AZ29" s="56">
        <f t="shared" si="52"/>
        <v>287</v>
      </c>
      <c r="BA29" s="56">
        <f t="shared" si="53"/>
        <v>29</v>
      </c>
      <c r="BB29" s="57">
        <f t="shared" si="54"/>
        <v>316</v>
      </c>
      <c r="BC29" s="56">
        <f t="shared" si="20"/>
        <v>608</v>
      </c>
      <c r="BD29" s="56">
        <f t="shared" si="55"/>
        <v>0</v>
      </c>
      <c r="BE29" s="57">
        <f t="shared" si="56"/>
        <v>608</v>
      </c>
      <c r="BF29" s="57">
        <v>103</v>
      </c>
      <c r="BG29" s="56">
        <f t="shared" si="21"/>
        <v>322.69999999999709</v>
      </c>
      <c r="BH29" s="56">
        <v>0</v>
      </c>
      <c r="BI29" s="56">
        <f t="shared" si="92"/>
        <v>55.599999999976717</v>
      </c>
      <c r="BJ29" s="56">
        <f t="shared" si="92"/>
        <v>588.79999999981374</v>
      </c>
      <c r="BK29" s="56">
        <f t="shared" si="57"/>
        <v>0</v>
      </c>
      <c r="BL29" s="57">
        <f t="shared" si="58"/>
        <v>378.29999999997381</v>
      </c>
      <c r="BM29" s="57">
        <f t="shared" si="23"/>
        <v>639</v>
      </c>
      <c r="BN29" s="57">
        <f t="shared" si="59"/>
        <v>-516</v>
      </c>
      <c r="BO29" s="56">
        <v>0</v>
      </c>
      <c r="BP29" s="57">
        <f t="shared" si="60"/>
        <v>202.31000000027143</v>
      </c>
      <c r="BQ29" s="57">
        <f t="shared" si="24"/>
        <v>3342.6899999997286</v>
      </c>
      <c r="BR29" s="607"/>
      <c r="BS29" s="60">
        <f t="shared" si="81"/>
        <v>4184</v>
      </c>
      <c r="BT29" s="60">
        <f t="shared" si="61"/>
        <v>64786.400000000001</v>
      </c>
      <c r="BU29" s="59"/>
      <c r="BV29" s="61">
        <f t="shared" si="62"/>
        <v>0.15642505858497385</v>
      </c>
      <c r="BW29" s="61">
        <f t="shared" si="63"/>
        <v>1.3460250045029725E-2</v>
      </c>
      <c r="BX29" s="61">
        <f t="shared" si="63"/>
        <v>0.16988530863000356</v>
      </c>
      <c r="BY29" s="61">
        <f t="shared" si="63"/>
        <v>0.24918595996726853</v>
      </c>
      <c r="BZ29" s="61">
        <f t="shared" si="63"/>
        <v>0</v>
      </c>
      <c r="CA29" s="61">
        <f t="shared" si="63"/>
        <v>0.24918595996726853</v>
      </c>
      <c r="CB29" s="61">
        <f t="shared" si="64"/>
        <v>0.36148496436253835</v>
      </c>
      <c r="CC29" s="61">
        <f t="shared" si="64"/>
        <v>0.32210817213621823</v>
      </c>
      <c r="CD29" s="61">
        <f t="shared" si="64"/>
        <v>0.68359313649875664</v>
      </c>
      <c r="CE29" s="61">
        <f t="shared" si="64"/>
        <v>4.5689102430669258E-3</v>
      </c>
      <c r="CF29" s="61">
        <f t="shared" si="64"/>
        <v>0.41054063223557946</v>
      </c>
      <c r="CG29" s="125">
        <f t="shared" si="26"/>
        <v>1.1026644050960286</v>
      </c>
      <c r="CH29" s="61">
        <f t="shared" si="101"/>
        <v>0</v>
      </c>
      <c r="CI29" s="61">
        <f t="shared" si="101"/>
        <v>0</v>
      </c>
      <c r="CJ29" s="61">
        <f t="shared" si="101"/>
        <v>0</v>
      </c>
      <c r="CK29" s="61">
        <f t="shared" si="101"/>
        <v>0</v>
      </c>
      <c r="CL29" s="125">
        <f t="shared" si="101"/>
        <v>0</v>
      </c>
      <c r="CM29" s="61">
        <f t="shared" si="101"/>
        <v>0</v>
      </c>
      <c r="CN29" s="61">
        <f t="shared" si="101"/>
        <v>7.0337170847218893E-3</v>
      </c>
      <c r="CO29" s="61">
        <f t="shared" si="101"/>
        <v>5.1280005754421772E-2</v>
      </c>
      <c r="CP29" s="125">
        <f t="shared" si="101"/>
        <v>5.8313722839143663E-2</v>
      </c>
      <c r="CQ29" s="61">
        <f t="shared" si="101"/>
        <v>0</v>
      </c>
      <c r="CR29" s="61">
        <f t="shared" si="101"/>
        <v>0</v>
      </c>
      <c r="CS29" s="61">
        <f t="shared" si="101"/>
        <v>2.8255102818966517E-2</v>
      </c>
      <c r="CT29" s="125">
        <f t="shared" si="101"/>
        <v>2.8255102818966517E-2</v>
      </c>
      <c r="CU29" s="61">
        <f t="shared" si="99"/>
        <v>1.5690599650527222E-2</v>
      </c>
      <c r="CV29" s="125">
        <f t="shared" si="99"/>
        <v>3.6190578504291533E-2</v>
      </c>
      <c r="CW29" s="61">
        <f t="shared" si="99"/>
        <v>0</v>
      </c>
      <c r="CX29" s="125">
        <f t="shared" si="93"/>
        <v>0</v>
      </c>
      <c r="CY29" s="62">
        <f t="shared" si="93"/>
        <v>0</v>
      </c>
      <c r="CZ29" s="62">
        <f t="shared" si="93"/>
        <v>1.2023448008070859E-3</v>
      </c>
      <c r="DA29" s="62">
        <f t="shared" si="93"/>
        <v>0.53925164316197793</v>
      </c>
      <c r="DB29" s="125">
        <f t="shared" si="93"/>
        <v>1.2023448008070859E-3</v>
      </c>
      <c r="DC29" s="62">
        <f t="shared" si="93"/>
        <v>0.1725364789158168</v>
      </c>
      <c r="DD29" s="62">
        <f t="shared" si="93"/>
        <v>1.7433999611702743E-2</v>
      </c>
      <c r="DE29" s="125">
        <f t="shared" si="93"/>
        <v>0.18997047852751955</v>
      </c>
      <c r="DF29" s="62">
        <f t="shared" si="93"/>
        <v>0.36551281944535408</v>
      </c>
      <c r="DG29" s="62">
        <f t="shared" si="93"/>
        <v>0</v>
      </c>
      <c r="DH29" s="125">
        <f t="shared" si="93"/>
        <v>0.36551281944535408</v>
      </c>
      <c r="DI29" s="125">
        <f t="shared" si="93"/>
        <v>6.1920757241564914E-2</v>
      </c>
      <c r="DJ29" s="62">
        <f t="shared" si="93"/>
        <v>0.19399833361022156</v>
      </c>
      <c r="DK29" s="62">
        <f t="shared" si="93"/>
        <v>0</v>
      </c>
      <c r="DL29" s="62">
        <f t="shared" si="93"/>
        <v>3.3425185462422985E-2</v>
      </c>
      <c r="DM29" s="62">
        <f t="shared" si="93"/>
        <v>0.35397030935749413</v>
      </c>
      <c r="DN29" s="62">
        <f t="shared" si="93"/>
        <v>0</v>
      </c>
      <c r="DO29" s="62"/>
      <c r="DP29" s="62"/>
      <c r="DQ29" s="125">
        <f t="shared" si="65"/>
        <v>0.22742351907264452</v>
      </c>
      <c r="DR29" s="125">
        <f t="shared" si="65"/>
        <v>0.38414916385786391</v>
      </c>
      <c r="DS29" s="125">
        <f t="shared" si="94"/>
        <v>0.12162318832580393</v>
      </c>
      <c r="DT29" s="125">
        <f t="shared" si="94"/>
        <v>2.0095329711047558</v>
      </c>
      <c r="DU29" s="61" t="str">
        <f t="shared" si="66"/>
        <v>0,00</v>
      </c>
      <c r="DV29" s="61" t="str">
        <f t="shared" si="66"/>
        <v>0,00</v>
      </c>
      <c r="DW29" s="61" t="str">
        <f t="shared" si="66"/>
        <v>0,00</v>
      </c>
      <c r="DX29" s="61" t="str">
        <f t="shared" si="66"/>
        <v>0,00</v>
      </c>
      <c r="DY29" s="125" t="str">
        <f t="shared" si="83"/>
        <v/>
      </c>
      <c r="DZ29" s="61">
        <f t="shared" si="67"/>
        <v>0</v>
      </c>
      <c r="EA29" s="61">
        <f t="shared" si="67"/>
        <v>1.7380298762880327E-2</v>
      </c>
      <c r="EB29" s="61">
        <f t="shared" si="67"/>
        <v>0.12671277645073395</v>
      </c>
      <c r="EC29" s="125">
        <f t="shared" si="67"/>
        <v>0.14409307521361425</v>
      </c>
      <c r="ED29" s="61" t="str">
        <f t="shared" si="68"/>
        <v/>
      </c>
      <c r="EE29" s="61" t="str">
        <f t="shared" si="68"/>
        <v/>
      </c>
      <c r="EF29" s="61" t="str">
        <f t="shared" si="68"/>
        <v/>
      </c>
      <c r="EG29" s="125" t="str">
        <f t="shared" si="68"/>
        <v/>
      </c>
      <c r="EH29" s="61">
        <f t="shared" si="69"/>
        <v>4.6924866097811324E-2</v>
      </c>
      <c r="EI29" s="125">
        <f t="shared" si="69"/>
        <v>0.10823283291528928</v>
      </c>
      <c r="EJ29" s="61" t="str">
        <f t="shared" si="70"/>
        <v/>
      </c>
      <c r="EK29" s="125" t="str">
        <f t="shared" si="70"/>
        <v/>
      </c>
      <c r="EL29" s="61">
        <f t="shared" si="95"/>
        <v>0</v>
      </c>
      <c r="EM29" s="61">
        <f t="shared" si="95"/>
        <v>2.3039773214904294E-3</v>
      </c>
      <c r="EN29" s="62">
        <f t="shared" si="95"/>
        <v>1.0333338286884575</v>
      </c>
      <c r="EO29" s="125">
        <f t="shared" si="95"/>
        <v>2.3039773214904294E-3</v>
      </c>
      <c r="EP29" s="61">
        <f t="shared" si="95"/>
        <v>0.33062074563387661</v>
      </c>
      <c r="EQ29" s="61">
        <f t="shared" si="95"/>
        <v>3.3407671161611224E-2</v>
      </c>
      <c r="ER29" s="125">
        <f t="shared" si="95"/>
        <v>0.36402841679548781</v>
      </c>
      <c r="ES29" s="61">
        <f t="shared" si="95"/>
        <v>0.70040910573309056</v>
      </c>
      <c r="ET29" s="61">
        <f t="shared" si="95"/>
        <v>0</v>
      </c>
      <c r="EU29" s="125">
        <f t="shared" si="95"/>
        <v>0.70040910573309056</v>
      </c>
      <c r="EV29" s="61">
        <f t="shared" si="96"/>
        <v>0.21165066122932708</v>
      </c>
      <c r="EW29" s="61">
        <f t="shared" si="96"/>
        <v>1.8212368581566142E-2</v>
      </c>
      <c r="EX29" s="61">
        <f t="shared" si="96"/>
        <v>0.22986302981089321</v>
      </c>
      <c r="EY29" s="61">
        <f t="shared" si="96"/>
        <v>0.33716064211979929</v>
      </c>
      <c r="EZ29" s="61">
        <f t="shared" si="96"/>
        <v>0</v>
      </c>
      <c r="FA29" s="61">
        <f t="shared" si="96"/>
        <v>0.33716064211979929</v>
      </c>
      <c r="FB29" s="61">
        <f t="shared" si="96"/>
        <v>0.48910662028123653</v>
      </c>
      <c r="FC29" s="61">
        <f t="shared" si="96"/>
        <v>0.43582791808875376</v>
      </c>
      <c r="FD29" s="61">
        <f t="shared" si="96"/>
        <v>0.92493453836999029</v>
      </c>
      <c r="FE29" s="61">
        <f t="shared" si="96"/>
        <v>6.1819562849468627E-3</v>
      </c>
      <c r="FF29" s="61">
        <f t="shared" si="96"/>
        <v>0.55548130881450164</v>
      </c>
      <c r="FG29" s="125">
        <f t="shared" si="96"/>
        <v>1.4919582103006825</v>
      </c>
      <c r="FH29" s="607"/>
      <c r="FI29" s="61">
        <f t="shared" si="71"/>
        <v>2.5153053232884237</v>
      </c>
      <c r="FJ29" s="61">
        <f t="shared" si="102"/>
        <v>4.2772208101147875</v>
      </c>
      <c r="FK29" s="257">
        <f t="shared" si="72"/>
        <v>4248</v>
      </c>
      <c r="FL29" s="60">
        <f t="shared" si="73"/>
        <v>64235</v>
      </c>
      <c r="FM29" s="256">
        <f t="shared" si="85"/>
        <v>551.40000000000146</v>
      </c>
      <c r="FN29" s="61">
        <f t="shared" si="35"/>
        <v>-3.847503362582675E-2</v>
      </c>
      <c r="FO29" s="61">
        <f t="shared" si="36"/>
        <v>3.6403621048511726E-2</v>
      </c>
      <c r="FP29" s="63"/>
      <c r="FQ29" s="56">
        <v>717058</v>
      </c>
      <c r="FR29" s="56">
        <v>11961</v>
      </c>
      <c r="FS29" s="56">
        <v>5240958</v>
      </c>
      <c r="FT29" s="56">
        <v>2958.49</v>
      </c>
      <c r="FU29" s="56">
        <v>45426.400000000001</v>
      </c>
      <c r="FV29" s="56">
        <v>18525.8</v>
      </c>
      <c r="FW29" s="56">
        <v>480408</v>
      </c>
      <c r="FX29" s="56">
        <v>335486</v>
      </c>
      <c r="FY29" s="56">
        <v>78744.2</v>
      </c>
      <c r="FZ29" s="56">
        <v>533616</v>
      </c>
      <c r="GA29" s="56">
        <v>77096.899999999994</v>
      </c>
      <c r="GB29" s="56">
        <v>77747.7</v>
      </c>
      <c r="GC29" s="56">
        <v>69924.5</v>
      </c>
      <c r="GD29" s="56">
        <v>137828</v>
      </c>
      <c r="GE29" s="56">
        <v>242737.9</v>
      </c>
      <c r="GF29" s="56">
        <v>70274</v>
      </c>
      <c r="GG29" s="56">
        <v>69323</v>
      </c>
      <c r="GH29" s="56">
        <v>885242.2</v>
      </c>
      <c r="GI29" s="56">
        <v>4145</v>
      </c>
      <c r="GJ29" s="500">
        <v>64921</v>
      </c>
      <c r="GK29" s="56">
        <v>4112554.3</v>
      </c>
      <c r="GL29" s="56">
        <v>3725307</v>
      </c>
      <c r="GM29" s="56">
        <v>1140675</v>
      </c>
      <c r="GN29" s="56">
        <v>5187456</v>
      </c>
      <c r="GO29" s="56">
        <v>1079205</v>
      </c>
      <c r="GP29" s="56">
        <v>72392</v>
      </c>
      <c r="GQ29" s="56">
        <v>383417</v>
      </c>
      <c r="GR29" s="56">
        <v>868520</v>
      </c>
      <c r="GS29" s="56">
        <v>65442.7</v>
      </c>
      <c r="GT29" s="56">
        <v>334342.59999999998</v>
      </c>
      <c r="GU29" s="56">
        <v>2452209.7999999998</v>
      </c>
      <c r="GV29" s="56">
        <v>1252801.8999999999</v>
      </c>
      <c r="GW29" s="56">
        <v>169785552</v>
      </c>
      <c r="GX29" s="56">
        <v>48726.9</v>
      </c>
      <c r="GY29" s="56">
        <v>1843</v>
      </c>
      <c r="GZ29" s="56">
        <v>1322</v>
      </c>
      <c r="HA29" s="56">
        <v>0</v>
      </c>
      <c r="HB29" s="56">
        <v>380</v>
      </c>
      <c r="HC29" s="56">
        <v>111937</v>
      </c>
      <c r="HD29" s="56">
        <v>4287</v>
      </c>
      <c r="HE29" s="56">
        <v>81</v>
      </c>
      <c r="HF29" s="56">
        <v>294</v>
      </c>
      <c r="HG29" s="56">
        <v>1104</v>
      </c>
      <c r="HH29" s="56">
        <v>412</v>
      </c>
      <c r="HI29" s="56">
        <v>305</v>
      </c>
      <c r="HJ29" s="56">
        <v>609</v>
      </c>
      <c r="HK29" s="56">
        <v>867</v>
      </c>
      <c r="HL29" s="56">
        <v>329</v>
      </c>
      <c r="HM29" s="56">
        <v>226</v>
      </c>
      <c r="HN29" s="56">
        <f t="shared" si="100"/>
        <v>0</v>
      </c>
      <c r="HO29" s="56">
        <v>2436094</v>
      </c>
      <c r="HP29" s="56"/>
      <c r="HS29" s="211">
        <f t="shared" si="87"/>
        <v>3545</v>
      </c>
      <c r="HT29" s="211">
        <f t="shared" si="88"/>
        <v>0</v>
      </c>
      <c r="HU29" s="211">
        <f t="shared" si="90"/>
        <v>3545</v>
      </c>
      <c r="HV29" s="211">
        <f t="shared" si="77"/>
        <v>639</v>
      </c>
      <c r="HW29" s="163">
        <v>1155</v>
      </c>
      <c r="HX29" s="163">
        <v>0</v>
      </c>
      <c r="HY29" s="211">
        <f>IFERROR(BO29*100/25,"")</f>
        <v>0</v>
      </c>
      <c r="HZ29" s="163">
        <v>0</v>
      </c>
      <c r="IA29" s="211">
        <f t="shared" si="82"/>
        <v>0</v>
      </c>
      <c r="IB29" s="211">
        <f t="shared" si="38"/>
        <v>1155</v>
      </c>
      <c r="IC29" s="211">
        <f t="shared" si="38"/>
        <v>0</v>
      </c>
    </row>
    <row r="30" spans="1:237" ht="15" customHeight="1">
      <c r="B30" s="50">
        <v>43945</v>
      </c>
      <c r="C30" s="51"/>
      <c r="D30" s="51"/>
      <c r="E30" s="192"/>
      <c r="F30" s="192">
        <v>4195.3019999999997</v>
      </c>
      <c r="G30" s="192"/>
      <c r="H30" s="192">
        <v>2275.6550000000002</v>
      </c>
      <c r="I30" s="192">
        <v>3729</v>
      </c>
      <c r="J30" s="205"/>
      <c r="K30" s="205"/>
      <c r="L30" s="52"/>
      <c r="M30" s="52"/>
      <c r="N30" s="65">
        <f t="shared" si="39"/>
        <v>6004.6550000000007</v>
      </c>
      <c r="O30" s="54">
        <f t="shared" si="2"/>
        <v>4195.3019999999997</v>
      </c>
      <c r="P30" s="54">
        <f t="shared" si="97"/>
        <v>7197.6295</v>
      </c>
      <c r="Q30" s="55">
        <f t="shared" si="78"/>
        <v>158666.07800000001</v>
      </c>
      <c r="S30" s="56">
        <f t="shared" si="79"/>
        <v>493.80000000004657</v>
      </c>
      <c r="T30" s="56">
        <f t="shared" si="40"/>
        <v>92.510000000009313</v>
      </c>
      <c r="U30" s="56">
        <f t="shared" si="41"/>
        <v>586.31000000005588</v>
      </c>
      <c r="V30" s="56" t="str">
        <f t="shared" si="4"/>
        <v/>
      </c>
      <c r="W30" s="56">
        <f t="shared" si="42"/>
        <v>0</v>
      </c>
      <c r="X30" s="56" t="str">
        <f t="shared" si="43"/>
        <v/>
      </c>
      <c r="Y30" s="56">
        <f t="shared" si="44"/>
        <v>600.70000000018626</v>
      </c>
      <c r="Z30" s="56">
        <f t="shared" si="5"/>
        <v>707.6</v>
      </c>
      <c r="AA30" s="56">
        <f t="shared" si="6"/>
        <v>1308.3000000001862</v>
      </c>
      <c r="AB30" s="56">
        <f t="shared" si="45"/>
        <v>39.1</v>
      </c>
      <c r="AC30" s="56">
        <f t="shared" si="46"/>
        <v>454.7</v>
      </c>
      <c r="AD30" s="57">
        <f t="shared" si="7"/>
        <v>1894.6100000002421</v>
      </c>
      <c r="AE30" s="56">
        <f t="shared" si="98"/>
        <v>0</v>
      </c>
      <c r="AF30" s="56">
        <f t="shared" si="98"/>
        <v>29</v>
      </c>
      <c r="AG30" s="56">
        <v>29</v>
      </c>
      <c r="AH30" s="56">
        <f t="shared" si="9"/>
        <v>0</v>
      </c>
      <c r="AI30" s="57">
        <f t="shared" si="10"/>
        <v>0</v>
      </c>
      <c r="AJ30" s="56">
        <f t="shared" si="91"/>
        <v>0</v>
      </c>
      <c r="AK30" s="56">
        <f t="shared" si="91"/>
        <v>0</v>
      </c>
      <c r="AL30" s="56">
        <f t="shared" si="48"/>
        <v>0</v>
      </c>
      <c r="AM30" s="57">
        <f t="shared" si="12"/>
        <v>0</v>
      </c>
      <c r="AN30" s="56">
        <f t="shared" si="49"/>
        <v>0</v>
      </c>
      <c r="AO30" s="56">
        <f t="shared" si="49"/>
        <v>0</v>
      </c>
      <c r="AP30" s="56">
        <f t="shared" si="13"/>
        <v>2</v>
      </c>
      <c r="AQ30" s="57">
        <f t="shared" si="14"/>
        <v>2</v>
      </c>
      <c r="AR30" s="56">
        <f t="shared" si="15"/>
        <v>8.1000000000058208</v>
      </c>
      <c r="AS30" s="57">
        <f t="shared" si="16"/>
        <v>17.80000000000291</v>
      </c>
      <c r="AT30" s="56">
        <f t="shared" si="50"/>
        <v>45</v>
      </c>
      <c r="AU30" s="57">
        <f t="shared" si="17"/>
        <v>55.100000000005821</v>
      </c>
      <c r="AV30" s="56">
        <f t="shared" si="80"/>
        <v>0</v>
      </c>
      <c r="AW30" s="56">
        <v>41</v>
      </c>
      <c r="AX30" s="58">
        <f t="shared" si="19"/>
        <v>527</v>
      </c>
      <c r="AY30" s="57">
        <f t="shared" si="51"/>
        <v>41</v>
      </c>
      <c r="AZ30" s="56">
        <f t="shared" si="52"/>
        <v>239</v>
      </c>
      <c r="BA30" s="56">
        <f t="shared" si="53"/>
        <v>68</v>
      </c>
      <c r="BB30" s="57">
        <f t="shared" si="54"/>
        <v>307</v>
      </c>
      <c r="BC30" s="56">
        <f t="shared" si="20"/>
        <v>329</v>
      </c>
      <c r="BD30" s="56">
        <f t="shared" si="55"/>
        <v>0</v>
      </c>
      <c r="BE30" s="57">
        <f t="shared" si="56"/>
        <v>329</v>
      </c>
      <c r="BF30" s="57">
        <v>84</v>
      </c>
      <c r="BG30" s="56">
        <f t="shared" si="21"/>
        <v>229.30000000000291</v>
      </c>
      <c r="BH30" s="56">
        <v>0</v>
      </c>
      <c r="BI30" s="56">
        <f t="shared" si="92"/>
        <v>46.400000000023283</v>
      </c>
      <c r="BJ30" s="56">
        <f t="shared" si="92"/>
        <v>700.20000000018626</v>
      </c>
      <c r="BK30" s="56">
        <f t="shared" si="57"/>
        <v>0</v>
      </c>
      <c r="BL30" s="57">
        <f t="shared" si="58"/>
        <v>275.70000000002619</v>
      </c>
      <c r="BM30" s="57">
        <f t="shared" si="23"/>
        <v>481</v>
      </c>
      <c r="BN30" s="57">
        <f>IFERROR(BM30-IB30,"")</f>
        <v>-599</v>
      </c>
      <c r="BO30" s="56">
        <v>0</v>
      </c>
      <c r="BP30" s="57">
        <f t="shared" si="60"/>
        <v>576.78999999972302</v>
      </c>
      <c r="BQ30" s="57">
        <f t="shared" si="24"/>
        <v>2840.210000000277</v>
      </c>
      <c r="BR30" s="607"/>
      <c r="BS30" s="60">
        <f t="shared" si="81"/>
        <v>3898</v>
      </c>
      <c r="BT30" s="60">
        <f t="shared" si="61"/>
        <v>68684.399999999994</v>
      </c>
      <c r="BU30" s="59"/>
      <c r="BV30" s="61">
        <f t="shared" si="62"/>
        <v>0.68605920879929505</v>
      </c>
      <c r="BW30" s="61">
        <f t="shared" si="63"/>
        <v>0.12852842731069905</v>
      </c>
      <c r="BX30" s="61">
        <f t="shared" si="63"/>
        <v>0.81458763610999407</v>
      </c>
      <c r="BY30" s="61" t="e">
        <f t="shared" si="63"/>
        <v>#VALUE!</v>
      </c>
      <c r="BZ30" s="61">
        <f t="shared" si="63"/>
        <v>0</v>
      </c>
      <c r="CA30" s="61" t="e">
        <f t="shared" si="63"/>
        <v>#VALUE!</v>
      </c>
      <c r="CB30" s="61">
        <f t="shared" si="64"/>
        <v>0.83458032953792116</v>
      </c>
      <c r="CC30" s="61">
        <f t="shared" si="64"/>
        <v>0.98310145027609441</v>
      </c>
      <c r="CD30" s="61">
        <f t="shared" si="64"/>
        <v>1.8176817798140155</v>
      </c>
      <c r="CE30" s="61">
        <f t="shared" si="64"/>
        <v>5.432344079394473E-2</v>
      </c>
      <c r="CF30" s="61">
        <f t="shared" si="64"/>
        <v>0.63173576800528553</v>
      </c>
      <c r="CG30" s="125">
        <f t="shared" si="26"/>
        <v>2.6322694159240094</v>
      </c>
      <c r="CH30" s="61">
        <f t="shared" si="101"/>
        <v>0</v>
      </c>
      <c r="CI30" s="61">
        <f t="shared" si="101"/>
        <v>4.0291043044102234E-2</v>
      </c>
      <c r="CJ30" s="61">
        <f t="shared" si="101"/>
        <v>4.0291043044102234E-2</v>
      </c>
      <c r="CK30" s="61">
        <f t="shared" si="101"/>
        <v>0</v>
      </c>
      <c r="CL30" s="125">
        <f t="shared" si="101"/>
        <v>0</v>
      </c>
      <c r="CM30" s="61">
        <f t="shared" si="101"/>
        <v>0</v>
      </c>
      <c r="CN30" s="61">
        <f t="shared" si="101"/>
        <v>0</v>
      </c>
      <c r="CO30" s="61">
        <f t="shared" si="101"/>
        <v>0</v>
      </c>
      <c r="CP30" s="125">
        <f t="shared" si="101"/>
        <v>0</v>
      </c>
      <c r="CQ30" s="61">
        <f t="shared" si="101"/>
        <v>0</v>
      </c>
      <c r="CR30" s="61">
        <f t="shared" si="101"/>
        <v>0</v>
      </c>
      <c r="CS30" s="61">
        <f t="shared" si="101"/>
        <v>2.7786926237311884E-3</v>
      </c>
      <c r="CT30" s="125">
        <f t="shared" si="101"/>
        <v>2.7786926237311884E-3</v>
      </c>
      <c r="CU30" s="61">
        <f t="shared" si="99"/>
        <v>1.1253705126119399E-2</v>
      </c>
      <c r="CV30" s="125">
        <f t="shared" si="99"/>
        <v>2.473036435121162E-2</v>
      </c>
      <c r="CW30" s="61">
        <f t="shared" si="99"/>
        <v>6.2520584033951734E-2</v>
      </c>
      <c r="CX30" s="125">
        <f t="shared" si="93"/>
        <v>7.6552981783802321E-2</v>
      </c>
      <c r="CY30" s="62">
        <f t="shared" si="93"/>
        <v>0</v>
      </c>
      <c r="CZ30" s="62">
        <f t="shared" si="93"/>
        <v>5.6963198786489359E-2</v>
      </c>
      <c r="DA30" s="62">
        <f t="shared" si="93"/>
        <v>0.73218550635316804</v>
      </c>
      <c r="DB30" s="125">
        <f t="shared" si="93"/>
        <v>5.6963198786489359E-2</v>
      </c>
      <c r="DC30" s="62">
        <f t="shared" si="93"/>
        <v>0.33205376853587698</v>
      </c>
      <c r="DD30" s="62">
        <f t="shared" si="93"/>
        <v>9.4475549206860396E-2</v>
      </c>
      <c r="DE30" s="125">
        <f t="shared" si="93"/>
        <v>0.42652931774273739</v>
      </c>
      <c r="DF30" s="62">
        <f t="shared" si="93"/>
        <v>0.45709493660378048</v>
      </c>
      <c r="DG30" s="62">
        <f t="shared" si="93"/>
        <v>0</v>
      </c>
      <c r="DH30" s="125">
        <f t="shared" si="93"/>
        <v>0.45709493660378048</v>
      </c>
      <c r="DI30" s="125">
        <f t="shared" si="93"/>
        <v>0.1167050901967099</v>
      </c>
      <c r="DJ30" s="62">
        <f t="shared" si="93"/>
        <v>0.31857710931078476</v>
      </c>
      <c r="DK30" s="62">
        <f t="shared" si="93"/>
        <v>0</v>
      </c>
      <c r="DL30" s="62">
        <f t="shared" si="93"/>
        <v>6.4465668870595919E-2</v>
      </c>
      <c r="DM30" s="62">
        <f t="shared" si="93"/>
        <v>0.97282028756854777</v>
      </c>
      <c r="DN30" s="62">
        <f t="shared" si="93"/>
        <v>0</v>
      </c>
      <c r="DO30" s="62"/>
      <c r="DP30" s="62"/>
      <c r="DQ30" s="125">
        <f t="shared" si="65"/>
        <v>0.38304277818138066</v>
      </c>
      <c r="DR30" s="125">
        <f t="shared" si="65"/>
        <v>0.66827557600735066</v>
      </c>
      <c r="DS30" s="125">
        <f t="shared" si="94"/>
        <v>0.80136105922057121</v>
      </c>
      <c r="DT30" s="125">
        <f t="shared" si="94"/>
        <v>3.9460352884241638</v>
      </c>
      <c r="DU30" s="61" t="str">
        <f t="shared" si="66"/>
        <v>0,00</v>
      </c>
      <c r="DV30" s="61" t="str">
        <f t="shared" si="66"/>
        <v>0,00</v>
      </c>
      <c r="DW30" s="61" t="str">
        <f t="shared" si="66"/>
        <v>0,00</v>
      </c>
      <c r="DX30" s="61" t="str">
        <f t="shared" si="66"/>
        <v>0,00</v>
      </c>
      <c r="DY30" s="125" t="str">
        <f t="shared" si="83"/>
        <v/>
      </c>
      <c r="DZ30" s="61" t="str">
        <f t="shared" si="67"/>
        <v/>
      </c>
      <c r="EA30" s="61" t="str">
        <f t="shared" si="67"/>
        <v/>
      </c>
      <c r="EB30" s="61" t="str">
        <f t="shared" si="67"/>
        <v/>
      </c>
      <c r="EC30" s="125" t="str">
        <f t="shared" si="67"/>
        <v/>
      </c>
      <c r="ED30" s="61" t="str">
        <f t="shared" si="68"/>
        <v/>
      </c>
      <c r="EE30" s="61" t="str">
        <f t="shared" si="68"/>
        <v/>
      </c>
      <c r="EF30" s="61" t="str">
        <f t="shared" si="68"/>
        <v/>
      </c>
      <c r="EG30" s="125" t="str">
        <f t="shared" si="68"/>
        <v/>
      </c>
      <c r="EH30" s="61">
        <f t="shared" si="69"/>
        <v>1.9307310892054542E-2</v>
      </c>
      <c r="EI30" s="125">
        <f t="shared" si="69"/>
        <v>4.242841158992347E-2</v>
      </c>
      <c r="EJ30" s="61" t="str">
        <f t="shared" si="70"/>
        <v/>
      </c>
      <c r="EK30" s="125" t="str">
        <f t="shared" si="70"/>
        <v/>
      </c>
      <c r="EL30" s="61">
        <f t="shared" si="95"/>
        <v>0</v>
      </c>
      <c r="EM30" s="61">
        <f t="shared" si="95"/>
        <v>6.8280359154689149E-2</v>
      </c>
      <c r="EN30" s="62">
        <f t="shared" si="95"/>
        <v>0.87765242132978483</v>
      </c>
      <c r="EO30" s="125">
        <f t="shared" si="95"/>
        <v>6.8280359154689149E-2</v>
      </c>
      <c r="EP30" s="61">
        <f t="shared" si="95"/>
        <v>0.39802453263343185</v>
      </c>
      <c r="EQ30" s="61">
        <f t="shared" si="95"/>
        <v>0.11324547371997223</v>
      </c>
      <c r="ER30" s="125">
        <f t="shared" si="95"/>
        <v>0.51127000635340414</v>
      </c>
      <c r="ES30" s="61">
        <f t="shared" si="95"/>
        <v>0.5479082478510422</v>
      </c>
      <c r="ET30" s="61">
        <f t="shared" si="95"/>
        <v>0</v>
      </c>
      <c r="EU30" s="125">
        <f t="shared" si="95"/>
        <v>0.5479082478510422</v>
      </c>
      <c r="EV30" s="61">
        <f t="shared" si="96"/>
        <v>1.1770308788259978</v>
      </c>
      <c r="EW30" s="61">
        <f t="shared" si="96"/>
        <v>0.22050855933615582</v>
      </c>
      <c r="EX30" s="61">
        <f t="shared" si="96"/>
        <v>1.3975394381621538</v>
      </c>
      <c r="EY30" s="61" t="e">
        <f t="shared" si="96"/>
        <v>#VALUE!</v>
      </c>
      <c r="EZ30" s="61">
        <f t="shared" si="96"/>
        <v>0</v>
      </c>
      <c r="FA30" s="61" t="e">
        <f t="shared" si="96"/>
        <v>#VALUE!</v>
      </c>
      <c r="FB30" s="61">
        <f t="shared" si="96"/>
        <v>1.4318397102286948</v>
      </c>
      <c r="FC30" s="61">
        <f t="shared" si="96"/>
        <v>1.6866485416306145</v>
      </c>
      <c r="FD30" s="61">
        <f t="shared" si="96"/>
        <v>3.1184882518593087</v>
      </c>
      <c r="FE30" s="61">
        <f t="shared" si="96"/>
        <v>9.3199488380097548E-2</v>
      </c>
      <c r="FF30" s="61">
        <f t="shared" si="96"/>
        <v>1.083831390445789</v>
      </c>
      <c r="FG30" s="125">
        <f t="shared" si="96"/>
        <v>4.5160276900214624</v>
      </c>
      <c r="FH30" s="607"/>
      <c r="FI30" s="61">
        <f t="shared" si="71"/>
        <v>5.4156719236520861</v>
      </c>
      <c r="FJ30" s="61">
        <f t="shared" si="102"/>
        <v>4.3288647999479757</v>
      </c>
      <c r="FK30" s="257">
        <f t="shared" si="72"/>
        <v>3505</v>
      </c>
      <c r="FL30" s="60">
        <f t="shared" si="73"/>
        <v>67740</v>
      </c>
      <c r="FM30" s="256">
        <f t="shared" si="85"/>
        <v>944.39999999999418</v>
      </c>
      <c r="FN30" s="61">
        <f t="shared" si="35"/>
        <v>0.54601310056317842</v>
      </c>
      <c r="FO30" s="61">
        <f t="shared" si="36"/>
        <v>5.9521229232123204E-2</v>
      </c>
      <c r="FP30" s="63"/>
      <c r="FQ30" s="56">
        <v>717058</v>
      </c>
      <c r="FR30" s="56">
        <v>11990</v>
      </c>
      <c r="FS30" s="56">
        <v>5240958</v>
      </c>
      <c r="FT30" s="56">
        <v>2958.49</v>
      </c>
      <c r="FU30" s="56">
        <v>45426.400000000001</v>
      </c>
      <c r="FV30" s="56">
        <v>18525.8</v>
      </c>
      <c r="FW30" s="56">
        <v>480408</v>
      </c>
      <c r="FX30" s="56">
        <v>335486</v>
      </c>
      <c r="FY30" s="56">
        <v>78744.2</v>
      </c>
      <c r="FZ30" s="56">
        <v>533618</v>
      </c>
      <c r="GA30" s="56">
        <v>77105</v>
      </c>
      <c r="GB30" s="56">
        <v>77755</v>
      </c>
      <c r="GC30" s="56">
        <v>69935</v>
      </c>
      <c r="GD30" s="56">
        <v>137873</v>
      </c>
      <c r="GE30" s="56">
        <v>242793</v>
      </c>
      <c r="GF30" s="56">
        <v>70342</v>
      </c>
      <c r="GG30" s="56">
        <v>69323</v>
      </c>
      <c r="GH30" s="56">
        <v>885736</v>
      </c>
      <c r="GI30" s="56">
        <v>0</v>
      </c>
      <c r="GJ30" s="500">
        <v>64921</v>
      </c>
      <c r="GK30" s="56">
        <v>4113155</v>
      </c>
      <c r="GL30" s="56">
        <v>3732383</v>
      </c>
      <c r="GM30" s="56">
        <v>1141066</v>
      </c>
      <c r="GN30" s="56">
        <v>5192003</v>
      </c>
      <c r="GO30" s="56">
        <v>1079732</v>
      </c>
      <c r="GP30" s="56">
        <v>72392</v>
      </c>
      <c r="GQ30" s="56">
        <v>383656</v>
      </c>
      <c r="GR30" s="56">
        <v>868849</v>
      </c>
      <c r="GS30" s="56">
        <v>65672</v>
      </c>
      <c r="GT30" s="56">
        <v>334389</v>
      </c>
      <c r="GU30" s="56">
        <v>2452910</v>
      </c>
      <c r="GV30" s="56">
        <v>1253727</v>
      </c>
      <c r="GW30" s="56">
        <v>169785552</v>
      </c>
      <c r="GX30" s="56">
        <v>48732</v>
      </c>
      <c r="GY30" s="56">
        <v>1847</v>
      </c>
      <c r="GZ30" s="56">
        <v>1292</v>
      </c>
      <c r="HA30" s="56">
        <v>0</v>
      </c>
      <c r="HB30" s="56">
        <v>278</v>
      </c>
      <c r="HC30" s="56">
        <v>115442</v>
      </c>
      <c r="HD30" s="56">
        <v>3982</v>
      </c>
      <c r="HE30" s="56">
        <v>1031</v>
      </c>
      <c r="HF30" s="56">
        <v>81</v>
      </c>
      <c r="HG30" s="56">
        <v>1265</v>
      </c>
      <c r="HH30" s="56">
        <v>183</v>
      </c>
      <c r="HI30" s="56">
        <v>195</v>
      </c>
      <c r="HJ30" s="56">
        <v>97</v>
      </c>
      <c r="HK30" s="58">
        <v>395</v>
      </c>
      <c r="HL30" s="56">
        <v>735</v>
      </c>
      <c r="HM30" s="56">
        <v>0</v>
      </c>
      <c r="HN30" s="56">
        <v>0</v>
      </c>
      <c r="HO30" s="56">
        <v>2436094</v>
      </c>
      <c r="HP30" s="56"/>
      <c r="HS30" s="211">
        <f t="shared" si="87"/>
        <v>3417</v>
      </c>
      <c r="HT30" s="211">
        <f t="shared" si="88"/>
        <v>0</v>
      </c>
      <c r="HU30" s="211">
        <f t="shared" si="90"/>
        <v>3417</v>
      </c>
      <c r="HV30" s="211">
        <f t="shared" si="77"/>
        <v>481</v>
      </c>
      <c r="HW30" s="163">
        <v>-1080</v>
      </c>
      <c r="HX30" s="163">
        <v>0</v>
      </c>
      <c r="HY30" s="211">
        <f t="shared" ref="HY30:HY35" si="103">IFERROR(BO30*100/25,"")</f>
        <v>0</v>
      </c>
      <c r="HZ30" s="163">
        <v>0</v>
      </c>
      <c r="IA30" s="211">
        <f t="shared" si="82"/>
        <v>0</v>
      </c>
      <c r="IB30" s="211">
        <f t="shared" si="38"/>
        <v>1080</v>
      </c>
      <c r="IC30" s="211">
        <f t="shared" si="38"/>
        <v>0</v>
      </c>
    </row>
    <row r="31" spans="1:237" ht="15" customHeight="1">
      <c r="A31" s="4"/>
      <c r="B31" s="50">
        <v>43946</v>
      </c>
      <c r="C31" s="51"/>
      <c r="D31" s="51"/>
      <c r="E31" s="192"/>
      <c r="F31" s="192"/>
      <c r="G31" s="192"/>
      <c r="H31" s="192">
        <v>1197.039</v>
      </c>
      <c r="I31" s="192">
        <v>6460.92</v>
      </c>
      <c r="J31" s="205"/>
      <c r="K31" s="205"/>
      <c r="L31" s="52"/>
      <c r="M31" s="52"/>
      <c r="N31" s="65">
        <f>H31+I31</f>
        <v>7657.9589999999998</v>
      </c>
      <c r="O31" s="54">
        <f>SUM(C31:G31)</f>
        <v>0</v>
      </c>
      <c r="P31" s="54">
        <f t="shared" si="97"/>
        <v>3828.9794999999999</v>
      </c>
      <c r="Q31" s="55">
        <f t="shared" si="78"/>
        <v>162495.0575</v>
      </c>
      <c r="S31" s="56">
        <f t="shared" si="79"/>
        <v>393</v>
      </c>
      <c r="T31" s="56">
        <f t="shared" si="40"/>
        <v>27.9</v>
      </c>
      <c r="U31" s="56">
        <f t="shared" si="41"/>
        <v>420.9</v>
      </c>
      <c r="V31" s="56" t="str">
        <f t="shared" si="4"/>
        <v/>
      </c>
      <c r="W31" s="56">
        <f t="shared" si="42"/>
        <v>0</v>
      </c>
      <c r="X31" s="56" t="str">
        <f t="shared" si="43"/>
        <v/>
      </c>
      <c r="Y31" s="56">
        <f t="shared" si="44"/>
        <v>420</v>
      </c>
      <c r="Z31" s="56">
        <f t="shared" si="5"/>
        <v>987.6</v>
      </c>
      <c r="AA31" s="56">
        <f t="shared" si="6"/>
        <v>1407.6</v>
      </c>
      <c r="AB31" s="56">
        <f t="shared" si="45"/>
        <v>0</v>
      </c>
      <c r="AC31" s="56">
        <f t="shared" si="46"/>
        <v>594</v>
      </c>
      <c r="AD31" s="57">
        <f t="shared" si="7"/>
        <v>1828.5</v>
      </c>
      <c r="AE31" s="56">
        <f t="shared" si="98"/>
        <v>0</v>
      </c>
      <c r="AF31" s="56">
        <f t="shared" si="98"/>
        <v>0</v>
      </c>
      <c r="AG31" s="56">
        <f t="shared" si="47"/>
        <v>0</v>
      </c>
      <c r="AH31" s="56">
        <f t="shared" si="9"/>
        <v>0</v>
      </c>
      <c r="AI31" s="57">
        <f t="shared" si="10"/>
        <v>0</v>
      </c>
      <c r="AJ31" s="56">
        <f t="shared" si="91"/>
        <v>0</v>
      </c>
      <c r="AK31" s="56">
        <v>1</v>
      </c>
      <c r="AL31" s="56">
        <f t="shared" si="48"/>
        <v>-1</v>
      </c>
      <c r="AM31" s="57">
        <f t="shared" si="12"/>
        <v>0</v>
      </c>
      <c r="AN31" s="56">
        <f t="shared" si="49"/>
        <v>0</v>
      </c>
      <c r="AO31" s="56">
        <f t="shared" si="49"/>
        <v>0</v>
      </c>
      <c r="AP31" s="56">
        <f t="shared" si="13"/>
        <v>2</v>
      </c>
      <c r="AQ31" s="57">
        <f t="shared" si="14"/>
        <v>2</v>
      </c>
      <c r="AR31" s="56">
        <f t="shared" si="15"/>
        <v>0</v>
      </c>
      <c r="AS31" s="57">
        <f t="shared" si="16"/>
        <v>0</v>
      </c>
      <c r="AT31" s="56">
        <f t="shared" si="50"/>
        <v>0</v>
      </c>
      <c r="AU31" s="57">
        <f t="shared" si="17"/>
        <v>0</v>
      </c>
      <c r="AV31" s="56">
        <f t="shared" si="80"/>
        <v>0</v>
      </c>
      <c r="AW31" s="56">
        <f t="shared" si="18"/>
        <v>11</v>
      </c>
      <c r="AX31" s="58">
        <f t="shared" si="19"/>
        <v>604</v>
      </c>
      <c r="AY31" s="57">
        <f t="shared" si="51"/>
        <v>11</v>
      </c>
      <c r="AZ31" s="56">
        <f t="shared" si="52"/>
        <v>186</v>
      </c>
      <c r="BA31" s="56">
        <f t="shared" si="53"/>
        <v>98</v>
      </c>
      <c r="BB31" s="57">
        <f t="shared" si="54"/>
        <v>284</v>
      </c>
      <c r="BC31" s="56">
        <f t="shared" si="20"/>
        <v>407</v>
      </c>
      <c r="BD31" s="56">
        <f t="shared" si="55"/>
        <v>0</v>
      </c>
      <c r="BE31" s="57">
        <f t="shared" si="56"/>
        <v>407</v>
      </c>
      <c r="BF31" s="57">
        <v>0</v>
      </c>
      <c r="BG31" s="56">
        <f t="shared" si="21"/>
        <v>244</v>
      </c>
      <c r="BH31" s="56">
        <v>0</v>
      </c>
      <c r="BI31" s="56">
        <f t="shared" si="92"/>
        <v>33</v>
      </c>
      <c r="BJ31" s="56">
        <f t="shared" si="92"/>
        <v>752</v>
      </c>
      <c r="BK31" s="56">
        <f t="shared" si="57"/>
        <v>0</v>
      </c>
      <c r="BL31" s="57">
        <f t="shared" si="58"/>
        <v>277</v>
      </c>
      <c r="BM31" s="57">
        <f t="shared" si="23"/>
        <v>78</v>
      </c>
      <c r="BN31" s="57">
        <f t="shared" si="59"/>
        <v>-1152</v>
      </c>
      <c r="BO31" s="56">
        <v>0</v>
      </c>
      <c r="BP31" s="57">
        <f t="shared" si="60"/>
        <v>-162.5</v>
      </c>
      <c r="BQ31" s="57">
        <f t="shared" si="24"/>
        <v>2809.5</v>
      </c>
      <c r="BR31" s="607"/>
      <c r="BS31" s="60">
        <f t="shared" si="81"/>
        <v>2725</v>
      </c>
      <c r="BT31" s="60">
        <f t="shared" si="61"/>
        <v>71409.399999999994</v>
      </c>
      <c r="BU31" s="59"/>
      <c r="BV31" s="61">
        <f t="shared" si="62"/>
        <v>1.026383139423964</v>
      </c>
      <c r="BW31" s="61">
        <f t="shared" si="63"/>
        <v>7.2865367913304308E-2</v>
      </c>
      <c r="BX31" s="61">
        <f t="shared" si="63"/>
        <v>1.0992485073372684</v>
      </c>
      <c r="BY31" s="61" t="e">
        <f t="shared" si="63"/>
        <v>#VALUE!</v>
      </c>
      <c r="BZ31" s="61">
        <f t="shared" si="63"/>
        <v>0</v>
      </c>
      <c r="CA31" s="61" t="e">
        <f t="shared" si="63"/>
        <v>#VALUE!</v>
      </c>
      <c r="CB31" s="61">
        <f t="shared" si="64"/>
        <v>1.0968980115981295</v>
      </c>
      <c r="CC31" s="61">
        <f t="shared" si="64"/>
        <v>2.5792773244150302</v>
      </c>
      <c r="CD31" s="61">
        <f t="shared" si="64"/>
        <v>3.6761753360131593</v>
      </c>
      <c r="CE31" s="61">
        <f t="shared" si="64"/>
        <v>0</v>
      </c>
      <c r="CF31" s="61">
        <f t="shared" si="64"/>
        <v>1.5513271878316404</v>
      </c>
      <c r="CG31" s="125">
        <f t="shared" si="26"/>
        <v>4.7754238433504277</v>
      </c>
      <c r="CH31" s="61">
        <f t="shared" si="101"/>
        <v>0</v>
      </c>
      <c r="CI31" s="61">
        <f t="shared" si="101"/>
        <v>0</v>
      </c>
      <c r="CJ31" s="61">
        <f t="shared" si="101"/>
        <v>0</v>
      </c>
      <c r="CK31" s="61">
        <f t="shared" si="101"/>
        <v>0</v>
      </c>
      <c r="CL31" s="125">
        <f t="shared" si="101"/>
        <v>0</v>
      </c>
      <c r="CM31" s="61">
        <f t="shared" si="101"/>
        <v>0</v>
      </c>
      <c r="CN31" s="61">
        <f t="shared" si="101"/>
        <v>2.6116619323764993E-3</v>
      </c>
      <c r="CO31" s="61">
        <f t="shared" si="101"/>
        <v>-2.6116619323764993E-3</v>
      </c>
      <c r="CP31" s="125">
        <f t="shared" si="101"/>
        <v>0</v>
      </c>
      <c r="CQ31" s="61">
        <f t="shared" si="101"/>
        <v>0</v>
      </c>
      <c r="CR31" s="61">
        <f t="shared" si="101"/>
        <v>0</v>
      </c>
      <c r="CS31" s="61">
        <f t="shared" si="101"/>
        <v>5.2233238647529986E-3</v>
      </c>
      <c r="CT31" s="125">
        <f t="shared" si="101"/>
        <v>5.2233238647529986E-3</v>
      </c>
      <c r="CU31" s="61">
        <f t="shared" si="99"/>
        <v>0</v>
      </c>
      <c r="CV31" s="125">
        <f t="shared" si="99"/>
        <v>0</v>
      </c>
      <c r="CW31" s="61">
        <f t="shared" si="99"/>
        <v>0</v>
      </c>
      <c r="CX31" s="125">
        <f t="shared" si="93"/>
        <v>0</v>
      </c>
      <c r="CY31" s="62">
        <f t="shared" si="93"/>
        <v>0</v>
      </c>
      <c r="CZ31" s="62">
        <f t="shared" si="93"/>
        <v>2.8728281256141488E-2</v>
      </c>
      <c r="DA31" s="62">
        <f t="shared" si="93"/>
        <v>1.5774438071554053</v>
      </c>
      <c r="DB31" s="125">
        <f t="shared" si="93"/>
        <v>2.8728281256141488E-2</v>
      </c>
      <c r="DC31" s="62">
        <f t="shared" si="93"/>
        <v>0.48576911942202877</v>
      </c>
      <c r="DD31" s="62">
        <f t="shared" si="93"/>
        <v>0.2559428693728969</v>
      </c>
      <c r="DE31" s="125">
        <f t="shared" si="93"/>
        <v>0.74171198879492573</v>
      </c>
      <c r="DF31" s="62">
        <f t="shared" si="93"/>
        <v>1.0629464064772349</v>
      </c>
      <c r="DG31" s="62">
        <f t="shared" si="93"/>
        <v>0</v>
      </c>
      <c r="DH31" s="125">
        <f t="shared" si="93"/>
        <v>1.0629464064772349</v>
      </c>
      <c r="DI31" s="125">
        <f t="shared" si="93"/>
        <v>0</v>
      </c>
      <c r="DJ31" s="62">
        <f t="shared" si="93"/>
        <v>0.63724551149986564</v>
      </c>
      <c r="DK31" s="62">
        <f t="shared" si="93"/>
        <v>0</v>
      </c>
      <c r="DL31" s="62">
        <f t="shared" si="93"/>
        <v>8.6184843768424446E-2</v>
      </c>
      <c r="DM31" s="62">
        <f t="shared" si="93"/>
        <v>1.9639697731471271</v>
      </c>
      <c r="DN31" s="62">
        <f t="shared" si="93"/>
        <v>0</v>
      </c>
      <c r="DO31" s="62"/>
      <c r="DP31" s="62"/>
      <c r="DQ31" s="125">
        <f t="shared" si="65"/>
        <v>0.72343035526829014</v>
      </c>
      <c r="DR31" s="125">
        <f t="shared" si="65"/>
        <v>0.20370963072536691</v>
      </c>
      <c r="DS31" s="125">
        <f t="shared" si="94"/>
        <v>-0.42439506401118104</v>
      </c>
      <c r="DT31" s="125">
        <f t="shared" si="94"/>
        <v>7.3374641990117739</v>
      </c>
      <c r="DU31" s="61" t="str">
        <f t="shared" si="66"/>
        <v>0,00</v>
      </c>
      <c r="DV31" s="61" t="str">
        <f t="shared" si="66"/>
        <v>0,00</v>
      </c>
      <c r="DW31" s="61" t="str">
        <f t="shared" si="66"/>
        <v>0,00</v>
      </c>
      <c r="DX31" s="61" t="str">
        <f t="shared" si="66"/>
        <v>0,00</v>
      </c>
      <c r="DY31" s="125" t="str">
        <f t="shared" si="83"/>
        <v/>
      </c>
      <c r="DZ31" s="61" t="str">
        <f t="shared" si="67"/>
        <v/>
      </c>
      <c r="EA31" s="61" t="str">
        <f t="shared" si="67"/>
        <v/>
      </c>
      <c r="EB31" s="61" t="str">
        <f t="shared" si="67"/>
        <v/>
      </c>
      <c r="EC31" s="125" t="str">
        <f t="shared" si="67"/>
        <v/>
      </c>
      <c r="ED31" s="61" t="str">
        <f t="shared" si="68"/>
        <v/>
      </c>
      <c r="EE31" s="61" t="str">
        <f t="shared" si="68"/>
        <v/>
      </c>
      <c r="EF31" s="61" t="str">
        <f t="shared" si="68"/>
        <v/>
      </c>
      <c r="EG31" s="125" t="str">
        <f t="shared" si="68"/>
        <v/>
      </c>
      <c r="EH31" s="61" t="str">
        <f t="shared" si="69"/>
        <v/>
      </c>
      <c r="EI31" s="125" t="str">
        <f t="shared" si="69"/>
        <v/>
      </c>
      <c r="EJ31" s="61" t="str">
        <f t="shared" si="70"/>
        <v/>
      </c>
      <c r="EK31" s="125" t="str">
        <f t="shared" si="70"/>
        <v/>
      </c>
      <c r="EL31" s="61">
        <f t="shared" si="95"/>
        <v>0</v>
      </c>
      <c r="EM31" s="61">
        <f t="shared" si="95"/>
        <v>1.4364140628070744E-2</v>
      </c>
      <c r="EN31" s="62">
        <f t="shared" si="95"/>
        <v>0.78872190357770267</v>
      </c>
      <c r="EO31" s="125">
        <f t="shared" si="95"/>
        <v>1.4364140628070744E-2</v>
      </c>
      <c r="EP31" s="61">
        <f t="shared" si="95"/>
        <v>0.24288455971101439</v>
      </c>
      <c r="EQ31" s="61">
        <f t="shared" si="95"/>
        <v>0.12797143468644845</v>
      </c>
      <c r="ER31" s="125">
        <f t="shared" si="95"/>
        <v>0.37085599439746286</v>
      </c>
      <c r="ES31" s="61">
        <f t="shared" si="95"/>
        <v>0.53147320323861746</v>
      </c>
      <c r="ET31" s="61">
        <f t="shared" si="95"/>
        <v>0</v>
      </c>
      <c r="EU31" s="125">
        <f t="shared" si="95"/>
        <v>0.53147320323861746</v>
      </c>
      <c r="EV31" s="61" t="str">
        <f t="shared" si="96"/>
        <v xml:space="preserve"> </v>
      </c>
      <c r="EW31" s="61" t="str">
        <f t="shared" si="96"/>
        <v xml:space="preserve"> </v>
      </c>
      <c r="EX31" s="61" t="str">
        <f t="shared" si="96"/>
        <v xml:space="preserve"> </v>
      </c>
      <c r="EY31" s="61" t="str">
        <f t="shared" si="96"/>
        <v xml:space="preserve"> </v>
      </c>
      <c r="EZ31" s="61" t="str">
        <f t="shared" si="96"/>
        <v xml:space="preserve"> </v>
      </c>
      <c r="FA31" s="61" t="str">
        <f t="shared" si="96"/>
        <v xml:space="preserve"> </v>
      </c>
      <c r="FB31" s="61" t="str">
        <f t="shared" si="96"/>
        <v xml:space="preserve"> </v>
      </c>
      <c r="FC31" s="61" t="str">
        <f t="shared" si="96"/>
        <v xml:space="preserve"> </v>
      </c>
      <c r="FD31" s="61" t="str">
        <f t="shared" si="96"/>
        <v xml:space="preserve"> </v>
      </c>
      <c r="FE31" s="61" t="str">
        <f t="shared" si="96"/>
        <v xml:space="preserve"> </v>
      </c>
      <c r="FF31" s="61" t="str">
        <f t="shared" si="96"/>
        <v xml:space="preserve"> </v>
      </c>
      <c r="FG31" s="125" t="str">
        <f t="shared" si="96"/>
        <v xml:space="preserve"> </v>
      </c>
      <c r="FH31" s="607"/>
      <c r="FI31" s="61">
        <f>IF($P31&lt;&gt;0,IF($P31&lt;&gt;0,BS31/$P31*10,0)," ")</f>
        <v>7.1167787657259591</v>
      </c>
      <c r="FJ31" s="61">
        <f t="shared" si="102"/>
        <v>4.3945582775648422</v>
      </c>
      <c r="FK31" s="257">
        <f t="shared" si="72"/>
        <v>3367</v>
      </c>
      <c r="FL31" s="60">
        <f t="shared" si="73"/>
        <v>71107</v>
      </c>
      <c r="FM31" s="256">
        <f t="shared" si="85"/>
        <v>302.39999999999418</v>
      </c>
      <c r="FN31" s="61">
        <f t="shared" si="35"/>
        <v>-1.6766869605857124</v>
      </c>
      <c r="FO31" s="61">
        <f t="shared" si="36"/>
        <v>1.8609796793357496E-2</v>
      </c>
      <c r="FP31" s="63"/>
      <c r="FQ31" s="56">
        <v>717058</v>
      </c>
      <c r="FR31" s="56">
        <v>11990</v>
      </c>
      <c r="FS31" s="56">
        <v>5240958</v>
      </c>
      <c r="FT31" s="56">
        <v>2958.49</v>
      </c>
      <c r="FU31" s="56">
        <v>45426.400000000001</v>
      </c>
      <c r="FV31" s="56">
        <v>18525</v>
      </c>
      <c r="FW31" s="56">
        <v>480408</v>
      </c>
      <c r="FX31" s="56">
        <v>335486</v>
      </c>
      <c r="FY31" s="56">
        <v>78744.2</v>
      </c>
      <c r="FZ31" s="56">
        <v>533620</v>
      </c>
      <c r="GA31" s="56">
        <v>77105</v>
      </c>
      <c r="GB31" s="56">
        <v>77755</v>
      </c>
      <c r="GC31" s="56">
        <v>69935</v>
      </c>
      <c r="GD31" s="56">
        <v>137873</v>
      </c>
      <c r="GE31" s="56">
        <v>242723</v>
      </c>
      <c r="GF31" s="56">
        <v>70440</v>
      </c>
      <c r="GG31" s="56">
        <v>69323</v>
      </c>
      <c r="GH31" s="56">
        <v>886129</v>
      </c>
      <c r="GI31" s="56">
        <v>0</v>
      </c>
      <c r="GJ31" s="500">
        <v>64921</v>
      </c>
      <c r="GK31" s="56">
        <v>4113575</v>
      </c>
      <c r="GL31" s="56">
        <v>3742259</v>
      </c>
      <c r="GM31" s="56">
        <v>1141066</v>
      </c>
      <c r="GN31" s="56">
        <v>5197943</v>
      </c>
      <c r="GO31" s="56">
        <v>1080336</v>
      </c>
      <c r="GP31" s="56">
        <v>72392</v>
      </c>
      <c r="GQ31" s="56">
        <v>383842</v>
      </c>
      <c r="GR31" s="56">
        <v>869256</v>
      </c>
      <c r="GS31" s="56">
        <v>65916</v>
      </c>
      <c r="GT31" s="56">
        <v>334422</v>
      </c>
      <c r="GU31" s="56">
        <v>2453662</v>
      </c>
      <c r="GV31" s="56">
        <v>1254006</v>
      </c>
      <c r="GW31" s="56">
        <v>169785552</v>
      </c>
      <c r="GX31" s="56">
        <v>48732</v>
      </c>
      <c r="GY31" s="56">
        <v>1296</v>
      </c>
      <c r="GZ31" s="56">
        <v>1095</v>
      </c>
      <c r="HA31" s="56">
        <v>0</v>
      </c>
      <c r="HB31" s="56">
        <v>256</v>
      </c>
      <c r="HC31" s="56">
        <v>118809</v>
      </c>
      <c r="HD31" s="56">
        <v>2725</v>
      </c>
      <c r="HE31" s="56">
        <v>284</v>
      </c>
      <c r="HF31" s="56">
        <v>200</v>
      </c>
      <c r="HG31" s="56">
        <v>1128</v>
      </c>
      <c r="HH31" s="56">
        <f>0-555</f>
        <v>-555</v>
      </c>
      <c r="HI31" s="56">
        <v>86</v>
      </c>
      <c r="HJ31" s="56">
        <v>301</v>
      </c>
      <c r="HK31" s="56">
        <v>0</v>
      </c>
      <c r="HL31" s="56">
        <v>726</v>
      </c>
      <c r="HM31" s="56">
        <v>0</v>
      </c>
      <c r="HN31" s="56">
        <v>0</v>
      </c>
      <c r="HO31" s="56">
        <v>2436094</v>
      </c>
      <c r="HP31" s="56"/>
      <c r="HS31" s="211">
        <f t="shared" si="87"/>
        <v>2647</v>
      </c>
      <c r="HT31" s="211">
        <f t="shared" si="88"/>
        <v>0</v>
      </c>
      <c r="HU31" s="211">
        <f t="shared" si="90"/>
        <v>2647</v>
      </c>
      <c r="HV31" s="211">
        <f t="shared" si="77"/>
        <v>78</v>
      </c>
      <c r="HW31" s="163">
        <v>-1230</v>
      </c>
      <c r="HX31" s="163">
        <v>0</v>
      </c>
      <c r="HY31" s="211">
        <f t="shared" si="103"/>
        <v>0</v>
      </c>
      <c r="HZ31" s="163">
        <v>0</v>
      </c>
      <c r="IA31" s="211">
        <f t="shared" si="82"/>
        <v>0</v>
      </c>
      <c r="IB31" s="211">
        <f t="shared" si="38"/>
        <v>1230</v>
      </c>
      <c r="IC31" s="211">
        <f t="shared" si="38"/>
        <v>0</v>
      </c>
    </row>
    <row r="32" spans="1:237" ht="15" customHeight="1">
      <c r="B32" s="50">
        <v>43947</v>
      </c>
      <c r="C32" s="51">
        <v>0</v>
      </c>
      <c r="D32" s="51">
        <v>0</v>
      </c>
      <c r="E32" s="192">
        <v>0</v>
      </c>
      <c r="F32" s="192">
        <v>0</v>
      </c>
      <c r="G32" s="192">
        <v>0</v>
      </c>
      <c r="H32" s="192">
        <v>0</v>
      </c>
      <c r="I32" s="192">
        <v>0</v>
      </c>
      <c r="J32" s="205">
        <v>0</v>
      </c>
      <c r="K32" s="205">
        <v>0</v>
      </c>
      <c r="L32" s="205">
        <v>0</v>
      </c>
      <c r="M32" s="205">
        <v>0</v>
      </c>
      <c r="N32" s="65">
        <f>H32+I32</f>
        <v>0</v>
      </c>
      <c r="O32" s="54">
        <f t="shared" si="2"/>
        <v>0</v>
      </c>
      <c r="P32" s="54">
        <f t="shared" si="97"/>
        <v>0</v>
      </c>
      <c r="Q32" s="55">
        <f t="shared" si="78"/>
        <v>162495.0575</v>
      </c>
      <c r="S32" s="56">
        <f t="shared" si="79"/>
        <v>259.69999999995343</v>
      </c>
      <c r="T32" s="56">
        <f t="shared" si="40"/>
        <v>85.2</v>
      </c>
      <c r="U32" s="56">
        <f t="shared" si="41"/>
        <v>344.89999999995342</v>
      </c>
      <c r="V32" s="56" t="str">
        <f t="shared" si="4"/>
        <v/>
      </c>
      <c r="W32" s="56">
        <f t="shared" si="42"/>
        <v>0</v>
      </c>
      <c r="X32" s="56" t="str">
        <f t="shared" si="43"/>
        <v/>
      </c>
      <c r="Y32" s="56">
        <f t="shared" si="44"/>
        <v>342.79999999981374</v>
      </c>
      <c r="Z32" s="56">
        <f t="shared" si="5"/>
        <v>822.3</v>
      </c>
      <c r="AA32" s="56">
        <f t="shared" si="6"/>
        <v>1165.0999999998137</v>
      </c>
      <c r="AB32" s="56">
        <f t="shared" si="45"/>
        <v>0</v>
      </c>
      <c r="AC32" s="56">
        <f t="shared" si="46"/>
        <v>428.7</v>
      </c>
      <c r="AD32" s="57">
        <f t="shared" si="7"/>
        <v>1509.9999999997672</v>
      </c>
      <c r="AE32" s="56">
        <f t="shared" si="98"/>
        <v>0</v>
      </c>
      <c r="AF32" s="56">
        <f t="shared" si="98"/>
        <v>0</v>
      </c>
      <c r="AG32" s="56">
        <f t="shared" si="47"/>
        <v>0</v>
      </c>
      <c r="AH32" s="56">
        <f t="shared" si="9"/>
        <v>0</v>
      </c>
      <c r="AI32" s="57">
        <f t="shared" si="10"/>
        <v>0</v>
      </c>
      <c r="AJ32" s="56">
        <f t="shared" si="91"/>
        <v>126.29999999999563</v>
      </c>
      <c r="AK32" s="56">
        <f t="shared" si="91"/>
        <v>0.7999999999992724</v>
      </c>
      <c r="AL32" s="56">
        <f t="shared" si="48"/>
        <v>2.2000000000007276</v>
      </c>
      <c r="AM32" s="57">
        <f t="shared" si="12"/>
        <v>129.29999999999563</v>
      </c>
      <c r="AN32" s="56">
        <f t="shared" si="49"/>
        <v>37</v>
      </c>
      <c r="AO32" s="56">
        <f t="shared" si="49"/>
        <v>169.90000000000873</v>
      </c>
      <c r="AP32" s="56">
        <f t="shared" si="13"/>
        <v>30.099999999991269</v>
      </c>
      <c r="AQ32" s="57">
        <f t="shared" si="14"/>
        <v>237</v>
      </c>
      <c r="AR32" s="56">
        <f t="shared" si="15"/>
        <v>0</v>
      </c>
      <c r="AS32" s="57">
        <f t="shared" si="16"/>
        <v>0</v>
      </c>
      <c r="AT32" s="56">
        <f t="shared" si="50"/>
        <v>0</v>
      </c>
      <c r="AU32" s="57">
        <f t="shared" si="17"/>
        <v>70</v>
      </c>
      <c r="AV32" s="56">
        <f t="shared" si="80"/>
        <v>0</v>
      </c>
      <c r="AW32" s="56">
        <f t="shared" si="18"/>
        <v>2</v>
      </c>
      <c r="AX32" s="58">
        <f t="shared" si="19"/>
        <v>2</v>
      </c>
      <c r="AY32" s="57">
        <f t="shared" si="51"/>
        <v>2</v>
      </c>
      <c r="AZ32" s="56">
        <f t="shared" si="52"/>
        <v>0</v>
      </c>
      <c r="BA32" s="56">
        <f t="shared" si="53"/>
        <v>0</v>
      </c>
      <c r="BB32" s="57">
        <f t="shared" si="54"/>
        <v>0</v>
      </c>
      <c r="BC32" s="56">
        <f t="shared" si="20"/>
        <v>0</v>
      </c>
      <c r="BD32" s="56">
        <f t="shared" si="55"/>
        <v>0</v>
      </c>
      <c r="BE32" s="57">
        <f t="shared" si="56"/>
        <v>0</v>
      </c>
      <c r="BF32" s="57">
        <v>0</v>
      </c>
      <c r="BG32" s="56">
        <f t="shared" si="21"/>
        <v>208.5</v>
      </c>
      <c r="BH32" s="56">
        <v>0</v>
      </c>
      <c r="BI32" s="56">
        <f t="shared" si="92"/>
        <v>39.400000000023283</v>
      </c>
      <c r="BJ32" s="56">
        <f t="shared" si="92"/>
        <v>180.10000000009313</v>
      </c>
      <c r="BK32" s="56">
        <f t="shared" si="57"/>
        <v>0</v>
      </c>
      <c r="BL32" s="57">
        <f t="shared" si="58"/>
        <v>247.90000000002328</v>
      </c>
      <c r="BM32" s="57">
        <f t="shared" si="23"/>
        <v>3609</v>
      </c>
      <c r="BN32" s="57">
        <f t="shared" si="59"/>
        <v>1659</v>
      </c>
      <c r="BO32" s="56">
        <v>0</v>
      </c>
      <c r="BP32" s="57">
        <f t="shared" si="60"/>
        <v>-65.199999999786087</v>
      </c>
      <c r="BQ32" s="57">
        <f t="shared" si="24"/>
        <v>2196.1999999997861</v>
      </c>
      <c r="BR32" s="607"/>
      <c r="BS32" s="60">
        <f t="shared" si="81"/>
        <v>5740</v>
      </c>
      <c r="BT32" s="60">
        <f t="shared" si="61"/>
        <v>77149.399999999994</v>
      </c>
      <c r="BU32" s="59"/>
      <c r="BV32" s="61" t="str">
        <f t="shared" si="62"/>
        <v/>
      </c>
      <c r="BW32" s="61" t="str">
        <f t="shared" si="63"/>
        <v xml:space="preserve"> </v>
      </c>
      <c r="BX32" s="61" t="str">
        <f t="shared" si="63"/>
        <v xml:space="preserve"> </v>
      </c>
      <c r="BY32" s="61" t="str">
        <f t="shared" si="63"/>
        <v xml:space="preserve"> </v>
      </c>
      <c r="BZ32" s="61" t="str">
        <f t="shared" si="63"/>
        <v xml:space="preserve"> </v>
      </c>
      <c r="CA32" s="61" t="str">
        <f t="shared" si="63"/>
        <v xml:space="preserve"> </v>
      </c>
      <c r="CB32" s="61" t="str">
        <f t="shared" si="64"/>
        <v xml:space="preserve"> </v>
      </c>
      <c r="CC32" s="61" t="str">
        <f t="shared" si="64"/>
        <v xml:space="preserve"> </v>
      </c>
      <c r="CD32" s="61" t="str">
        <f t="shared" si="64"/>
        <v xml:space="preserve"> </v>
      </c>
      <c r="CE32" s="61" t="str">
        <f t="shared" si="64"/>
        <v xml:space="preserve"> </v>
      </c>
      <c r="CF32" s="61" t="str">
        <f t="shared" si="64"/>
        <v xml:space="preserve"> </v>
      </c>
      <c r="CG32" s="125" t="str">
        <f t="shared" si="26"/>
        <v xml:space="preserve"> </v>
      </c>
      <c r="CH32" s="61" t="str">
        <f t="shared" si="101"/>
        <v/>
      </c>
      <c r="CI32" s="61" t="str">
        <f t="shared" si="101"/>
        <v/>
      </c>
      <c r="CJ32" s="61" t="str">
        <f t="shared" si="101"/>
        <v/>
      </c>
      <c r="CK32" s="61" t="str">
        <f t="shared" si="101"/>
        <v/>
      </c>
      <c r="CL32" s="125" t="str">
        <f t="shared" si="101"/>
        <v/>
      </c>
      <c r="CM32" s="61" t="str">
        <f t="shared" si="101"/>
        <v/>
      </c>
      <c r="CN32" s="61" t="str">
        <f t="shared" si="101"/>
        <v/>
      </c>
      <c r="CO32" s="61" t="str">
        <f t="shared" si="101"/>
        <v/>
      </c>
      <c r="CP32" s="125" t="str">
        <f t="shared" si="101"/>
        <v/>
      </c>
      <c r="CQ32" s="61" t="str">
        <f t="shared" si="101"/>
        <v/>
      </c>
      <c r="CR32" s="61" t="str">
        <f t="shared" si="101"/>
        <v/>
      </c>
      <c r="CS32" s="61" t="str">
        <f t="shared" si="101"/>
        <v/>
      </c>
      <c r="CT32" s="125" t="str">
        <f t="shared" si="101"/>
        <v/>
      </c>
      <c r="CU32" s="61" t="str">
        <f t="shared" si="99"/>
        <v/>
      </c>
      <c r="CV32" s="125" t="str">
        <f t="shared" si="99"/>
        <v/>
      </c>
      <c r="CW32" s="61" t="str">
        <f t="shared" si="99"/>
        <v/>
      </c>
      <c r="CX32" s="125" t="str">
        <f t="shared" si="93"/>
        <v/>
      </c>
      <c r="CY32" s="62" t="str">
        <f t="shared" si="93"/>
        <v/>
      </c>
      <c r="CZ32" s="62" t="str">
        <f t="shared" si="93"/>
        <v/>
      </c>
      <c r="DA32" s="62" t="str">
        <f t="shared" si="93"/>
        <v/>
      </c>
      <c r="DB32" s="125" t="str">
        <f t="shared" si="93"/>
        <v/>
      </c>
      <c r="DC32" s="62" t="str">
        <f t="shared" si="93"/>
        <v/>
      </c>
      <c r="DD32" s="62" t="str">
        <f t="shared" si="93"/>
        <v/>
      </c>
      <c r="DE32" s="125" t="str">
        <f t="shared" si="93"/>
        <v/>
      </c>
      <c r="DF32" s="62" t="str">
        <f t="shared" si="93"/>
        <v/>
      </c>
      <c r="DG32" s="62" t="str">
        <f t="shared" si="93"/>
        <v/>
      </c>
      <c r="DH32" s="125" t="str">
        <f t="shared" si="93"/>
        <v/>
      </c>
      <c r="DI32" s="125" t="str">
        <f t="shared" si="93"/>
        <v/>
      </c>
      <c r="DJ32" s="62" t="str">
        <f t="shared" si="93"/>
        <v/>
      </c>
      <c r="DK32" s="62" t="str">
        <f t="shared" si="93"/>
        <v/>
      </c>
      <c r="DL32" s="62" t="str">
        <f t="shared" si="93"/>
        <v/>
      </c>
      <c r="DM32" s="62" t="str">
        <f t="shared" si="93"/>
        <v/>
      </c>
      <c r="DN32" s="62" t="str">
        <f t="shared" si="93"/>
        <v/>
      </c>
      <c r="DO32" s="62"/>
      <c r="DP32" s="62"/>
      <c r="DQ32" s="125" t="str">
        <f t="shared" si="65"/>
        <v/>
      </c>
      <c r="DR32" s="125" t="str">
        <f t="shared" si="65"/>
        <v/>
      </c>
      <c r="DS32" s="125" t="str">
        <f t="shared" si="94"/>
        <v/>
      </c>
      <c r="DT32" s="125" t="str">
        <f t="shared" si="94"/>
        <v/>
      </c>
      <c r="DU32" s="61" t="str">
        <f t="shared" si="66"/>
        <v>0,00</v>
      </c>
      <c r="DV32" s="61" t="str">
        <f t="shared" si="66"/>
        <v>0,00</v>
      </c>
      <c r="DW32" s="61" t="str">
        <f t="shared" si="66"/>
        <v>0,00</v>
      </c>
      <c r="DX32" s="61" t="str">
        <f t="shared" si="66"/>
        <v>0,00</v>
      </c>
      <c r="DY32" s="125" t="str">
        <f t="shared" si="83"/>
        <v/>
      </c>
      <c r="DZ32" s="61" t="str">
        <f t="shared" si="67"/>
        <v/>
      </c>
      <c r="EA32" s="61" t="str">
        <f t="shared" si="67"/>
        <v/>
      </c>
      <c r="EB32" s="61" t="str">
        <f t="shared" si="67"/>
        <v/>
      </c>
      <c r="EC32" s="125" t="str">
        <f t="shared" si="67"/>
        <v/>
      </c>
      <c r="ED32" s="61" t="str">
        <f t="shared" si="68"/>
        <v/>
      </c>
      <c r="EE32" s="61" t="str">
        <f t="shared" si="68"/>
        <v/>
      </c>
      <c r="EF32" s="61" t="str">
        <f t="shared" si="68"/>
        <v/>
      </c>
      <c r="EG32" s="125" t="str">
        <f t="shared" si="68"/>
        <v/>
      </c>
      <c r="EH32" s="61" t="str">
        <f t="shared" si="69"/>
        <v/>
      </c>
      <c r="EI32" s="125" t="str">
        <f t="shared" si="69"/>
        <v/>
      </c>
      <c r="EJ32" s="61" t="str">
        <f t="shared" si="70"/>
        <v/>
      </c>
      <c r="EK32" s="125" t="str">
        <f t="shared" si="70"/>
        <v/>
      </c>
      <c r="EL32" s="61" t="str">
        <f t="shared" si="95"/>
        <v xml:space="preserve"> </v>
      </c>
      <c r="EM32" s="61" t="str">
        <f t="shared" si="95"/>
        <v xml:space="preserve"> </v>
      </c>
      <c r="EN32" s="62" t="str">
        <f t="shared" si="95"/>
        <v xml:space="preserve"> </v>
      </c>
      <c r="EO32" s="125" t="str">
        <f t="shared" si="95"/>
        <v xml:space="preserve"> </v>
      </c>
      <c r="EP32" s="61" t="str">
        <f t="shared" si="95"/>
        <v xml:space="preserve"> </v>
      </c>
      <c r="EQ32" s="61" t="str">
        <f t="shared" si="95"/>
        <v xml:space="preserve"> </v>
      </c>
      <c r="ER32" s="125" t="str">
        <f t="shared" si="95"/>
        <v xml:space="preserve"> </v>
      </c>
      <c r="ES32" s="61" t="str">
        <f t="shared" si="95"/>
        <v xml:space="preserve"> </v>
      </c>
      <c r="ET32" s="61" t="str">
        <f t="shared" si="95"/>
        <v xml:space="preserve"> </v>
      </c>
      <c r="EU32" s="125" t="str">
        <f t="shared" si="95"/>
        <v xml:space="preserve"> </v>
      </c>
      <c r="EV32" s="61" t="str">
        <f t="shared" si="96"/>
        <v xml:space="preserve"> </v>
      </c>
      <c r="EW32" s="61" t="str">
        <f t="shared" si="96"/>
        <v xml:space="preserve"> </v>
      </c>
      <c r="EX32" s="61" t="str">
        <f t="shared" si="96"/>
        <v xml:space="preserve"> </v>
      </c>
      <c r="EY32" s="61" t="str">
        <f t="shared" si="96"/>
        <v xml:space="preserve"> </v>
      </c>
      <c r="EZ32" s="61" t="str">
        <f t="shared" si="96"/>
        <v xml:space="preserve"> </v>
      </c>
      <c r="FA32" s="61" t="str">
        <f t="shared" si="96"/>
        <v xml:space="preserve"> </v>
      </c>
      <c r="FB32" s="61" t="str">
        <f t="shared" si="96"/>
        <v xml:space="preserve"> </v>
      </c>
      <c r="FC32" s="61" t="str">
        <f t="shared" si="96"/>
        <v xml:space="preserve"> </v>
      </c>
      <c r="FD32" s="61" t="str">
        <f t="shared" si="96"/>
        <v xml:space="preserve"> </v>
      </c>
      <c r="FE32" s="61" t="str">
        <f t="shared" si="96"/>
        <v xml:space="preserve"> </v>
      </c>
      <c r="FF32" s="61" t="str">
        <f t="shared" si="96"/>
        <v xml:space="preserve"> </v>
      </c>
      <c r="FG32" s="125" t="str">
        <f t="shared" si="96"/>
        <v xml:space="preserve"> </v>
      </c>
      <c r="FH32" s="607"/>
      <c r="FI32" s="61" t="str">
        <f t="shared" si="71"/>
        <v xml:space="preserve"> </v>
      </c>
      <c r="FJ32" s="61">
        <f t="shared" si="84"/>
        <v>4.7477997907720972</v>
      </c>
      <c r="FK32" s="257">
        <f t="shared" si="72"/>
        <v>2306</v>
      </c>
      <c r="FL32" s="60">
        <f t="shared" si="73"/>
        <v>73413</v>
      </c>
      <c r="FM32" s="256">
        <f t="shared" si="85"/>
        <v>3736.3999999999942</v>
      </c>
      <c r="FN32" s="61" t="str">
        <f t="shared" si="35"/>
        <v xml:space="preserve"> </v>
      </c>
      <c r="FO32" s="61">
        <f t="shared" si="36"/>
        <v>0.22993930138459714</v>
      </c>
      <c r="FP32" s="63"/>
      <c r="FQ32" s="56">
        <v>717058</v>
      </c>
      <c r="FR32" s="56">
        <v>11990</v>
      </c>
      <c r="FS32" s="56">
        <v>5240958</v>
      </c>
      <c r="FT32" s="56">
        <v>2958.49</v>
      </c>
      <c r="FU32" s="56">
        <v>45552.7</v>
      </c>
      <c r="FV32" s="56">
        <v>18525.8</v>
      </c>
      <c r="FW32" s="56">
        <v>480411</v>
      </c>
      <c r="FX32" s="56">
        <v>335523</v>
      </c>
      <c r="FY32" s="56">
        <v>78914.100000000006</v>
      </c>
      <c r="FZ32" s="56">
        <v>533820</v>
      </c>
      <c r="GA32" s="56">
        <v>77105</v>
      </c>
      <c r="GB32" s="56">
        <v>77755</v>
      </c>
      <c r="GC32" s="56">
        <v>69935</v>
      </c>
      <c r="GD32" s="56">
        <v>137873</v>
      </c>
      <c r="GE32" s="56">
        <v>242793</v>
      </c>
      <c r="GF32" s="56">
        <v>70440</v>
      </c>
      <c r="GG32" s="56">
        <v>69323</v>
      </c>
      <c r="GH32" s="56">
        <v>886388.7</v>
      </c>
      <c r="GI32" s="56">
        <v>0</v>
      </c>
      <c r="GJ32" s="500">
        <v>64921</v>
      </c>
      <c r="GK32" s="56">
        <v>4113917.8</v>
      </c>
      <c r="GL32" s="56">
        <v>3750482</v>
      </c>
      <c r="GM32" s="56">
        <v>1141066</v>
      </c>
      <c r="GN32" s="56">
        <v>5202230</v>
      </c>
      <c r="GO32" s="56">
        <v>1080338</v>
      </c>
      <c r="GP32" s="56">
        <v>72392</v>
      </c>
      <c r="GQ32" s="56">
        <v>383842</v>
      </c>
      <c r="GR32" s="56">
        <v>869256</v>
      </c>
      <c r="GS32" s="56">
        <v>66124.5</v>
      </c>
      <c r="GT32" s="56">
        <v>334461.40000000002</v>
      </c>
      <c r="GU32" s="56">
        <v>2453842.1</v>
      </c>
      <c r="GV32" s="56">
        <v>1254858</v>
      </c>
      <c r="GW32" s="56">
        <v>169785552</v>
      </c>
      <c r="GX32" s="56">
        <v>48732.800000000003</v>
      </c>
      <c r="GY32" s="56">
        <v>656</v>
      </c>
      <c r="GZ32" s="56">
        <v>1275</v>
      </c>
      <c r="HA32" s="56">
        <v>0</v>
      </c>
      <c r="HB32" s="56">
        <v>200</v>
      </c>
      <c r="HC32" s="56">
        <v>121115</v>
      </c>
      <c r="HD32" s="56">
        <f>SUM(HE32:HM32)</f>
        <v>5740</v>
      </c>
      <c r="HE32" s="56">
        <f>743+1056</f>
        <v>1799</v>
      </c>
      <c r="HF32" s="56">
        <f>430-59</f>
        <v>371</v>
      </c>
      <c r="HG32" s="56">
        <f>82+605</f>
        <v>687</v>
      </c>
      <c r="HH32" s="56">
        <f>0</f>
        <v>0</v>
      </c>
      <c r="HI32" s="56">
        <f>226-133</f>
        <v>93</v>
      </c>
      <c r="HJ32" s="56">
        <f>864-46</f>
        <v>818</v>
      </c>
      <c r="HK32" s="56">
        <f>997+255</f>
        <v>1252</v>
      </c>
      <c r="HL32" s="56">
        <f>483+87</f>
        <v>570</v>
      </c>
      <c r="HM32" s="56">
        <f>206-56</f>
        <v>150</v>
      </c>
      <c r="HN32" s="56">
        <v>0</v>
      </c>
      <c r="HO32" s="56">
        <v>2436094</v>
      </c>
      <c r="HP32" s="56"/>
      <c r="HS32" s="211">
        <f t="shared" si="87"/>
        <v>2131</v>
      </c>
      <c r="HT32" s="211">
        <f t="shared" si="88"/>
        <v>0</v>
      </c>
      <c r="HU32" s="211">
        <f t="shared" si="90"/>
        <v>2131</v>
      </c>
      <c r="HV32" s="211">
        <f t="shared" si="77"/>
        <v>3609</v>
      </c>
      <c r="HW32" s="163">
        <v>1950</v>
      </c>
      <c r="HX32" s="163">
        <v>0</v>
      </c>
      <c r="HY32" s="211">
        <f t="shared" si="103"/>
        <v>0</v>
      </c>
      <c r="HZ32" s="163">
        <v>0</v>
      </c>
      <c r="IA32" s="211">
        <f t="shared" si="82"/>
        <v>0</v>
      </c>
      <c r="IB32" s="211">
        <f t="shared" si="38"/>
        <v>1950</v>
      </c>
      <c r="IC32" s="211">
        <f t="shared" si="38"/>
        <v>0</v>
      </c>
    </row>
    <row r="33" spans="1:237" s="64" customFormat="1" ht="15" customHeight="1">
      <c r="A33" s="4"/>
      <c r="B33" s="50">
        <v>43948</v>
      </c>
      <c r="C33" s="51"/>
      <c r="D33" s="51"/>
      <c r="E33" s="192">
        <v>928.29600000000005</v>
      </c>
      <c r="F33" s="192">
        <v>4698.5349999999999</v>
      </c>
      <c r="G33" s="192"/>
      <c r="H33" s="192"/>
      <c r="I33" s="192">
        <v>2110.44</v>
      </c>
      <c r="J33" s="205"/>
      <c r="K33" s="205"/>
      <c r="L33" s="205"/>
      <c r="M33" s="205"/>
      <c r="N33" s="65">
        <f t="shared" si="39"/>
        <v>2110.44</v>
      </c>
      <c r="O33" s="54">
        <f t="shared" si="2"/>
        <v>5626.8310000000001</v>
      </c>
      <c r="P33" s="54">
        <f t="shared" si="97"/>
        <v>6682.0510000000004</v>
      </c>
      <c r="Q33" s="55">
        <f t="shared" si="78"/>
        <v>169177.1085</v>
      </c>
      <c r="S33" s="56">
        <f t="shared" si="79"/>
        <v>133.20000000006985</v>
      </c>
      <c r="T33" s="56">
        <f t="shared" si="40"/>
        <v>82.830000000004659</v>
      </c>
      <c r="U33" s="56">
        <f t="shared" si="41"/>
        <v>216.03000000007449</v>
      </c>
      <c r="V33" s="56" t="str">
        <f t="shared" si="4"/>
        <v/>
      </c>
      <c r="W33" s="56">
        <f t="shared" si="42"/>
        <v>0</v>
      </c>
      <c r="X33" s="56" t="str">
        <f t="shared" si="43"/>
        <v/>
      </c>
      <c r="Y33" s="56">
        <f t="shared" si="44"/>
        <v>654.60000000009313</v>
      </c>
      <c r="Z33" s="56">
        <f t="shared" si="5"/>
        <v>526.4</v>
      </c>
      <c r="AA33" s="56">
        <f t="shared" si="6"/>
        <v>1181.0000000000932</v>
      </c>
      <c r="AB33" s="56">
        <f t="shared" si="45"/>
        <v>60.1</v>
      </c>
      <c r="AC33" s="56">
        <f t="shared" si="46"/>
        <v>488.4</v>
      </c>
      <c r="AD33" s="57">
        <f t="shared" si="7"/>
        <v>1397.0300000001678</v>
      </c>
      <c r="AE33" s="56">
        <f t="shared" si="98"/>
        <v>0</v>
      </c>
      <c r="AF33" s="56">
        <f t="shared" si="98"/>
        <v>0</v>
      </c>
      <c r="AG33" s="56">
        <f t="shared" si="47"/>
        <v>0</v>
      </c>
      <c r="AH33" s="56">
        <f t="shared" si="9"/>
        <v>0</v>
      </c>
      <c r="AI33" s="57">
        <f t="shared" si="10"/>
        <v>0</v>
      </c>
      <c r="AJ33" s="56">
        <f t="shared" si="91"/>
        <v>0</v>
      </c>
      <c r="AK33" s="56">
        <f t="shared" si="91"/>
        <v>0</v>
      </c>
      <c r="AL33" s="56">
        <f t="shared" si="48"/>
        <v>25</v>
      </c>
      <c r="AM33" s="57">
        <f t="shared" si="12"/>
        <v>25</v>
      </c>
      <c r="AN33" s="56">
        <f t="shared" si="49"/>
        <v>52</v>
      </c>
      <c r="AO33" s="56">
        <f t="shared" si="49"/>
        <v>33.399999999994179</v>
      </c>
      <c r="AP33" s="56">
        <f t="shared" si="13"/>
        <v>78.600000000005821</v>
      </c>
      <c r="AQ33" s="57">
        <f t="shared" si="14"/>
        <v>164</v>
      </c>
      <c r="AR33" s="56">
        <f t="shared" si="15"/>
        <v>52.80000000000291</v>
      </c>
      <c r="AS33" s="57">
        <f t="shared" si="16"/>
        <v>117.80000000000291</v>
      </c>
      <c r="AT33" s="56">
        <f t="shared" si="50"/>
        <v>48</v>
      </c>
      <c r="AU33" s="57">
        <f t="shared" si="17"/>
        <v>49.799999999988358</v>
      </c>
      <c r="AV33" s="56">
        <f t="shared" si="80"/>
        <v>0</v>
      </c>
      <c r="AW33" s="56">
        <v>12</v>
      </c>
      <c r="AX33" s="58">
        <f t="shared" si="19"/>
        <v>404</v>
      </c>
      <c r="AY33" s="57">
        <f t="shared" si="51"/>
        <v>12</v>
      </c>
      <c r="AZ33" s="56">
        <f t="shared" si="52"/>
        <v>202</v>
      </c>
      <c r="BA33" s="56">
        <f t="shared" si="53"/>
        <v>139</v>
      </c>
      <c r="BB33" s="57">
        <f t="shared" si="54"/>
        <v>341</v>
      </c>
      <c r="BC33" s="56">
        <f t="shared" si="20"/>
        <v>214</v>
      </c>
      <c r="BD33" s="56">
        <f t="shared" si="55"/>
        <v>0</v>
      </c>
      <c r="BE33" s="57">
        <f t="shared" si="56"/>
        <v>214</v>
      </c>
      <c r="BF33" s="57">
        <v>241</v>
      </c>
      <c r="BG33" s="56">
        <f t="shared" si="21"/>
        <v>167.80000000000291</v>
      </c>
      <c r="BH33" s="56">
        <v>0</v>
      </c>
      <c r="BI33" s="56">
        <f t="shared" si="92"/>
        <v>49</v>
      </c>
      <c r="BJ33" s="56">
        <f t="shared" si="92"/>
        <v>2.1000000000931323</v>
      </c>
      <c r="BK33" s="56">
        <f t="shared" si="57"/>
        <v>0</v>
      </c>
      <c r="BL33" s="57">
        <f t="shared" si="58"/>
        <v>216.80000000000291</v>
      </c>
      <c r="BM33" s="57">
        <f t="shared" si="23"/>
        <v>453</v>
      </c>
      <c r="BN33" s="57">
        <f t="shared" si="59"/>
        <v>-6407</v>
      </c>
      <c r="BO33" s="56">
        <v>0</v>
      </c>
      <c r="BP33" s="57">
        <f t="shared" si="60"/>
        <v>-1.4300000001621811</v>
      </c>
      <c r="BQ33" s="57">
        <f t="shared" si="24"/>
        <v>2513.4300000001622</v>
      </c>
      <c r="BR33" s="607"/>
      <c r="BS33" s="60">
        <f t="shared" si="81"/>
        <v>2965</v>
      </c>
      <c r="BT33" s="60">
        <f t="shared" si="61"/>
        <v>80114.399999999994</v>
      </c>
      <c r="BU33" s="59"/>
      <c r="BV33" s="61">
        <f t="shared" si="62"/>
        <v>0.19933999306510808</v>
      </c>
      <c r="BW33" s="61">
        <f t="shared" si="63"/>
        <v>0.12395894613795173</v>
      </c>
      <c r="BX33" s="61">
        <f t="shared" si="63"/>
        <v>0.32329893920305974</v>
      </c>
      <c r="BY33" s="61" t="e">
        <f t="shared" si="63"/>
        <v>#VALUE!</v>
      </c>
      <c r="BZ33" s="61">
        <f t="shared" si="63"/>
        <v>0</v>
      </c>
      <c r="CA33" s="61" t="e">
        <f t="shared" si="63"/>
        <v>#VALUE!</v>
      </c>
      <c r="CB33" s="61">
        <f t="shared" si="64"/>
        <v>0.97963933528806213</v>
      </c>
      <c r="CC33" s="61">
        <f t="shared" si="64"/>
        <v>0.78778207469532924</v>
      </c>
      <c r="CD33" s="61">
        <f t="shared" si="64"/>
        <v>1.7674214099833916</v>
      </c>
      <c r="CE33" s="61">
        <f t="shared" si="64"/>
        <v>8.9942444318368717E-2</v>
      </c>
      <c r="CF33" s="61">
        <f t="shared" si="64"/>
        <v>0.73091330790501285</v>
      </c>
      <c r="CG33" s="125">
        <f t="shared" si="26"/>
        <v>2.0907203491864514</v>
      </c>
      <c r="CH33" s="61">
        <f t="shared" si="101"/>
        <v>0</v>
      </c>
      <c r="CI33" s="61">
        <f t="shared" si="101"/>
        <v>0</v>
      </c>
      <c r="CJ33" s="61">
        <f t="shared" si="101"/>
        <v>0</v>
      </c>
      <c r="CK33" s="61">
        <f t="shared" si="101"/>
        <v>0</v>
      </c>
      <c r="CL33" s="125">
        <f t="shared" si="101"/>
        <v>0</v>
      </c>
      <c r="CM33" s="61">
        <f t="shared" si="101"/>
        <v>0</v>
      </c>
      <c r="CN33" s="61">
        <f t="shared" si="101"/>
        <v>0</v>
      </c>
      <c r="CO33" s="61">
        <f t="shared" si="101"/>
        <v>3.741366236205021E-2</v>
      </c>
      <c r="CP33" s="125">
        <f t="shared" si="101"/>
        <v>3.741366236205021E-2</v>
      </c>
      <c r="CQ33" s="61">
        <f t="shared" si="101"/>
        <v>7.7820417713064444E-2</v>
      </c>
      <c r="CR33" s="61">
        <f t="shared" si="101"/>
        <v>4.9984652915690375E-2</v>
      </c>
      <c r="CS33" s="61">
        <f t="shared" si="101"/>
        <v>0.11762855446629458</v>
      </c>
      <c r="CT33" s="125">
        <f t="shared" si="101"/>
        <v>0.2454336250950494</v>
      </c>
      <c r="CU33" s="61">
        <f t="shared" si="99"/>
        <v>7.9017654908654394E-2</v>
      </c>
      <c r="CV33" s="125">
        <f t="shared" si="99"/>
        <v>0.17629317704998496</v>
      </c>
      <c r="CW33" s="61">
        <f t="shared" si="99"/>
        <v>7.1834231735136408E-2</v>
      </c>
      <c r="CX33" s="125">
        <f t="shared" si="93"/>
        <v>7.4528015425186611E-2</v>
      </c>
      <c r="CY33" s="62">
        <f t="shared" si="93"/>
        <v>0</v>
      </c>
      <c r="CZ33" s="62">
        <f t="shared" si="93"/>
        <v>1.7958557933784102E-2</v>
      </c>
      <c r="DA33" s="62">
        <f t="shared" si="93"/>
        <v>0.60460478377073146</v>
      </c>
      <c r="DB33" s="125">
        <f t="shared" si="93"/>
        <v>1.7958557933784102E-2</v>
      </c>
      <c r="DC33" s="62">
        <f t="shared" si="93"/>
        <v>0.30230239188536573</v>
      </c>
      <c r="DD33" s="62">
        <f t="shared" si="93"/>
        <v>0.20801996273299916</v>
      </c>
      <c r="DE33" s="125">
        <f t="shared" si="93"/>
        <v>0.51032235461836484</v>
      </c>
      <c r="DF33" s="62">
        <f t="shared" si="93"/>
        <v>0.32026094981914988</v>
      </c>
      <c r="DG33" s="62">
        <f t="shared" si="93"/>
        <v>0</v>
      </c>
      <c r="DH33" s="125">
        <f t="shared" si="93"/>
        <v>0.32026094981914988</v>
      </c>
      <c r="DI33" s="125">
        <f t="shared" si="93"/>
        <v>0.36066770517016405</v>
      </c>
      <c r="DJ33" s="62">
        <f t="shared" si="93"/>
        <v>0.2511205017740854</v>
      </c>
      <c r="DK33" s="62">
        <f t="shared" si="93"/>
        <v>0</v>
      </c>
      <c r="DL33" s="62">
        <f t="shared" si="93"/>
        <v>7.3330778229618421E-2</v>
      </c>
      <c r="DM33" s="62">
        <f t="shared" si="93"/>
        <v>3.1427476385515948E-3</v>
      </c>
      <c r="DN33" s="62">
        <f t="shared" si="93"/>
        <v>0</v>
      </c>
      <c r="DO33" s="62"/>
      <c r="DP33" s="62"/>
      <c r="DQ33" s="125">
        <f t="shared" si="65"/>
        <v>0.32445128000370382</v>
      </c>
      <c r="DR33" s="125">
        <f t="shared" si="65"/>
        <v>0.67793556200034977</v>
      </c>
      <c r="DS33" s="125">
        <f t="shared" si="94"/>
        <v>-2.1400614873519838E-3</v>
      </c>
      <c r="DT33" s="125">
        <f t="shared" si="94"/>
        <v>3.7614648556261576</v>
      </c>
      <c r="DU33" s="61" t="str">
        <f t="shared" si="66"/>
        <v>0,00</v>
      </c>
      <c r="DV33" s="61" t="str">
        <f t="shared" si="66"/>
        <v>0,00</v>
      </c>
      <c r="DW33" s="61" t="str">
        <f t="shared" si="66"/>
        <v>0,00</v>
      </c>
      <c r="DX33" s="61" t="str">
        <f t="shared" si="66"/>
        <v>0,00</v>
      </c>
      <c r="DY33" s="125" t="str">
        <f t="shared" si="83"/>
        <v/>
      </c>
      <c r="DZ33" s="61" t="str">
        <f t="shared" si="67"/>
        <v/>
      </c>
      <c r="EA33" s="61" t="str">
        <f t="shared" si="67"/>
        <v/>
      </c>
      <c r="EB33" s="61" t="str">
        <f t="shared" si="67"/>
        <v/>
      </c>
      <c r="EC33" s="125" t="str">
        <f t="shared" si="67"/>
        <v/>
      </c>
      <c r="ED33" s="61">
        <f t="shared" si="68"/>
        <v>0.56016615389918734</v>
      </c>
      <c r="EE33" s="61">
        <f t="shared" si="68"/>
        <v>0.35979902961979993</v>
      </c>
      <c r="EF33" s="61">
        <f t="shared" si="68"/>
        <v>0.84671268647075737</v>
      </c>
      <c r="EG33" s="125">
        <f t="shared" si="68"/>
        <v>1.7666778699897445</v>
      </c>
      <c r="EH33" s="61">
        <f t="shared" si="69"/>
        <v>0.11237545319978016</v>
      </c>
      <c r="EI33" s="125">
        <f t="shared" si="69"/>
        <v>0.2507164467222292</v>
      </c>
      <c r="EJ33" s="61" t="str">
        <f t="shared" si="70"/>
        <v/>
      </c>
      <c r="EK33" s="125" t="str">
        <f t="shared" si="70"/>
        <v/>
      </c>
      <c r="EL33" s="61">
        <f t="shared" si="95"/>
        <v>0</v>
      </c>
      <c r="EM33" s="61">
        <f t="shared" si="95"/>
        <v>5.6860180815374993E-2</v>
      </c>
      <c r="EN33" s="62">
        <f t="shared" si="95"/>
        <v>1.9142927541176247</v>
      </c>
      <c r="EO33" s="125">
        <f t="shared" si="95"/>
        <v>5.6860180815374993E-2</v>
      </c>
      <c r="EP33" s="61">
        <f t="shared" si="95"/>
        <v>0.95714637705881234</v>
      </c>
      <c r="EQ33" s="61">
        <f t="shared" si="95"/>
        <v>0.65863042777809366</v>
      </c>
      <c r="ER33" s="125">
        <f t="shared" si="95"/>
        <v>1.6157768048369059</v>
      </c>
      <c r="ES33" s="61">
        <f t="shared" si="95"/>
        <v>1.0140065578741873</v>
      </c>
      <c r="ET33" s="61">
        <f t="shared" si="95"/>
        <v>0</v>
      </c>
      <c r="EU33" s="125">
        <f t="shared" si="95"/>
        <v>1.0140065578741873</v>
      </c>
      <c r="EV33" s="61">
        <f t="shared" si="96"/>
        <v>0.23672294405158045</v>
      </c>
      <c r="EW33" s="61">
        <f t="shared" si="96"/>
        <v>0.14720541633470893</v>
      </c>
      <c r="EX33" s="61">
        <f t="shared" si="96"/>
        <v>0.3839283603862893</v>
      </c>
      <c r="EY33" s="61" t="e">
        <f t="shared" si="96"/>
        <v>#VALUE!</v>
      </c>
      <c r="EZ33" s="61">
        <f t="shared" si="96"/>
        <v>0</v>
      </c>
      <c r="FA33" s="61" t="e">
        <f t="shared" si="96"/>
        <v>#VALUE!</v>
      </c>
      <c r="FB33" s="61">
        <f t="shared" si="96"/>
        <v>1.1633546484692594</v>
      </c>
      <c r="FC33" s="61">
        <f t="shared" si="96"/>
        <v>0.93551770081596541</v>
      </c>
      <c r="FD33" s="61">
        <f t="shared" si="96"/>
        <v>2.0988723492852253</v>
      </c>
      <c r="FE33" s="61">
        <f t="shared" si="96"/>
        <v>0.10680967670790184</v>
      </c>
      <c r="FF33" s="61">
        <f t="shared" si="96"/>
        <v>0.8679841281886731</v>
      </c>
      <c r="FG33" s="125">
        <f t="shared" si="96"/>
        <v>2.4828007096715146</v>
      </c>
      <c r="FH33" s="607"/>
      <c r="FI33" s="61">
        <f t="shared" si="71"/>
        <v>4.4372603561391557</v>
      </c>
      <c r="FJ33" s="61">
        <f t="shared" si="84"/>
        <v>4.7355342995473872</v>
      </c>
      <c r="FK33" s="257">
        <f t="shared" si="72"/>
        <v>3235</v>
      </c>
      <c r="FL33" s="60">
        <f t="shared" si="73"/>
        <v>76648</v>
      </c>
      <c r="FM33" s="256">
        <f t="shared" si="85"/>
        <v>3466.3999999999942</v>
      </c>
      <c r="FN33" s="61">
        <f t="shared" si="35"/>
        <v>-0.40406755351014229</v>
      </c>
      <c r="FO33" s="61">
        <f t="shared" si="36"/>
        <v>0.20489769749197445</v>
      </c>
      <c r="FP33" s="63"/>
      <c r="FQ33" s="56">
        <v>717058</v>
      </c>
      <c r="FR33" s="56">
        <v>11990</v>
      </c>
      <c r="FS33" s="56">
        <v>5240958</v>
      </c>
      <c r="FT33" s="56">
        <v>2958.49</v>
      </c>
      <c r="FU33" s="56">
        <v>45552.7</v>
      </c>
      <c r="FV33" s="56">
        <v>18525.8</v>
      </c>
      <c r="FW33" s="56">
        <v>480436</v>
      </c>
      <c r="FX33" s="56">
        <v>335575</v>
      </c>
      <c r="FY33" s="56">
        <v>78947.5</v>
      </c>
      <c r="FZ33" s="56">
        <v>533932</v>
      </c>
      <c r="GA33" s="56">
        <v>77157.8</v>
      </c>
      <c r="GB33" s="56">
        <v>77791.7</v>
      </c>
      <c r="GC33" s="56">
        <v>70016.100000000006</v>
      </c>
      <c r="GD33" s="56">
        <v>137921</v>
      </c>
      <c r="GE33" s="56">
        <v>242842.8</v>
      </c>
      <c r="GF33" s="56">
        <v>70579</v>
      </c>
      <c r="GG33" s="56">
        <v>69323</v>
      </c>
      <c r="GH33" s="56">
        <v>886521.9</v>
      </c>
      <c r="GI33" s="56">
        <v>0</v>
      </c>
      <c r="GJ33" s="500">
        <v>64921</v>
      </c>
      <c r="GK33" s="56">
        <v>4114572.4</v>
      </c>
      <c r="GL33" s="56">
        <v>3755746</v>
      </c>
      <c r="GM33" s="56">
        <v>1141667</v>
      </c>
      <c r="GN33" s="56">
        <v>5207114</v>
      </c>
      <c r="GO33" s="56">
        <v>1080742</v>
      </c>
      <c r="GP33" s="56">
        <v>72392</v>
      </c>
      <c r="GQ33" s="56">
        <v>384044</v>
      </c>
      <c r="GR33" s="56">
        <v>869470</v>
      </c>
      <c r="GS33" s="56">
        <v>66292.3</v>
      </c>
      <c r="GT33" s="56">
        <v>334510.40000000002</v>
      </c>
      <c r="GU33" s="56">
        <v>2453844.2000000002</v>
      </c>
      <c r="GV33" s="56">
        <v>1255686.3</v>
      </c>
      <c r="GW33" s="56">
        <v>169785552</v>
      </c>
      <c r="GX33" s="56">
        <v>48771</v>
      </c>
      <c r="GY33" s="56">
        <v>1016</v>
      </c>
      <c r="GZ33" s="56">
        <v>1245</v>
      </c>
      <c r="HA33" s="56">
        <v>0</v>
      </c>
      <c r="HB33" s="56">
        <v>251</v>
      </c>
      <c r="HC33" s="56">
        <v>124350</v>
      </c>
      <c r="HD33" s="56">
        <v>3206</v>
      </c>
      <c r="HE33" s="56">
        <v>1218</v>
      </c>
      <c r="HF33" s="56">
        <v>0</v>
      </c>
      <c r="HG33" s="56">
        <v>0</v>
      </c>
      <c r="HH33" s="56">
        <v>0</v>
      </c>
      <c r="HI33" s="56">
        <v>67</v>
      </c>
      <c r="HJ33" s="56">
        <v>483</v>
      </c>
      <c r="HK33" s="56">
        <v>1181</v>
      </c>
      <c r="HL33" s="56">
        <v>147</v>
      </c>
      <c r="HM33" s="56">
        <v>110</v>
      </c>
      <c r="HN33" s="56">
        <v>0</v>
      </c>
      <c r="HO33" s="56">
        <v>2436094</v>
      </c>
      <c r="HP33" s="56"/>
      <c r="HQ33"/>
      <c r="HR33"/>
      <c r="HS33" s="211">
        <f t="shared" si="87"/>
        <v>2512</v>
      </c>
      <c r="HT33" s="211">
        <f t="shared" si="88"/>
        <v>0</v>
      </c>
      <c r="HU33" s="211">
        <f t="shared" si="90"/>
        <v>2512</v>
      </c>
      <c r="HV33" s="211">
        <f t="shared" si="77"/>
        <v>453</v>
      </c>
      <c r="HW33" s="163">
        <v>-6860</v>
      </c>
      <c r="HX33" s="163">
        <v>0</v>
      </c>
      <c r="HY33" s="211">
        <f t="shared" si="103"/>
        <v>0</v>
      </c>
      <c r="HZ33" s="163">
        <v>0</v>
      </c>
      <c r="IA33" s="211">
        <f t="shared" si="82"/>
        <v>0</v>
      </c>
      <c r="IB33" s="211">
        <f t="shared" si="38"/>
        <v>6860</v>
      </c>
      <c r="IC33" s="211">
        <f t="shared" si="38"/>
        <v>0</v>
      </c>
    </row>
    <row r="34" spans="1:237" s="64" customFormat="1" ht="15" customHeight="1">
      <c r="A34" s="44"/>
      <c r="B34" s="50">
        <v>43949</v>
      </c>
      <c r="C34" s="51"/>
      <c r="D34" s="51"/>
      <c r="E34" s="192">
        <v>2177.2800000000002</v>
      </c>
      <c r="F34" s="192">
        <v>4401.6810000000005</v>
      </c>
      <c r="G34" s="192"/>
      <c r="H34" s="192">
        <v>1438.239</v>
      </c>
      <c r="I34" s="192">
        <v>5027.76</v>
      </c>
      <c r="J34" s="205"/>
      <c r="K34" s="205"/>
      <c r="L34" s="205"/>
      <c r="M34" s="205"/>
      <c r="N34" s="65">
        <f>H34+I34</f>
        <v>6465.9989999999998</v>
      </c>
      <c r="O34" s="54">
        <f t="shared" si="2"/>
        <v>6578.9610000000011</v>
      </c>
      <c r="P34" s="54">
        <f t="shared" si="97"/>
        <v>9811.960500000001</v>
      </c>
      <c r="Q34" s="55">
        <f>Q33+P34</f>
        <v>178989.06900000002</v>
      </c>
      <c r="S34" s="56">
        <f t="shared" si="79"/>
        <v>398.09999999997672</v>
      </c>
      <c r="T34" s="56">
        <f t="shared" si="40"/>
        <v>55.569999999995346</v>
      </c>
      <c r="U34" s="56">
        <f t="shared" si="41"/>
        <v>453.66999999997205</v>
      </c>
      <c r="V34" s="56" t="str">
        <f t="shared" si="4"/>
        <v/>
      </c>
      <c r="W34" s="56">
        <f t="shared" si="42"/>
        <v>0</v>
      </c>
      <c r="X34" s="56" t="str">
        <f t="shared" si="43"/>
        <v/>
      </c>
      <c r="Y34" s="56">
        <f t="shared" si="44"/>
        <v>629.60000000009313</v>
      </c>
      <c r="Z34" s="56">
        <f t="shared" si="5"/>
        <v>20</v>
      </c>
      <c r="AA34" s="56">
        <f t="shared" si="6"/>
        <v>649.60000000009313</v>
      </c>
      <c r="AB34" s="56">
        <f t="shared" si="45"/>
        <v>0</v>
      </c>
      <c r="AC34" s="56">
        <f>IF(GM34=0,"",(GN34-GN33)/10)</f>
        <v>354.8</v>
      </c>
      <c r="AD34" s="57">
        <f t="shared" si="7"/>
        <v>1103.2700000000652</v>
      </c>
      <c r="AE34" s="56">
        <f t="shared" si="98"/>
        <v>0</v>
      </c>
      <c r="AF34" s="56">
        <f t="shared" si="98"/>
        <v>0</v>
      </c>
      <c r="AG34" s="56">
        <f t="shared" si="47"/>
        <v>0</v>
      </c>
      <c r="AH34" s="56">
        <f t="shared" si="9"/>
        <v>0</v>
      </c>
      <c r="AI34" s="57">
        <f t="shared" si="10"/>
        <v>0</v>
      </c>
      <c r="AJ34" s="56">
        <f t="shared" si="91"/>
        <v>0.30000000000291038</v>
      </c>
      <c r="AK34" s="56">
        <f t="shared" si="91"/>
        <v>0.2000000000007276</v>
      </c>
      <c r="AL34" s="56">
        <f t="shared" si="48"/>
        <v>29.799999999999272</v>
      </c>
      <c r="AM34" s="57">
        <f t="shared" si="12"/>
        <v>30.30000000000291</v>
      </c>
      <c r="AN34" s="56">
        <f t="shared" si="49"/>
        <v>125</v>
      </c>
      <c r="AO34" s="56">
        <f t="shared" si="49"/>
        <v>65.5</v>
      </c>
      <c r="AP34" s="56">
        <f t="shared" si="13"/>
        <v>96.5</v>
      </c>
      <c r="AQ34" s="57">
        <f t="shared" si="14"/>
        <v>287</v>
      </c>
      <c r="AR34" s="56">
        <f t="shared" si="15"/>
        <v>14.19999999999709</v>
      </c>
      <c r="AS34" s="57">
        <f t="shared" si="16"/>
        <v>46.19999999999709</v>
      </c>
      <c r="AT34" s="56">
        <f t="shared" si="50"/>
        <v>100</v>
      </c>
      <c r="AU34" s="57">
        <f t="shared" si="17"/>
        <v>175.20000000001164</v>
      </c>
      <c r="AV34" s="56">
        <f t="shared" si="80"/>
        <v>0</v>
      </c>
      <c r="AW34" s="56">
        <v>129</v>
      </c>
      <c r="AX34" s="58">
        <f t="shared" si="19"/>
        <v>717</v>
      </c>
      <c r="AY34" s="57">
        <v>94</v>
      </c>
      <c r="AZ34" s="56">
        <f t="shared" si="52"/>
        <v>269</v>
      </c>
      <c r="BA34" s="56">
        <f t="shared" si="53"/>
        <v>10</v>
      </c>
      <c r="BB34" s="57">
        <f t="shared" si="54"/>
        <v>279</v>
      </c>
      <c r="BC34" s="56">
        <f t="shared" si="20"/>
        <v>577</v>
      </c>
      <c r="BD34" s="56">
        <f t="shared" si="55"/>
        <v>0</v>
      </c>
      <c r="BE34" s="57">
        <f t="shared" si="56"/>
        <v>577</v>
      </c>
      <c r="BF34" s="57">
        <v>105</v>
      </c>
      <c r="BG34" s="56">
        <f t="shared" si="21"/>
        <v>280.69999999999709</v>
      </c>
      <c r="BH34" s="56">
        <v>0</v>
      </c>
      <c r="BI34" s="56">
        <f t="shared" si="92"/>
        <v>58.599999999976717</v>
      </c>
      <c r="BJ34" s="56">
        <f t="shared" si="92"/>
        <v>1026.7999999998137</v>
      </c>
      <c r="BK34" s="56">
        <f t="shared" si="57"/>
        <v>0</v>
      </c>
      <c r="BL34" s="57">
        <f t="shared" si="58"/>
        <v>339.29999999997381</v>
      </c>
      <c r="BM34" s="57">
        <f t="shared" si="23"/>
        <v>-20</v>
      </c>
      <c r="BN34" s="57">
        <f t="shared" si="59"/>
        <v>-440</v>
      </c>
      <c r="BO34" s="56">
        <v>0</v>
      </c>
      <c r="BP34" s="57">
        <f t="shared" si="60"/>
        <v>1075.7299999999495</v>
      </c>
      <c r="BQ34" s="57">
        <f t="shared" si="24"/>
        <v>2708.2700000000505</v>
      </c>
      <c r="BR34" s="607"/>
      <c r="BS34" s="60">
        <f>HD34+HN34-BF34</f>
        <v>3764</v>
      </c>
      <c r="BT34" s="60">
        <f t="shared" si="61"/>
        <v>83878.399999999994</v>
      </c>
      <c r="BU34" s="59"/>
      <c r="BV34" s="61">
        <f t="shared" si="62"/>
        <v>0.40572931372886867</v>
      </c>
      <c r="BW34" s="61">
        <f t="shared" si="63"/>
        <v>5.6634960974410099E-2</v>
      </c>
      <c r="BX34" s="61">
        <f t="shared" si="63"/>
        <v>0.46236427470327868</v>
      </c>
      <c r="BY34" s="61" t="e">
        <f t="shared" si="63"/>
        <v>#VALUE!</v>
      </c>
      <c r="BZ34" s="61">
        <f t="shared" si="63"/>
        <v>0</v>
      </c>
      <c r="CA34" s="61" t="e">
        <f t="shared" si="63"/>
        <v>#VALUE!</v>
      </c>
      <c r="CB34" s="61">
        <f t="shared" si="64"/>
        <v>0.64166585260926501</v>
      </c>
      <c r="CC34" s="61">
        <f t="shared" si="64"/>
        <v>2.038328629635229E-2</v>
      </c>
      <c r="CD34" s="61">
        <f t="shared" si="64"/>
        <v>0.66204913890561734</v>
      </c>
      <c r="CE34" s="61">
        <f t="shared" si="64"/>
        <v>0</v>
      </c>
      <c r="CF34" s="61">
        <f t="shared" si="64"/>
        <v>0.36159949889728971</v>
      </c>
      <c r="CG34" s="125">
        <f t="shared" si="26"/>
        <v>1.1244134136088961</v>
      </c>
      <c r="CH34" s="61">
        <f t="shared" si="101"/>
        <v>0</v>
      </c>
      <c r="CI34" s="61">
        <f t="shared" si="101"/>
        <v>0</v>
      </c>
      <c r="CJ34" s="61">
        <f t="shared" si="101"/>
        <v>0</v>
      </c>
      <c r="CK34" s="61">
        <f t="shared" si="101"/>
        <v>0</v>
      </c>
      <c r="CL34" s="125">
        <f t="shared" si="101"/>
        <v>0</v>
      </c>
      <c r="CM34" s="61">
        <f t="shared" si="101"/>
        <v>3.0574929444825052E-4</v>
      </c>
      <c r="CN34" s="61">
        <f t="shared" si="101"/>
        <v>2.0383286296426443E-4</v>
      </c>
      <c r="CO34" s="61">
        <f t="shared" si="101"/>
        <v>3.0371096581564175E-2</v>
      </c>
      <c r="CP34" s="125">
        <f t="shared" si="101"/>
        <v>3.0880678738976691E-2</v>
      </c>
      <c r="CQ34" s="61">
        <f t="shared" si="101"/>
        <v>0.12739553935220183</v>
      </c>
      <c r="CR34" s="61">
        <f t="shared" si="101"/>
        <v>6.6755262620553757E-2</v>
      </c>
      <c r="CS34" s="61">
        <f t="shared" si="101"/>
        <v>9.8349356379899805E-2</v>
      </c>
      <c r="CT34" s="125">
        <f t="shared" si="101"/>
        <v>0.29250015835265536</v>
      </c>
      <c r="CU34" s="61">
        <f t="shared" si="101"/>
        <v>1.447213327040716E-2</v>
      </c>
      <c r="CV34" s="125">
        <f t="shared" si="99"/>
        <v>4.7085391344570827E-2</v>
      </c>
      <c r="CW34" s="61">
        <f t="shared" si="99"/>
        <v>0.10191643148176145</v>
      </c>
      <c r="CX34" s="125">
        <f t="shared" si="93"/>
        <v>0.17855758795605792</v>
      </c>
      <c r="CY34" s="62">
        <f t="shared" si="93"/>
        <v>0</v>
      </c>
      <c r="CZ34" s="62">
        <f t="shared" si="93"/>
        <v>0.1314721966114723</v>
      </c>
      <c r="DA34" s="62">
        <f t="shared" si="93"/>
        <v>0.73074081372422972</v>
      </c>
      <c r="DB34" s="125">
        <f t="shared" si="93"/>
        <v>9.5801445592855763E-2</v>
      </c>
      <c r="DC34" s="62">
        <f t="shared" si="93"/>
        <v>0.27415520068593829</v>
      </c>
      <c r="DD34" s="62">
        <f t="shared" si="93"/>
        <v>1.0191643148176145E-2</v>
      </c>
      <c r="DE34" s="125">
        <f t="shared" si="93"/>
        <v>0.28434684383411446</v>
      </c>
      <c r="DF34" s="62">
        <f t="shared" si="93"/>
        <v>0.58805780964976362</v>
      </c>
      <c r="DG34" s="62">
        <f t="shared" si="93"/>
        <v>0</v>
      </c>
      <c r="DH34" s="125">
        <f t="shared" si="93"/>
        <v>0.58805780964976362</v>
      </c>
      <c r="DI34" s="125">
        <f t="shared" si="93"/>
        <v>0.10701225305584953</v>
      </c>
      <c r="DJ34" s="62">
        <f t="shared" si="93"/>
        <v>0.28607942316930146</v>
      </c>
      <c r="DK34" s="62">
        <f t="shared" si="93"/>
        <v>0</v>
      </c>
      <c r="DL34" s="62">
        <f t="shared" si="93"/>
        <v>5.9723028848288486E-2</v>
      </c>
      <c r="DM34" s="62">
        <f t="shared" si="93"/>
        <v>1.0464779184545367</v>
      </c>
      <c r="DN34" s="62">
        <f t="shared" si="93"/>
        <v>0</v>
      </c>
      <c r="DO34" s="62"/>
      <c r="DP34" s="62"/>
      <c r="DQ34" s="125">
        <f t="shared" si="65"/>
        <v>0.34580245201758997</v>
      </c>
      <c r="DR34" s="125">
        <f t="shared" si="65"/>
        <v>-2.038328629635229E-2</v>
      </c>
      <c r="DS34" s="125">
        <f t="shared" si="94"/>
        <v>1.0963456283787012</v>
      </c>
      <c r="DT34" s="125">
        <f t="shared" si="94"/>
        <v>2.7601721388911526</v>
      </c>
      <c r="DU34" s="61" t="str">
        <f t="shared" si="66"/>
        <v>0,00</v>
      </c>
      <c r="DV34" s="61" t="str">
        <f t="shared" si="66"/>
        <v>0,00</v>
      </c>
      <c r="DW34" s="61" t="str">
        <f t="shared" si="66"/>
        <v>0,00</v>
      </c>
      <c r="DX34" s="61" t="str">
        <f t="shared" si="66"/>
        <v>0,00</v>
      </c>
      <c r="DY34" s="125" t="str">
        <f t="shared" si="83"/>
        <v/>
      </c>
      <c r="DZ34" s="61" t="str">
        <f t="shared" si="67"/>
        <v/>
      </c>
      <c r="EA34" s="61" t="str">
        <f t="shared" si="67"/>
        <v/>
      </c>
      <c r="EB34" s="61" t="str">
        <f t="shared" si="67"/>
        <v/>
      </c>
      <c r="EC34" s="125" t="str">
        <f t="shared" si="67"/>
        <v/>
      </c>
      <c r="ED34" s="61">
        <f t="shared" si="68"/>
        <v>0.57411081716637269</v>
      </c>
      <c r="EE34" s="61">
        <f t="shared" si="68"/>
        <v>0.30083406819517927</v>
      </c>
      <c r="EF34" s="61">
        <f t="shared" si="68"/>
        <v>0.44321355085243974</v>
      </c>
      <c r="EG34" s="125">
        <f t="shared" si="68"/>
        <v>1.3181584362139918</v>
      </c>
      <c r="EH34" s="61">
        <f t="shared" si="69"/>
        <v>3.226040233264766E-2</v>
      </c>
      <c r="EI34" s="125">
        <f t="shared" si="69"/>
        <v>0.10495990054707982</v>
      </c>
      <c r="EJ34" s="61" t="str">
        <f t="shared" si="70"/>
        <v/>
      </c>
      <c r="EK34" s="125" t="str">
        <f t="shared" si="70"/>
        <v/>
      </c>
      <c r="EL34" s="61">
        <f t="shared" si="95"/>
        <v>0</v>
      </c>
      <c r="EM34" s="61">
        <f t="shared" si="95"/>
        <v>0.19950513447342014</v>
      </c>
      <c r="EN34" s="62">
        <f t="shared" si="95"/>
        <v>1.1088773753290095</v>
      </c>
      <c r="EO34" s="125">
        <f t="shared" si="95"/>
        <v>0.14537583442249219</v>
      </c>
      <c r="EP34" s="61">
        <f t="shared" si="95"/>
        <v>0.4160223346771319</v>
      </c>
      <c r="EQ34" s="61">
        <f t="shared" si="95"/>
        <v>1.5465514300265127E-2</v>
      </c>
      <c r="ER34" s="125">
        <f t="shared" si="95"/>
        <v>0.431487848977397</v>
      </c>
      <c r="ES34" s="61">
        <f t="shared" si="95"/>
        <v>0.89236017512529764</v>
      </c>
      <c r="ET34" s="61">
        <f t="shared" si="95"/>
        <v>0</v>
      </c>
      <c r="EU34" s="125">
        <f t="shared" si="95"/>
        <v>0.89236017512529764</v>
      </c>
      <c r="EV34" s="61">
        <f t="shared" si="96"/>
        <v>0.60511074621049832</v>
      </c>
      <c r="EW34" s="61">
        <f t="shared" si="96"/>
        <v>8.4466224985974753E-2</v>
      </c>
      <c r="EX34" s="61">
        <f t="shared" si="96"/>
        <v>0.68957697119647299</v>
      </c>
      <c r="EY34" s="61" t="e">
        <f t="shared" si="96"/>
        <v>#VALUE!</v>
      </c>
      <c r="EZ34" s="61">
        <f t="shared" si="96"/>
        <v>0</v>
      </c>
      <c r="FA34" s="61" t="e">
        <f t="shared" si="96"/>
        <v>#VALUE!</v>
      </c>
      <c r="FB34" s="61">
        <f t="shared" si="96"/>
        <v>0.95699001711682596</v>
      </c>
      <c r="FC34" s="61">
        <f t="shared" si="96"/>
        <v>3.0399937011330508E-2</v>
      </c>
      <c r="FD34" s="61">
        <f t="shared" si="96"/>
        <v>0.98738995412815633</v>
      </c>
      <c r="FE34" s="61">
        <f t="shared" si="96"/>
        <v>0</v>
      </c>
      <c r="FF34" s="61">
        <f t="shared" si="96"/>
        <v>0.53929488258100322</v>
      </c>
      <c r="FG34" s="125">
        <f t="shared" si="96"/>
        <v>1.6769669253246298</v>
      </c>
      <c r="FH34" s="607"/>
      <c r="FI34" s="61">
        <f t="shared" si="71"/>
        <v>3.8361344809735014</v>
      </c>
      <c r="FJ34" s="61">
        <f t="shared" si="84"/>
        <v>4.6862303082877084</v>
      </c>
      <c r="FK34" s="257">
        <f t="shared" si="72"/>
        <v>4007</v>
      </c>
      <c r="FL34" s="60">
        <f t="shared" si="73"/>
        <v>80655</v>
      </c>
      <c r="FM34" s="256">
        <f t="shared" si="85"/>
        <v>3223.3999999999942</v>
      </c>
      <c r="FN34" s="61">
        <f t="shared" si="35"/>
        <v>-0.24765692850068036</v>
      </c>
      <c r="FO34" s="61">
        <f t="shared" si="36"/>
        <v>0.18008920980532023</v>
      </c>
      <c r="FP34" s="63"/>
      <c r="FQ34" s="56">
        <v>717058</v>
      </c>
      <c r="FR34" s="56">
        <v>11990</v>
      </c>
      <c r="FS34" s="56">
        <v>5240958</v>
      </c>
      <c r="FT34" s="56">
        <v>2958.49</v>
      </c>
      <c r="FU34" s="56">
        <v>45553</v>
      </c>
      <c r="FV34" s="56">
        <v>18526</v>
      </c>
      <c r="FW34" s="56">
        <v>480466</v>
      </c>
      <c r="FX34" s="56">
        <v>335700</v>
      </c>
      <c r="FY34" s="56">
        <v>79013</v>
      </c>
      <c r="FZ34" s="56">
        <v>534094</v>
      </c>
      <c r="GA34" s="56">
        <v>77172</v>
      </c>
      <c r="GB34" s="56">
        <v>77807</v>
      </c>
      <c r="GC34" s="56">
        <v>70047</v>
      </c>
      <c r="GD34" s="56">
        <v>138021</v>
      </c>
      <c r="GE34" s="56">
        <v>243018</v>
      </c>
      <c r="GF34" s="56">
        <v>70589</v>
      </c>
      <c r="GG34" s="56">
        <v>69323</v>
      </c>
      <c r="GH34" s="56">
        <v>886920</v>
      </c>
      <c r="GI34" s="56">
        <v>0</v>
      </c>
      <c r="GJ34" s="500">
        <v>64921</v>
      </c>
      <c r="GK34" s="56">
        <v>4115202</v>
      </c>
      <c r="GL34" s="56">
        <v>3755946</v>
      </c>
      <c r="GM34" s="56">
        <v>1141667</v>
      </c>
      <c r="GN34" s="56">
        <v>5210662</v>
      </c>
      <c r="GO34" s="56">
        <v>1081459</v>
      </c>
      <c r="GP34" s="56">
        <v>72392</v>
      </c>
      <c r="GQ34" s="56">
        <v>384313</v>
      </c>
      <c r="GR34" s="56">
        <v>870047</v>
      </c>
      <c r="GS34" s="56">
        <v>66573</v>
      </c>
      <c r="GT34" s="56">
        <v>334569</v>
      </c>
      <c r="GU34" s="56">
        <v>2454871</v>
      </c>
      <c r="GV34" s="56">
        <v>1256242</v>
      </c>
      <c r="GW34" s="56">
        <v>169785552</v>
      </c>
      <c r="GX34" s="56">
        <v>48779</v>
      </c>
      <c r="GY34" s="56">
        <v>2152</v>
      </c>
      <c r="GZ34" s="56">
        <v>1311</v>
      </c>
      <c r="HA34" s="56">
        <v>0</v>
      </c>
      <c r="HB34" s="56">
        <v>321</v>
      </c>
      <c r="HC34" s="56">
        <v>128357</v>
      </c>
      <c r="HD34" s="56">
        <v>3869</v>
      </c>
      <c r="HE34" s="56">
        <v>1124</v>
      </c>
      <c r="HF34" s="56">
        <v>399</v>
      </c>
      <c r="HG34" s="56">
        <v>0</v>
      </c>
      <c r="HH34" s="56">
        <v>0</v>
      </c>
      <c r="HI34" s="56">
        <v>114</v>
      </c>
      <c r="HJ34" s="56">
        <v>345</v>
      </c>
      <c r="HK34" s="56">
        <v>738</v>
      </c>
      <c r="HL34" s="56">
        <v>734</v>
      </c>
      <c r="HM34" s="56">
        <v>415</v>
      </c>
      <c r="HN34" s="56">
        <v>0</v>
      </c>
      <c r="HO34" s="56">
        <v>2436094</v>
      </c>
      <c r="HP34" s="56"/>
      <c r="HQ34"/>
      <c r="HR34"/>
      <c r="HS34" s="211">
        <f t="shared" si="87"/>
        <v>3784</v>
      </c>
      <c r="HT34" s="211">
        <f t="shared" si="88"/>
        <v>0</v>
      </c>
      <c r="HU34" s="211">
        <f t="shared" si="90"/>
        <v>3784</v>
      </c>
      <c r="HV34" s="211">
        <f t="shared" si="77"/>
        <v>-20</v>
      </c>
      <c r="HW34" s="163">
        <v>-420</v>
      </c>
      <c r="HX34" s="163">
        <v>0</v>
      </c>
      <c r="HY34" s="211">
        <f t="shared" si="103"/>
        <v>0</v>
      </c>
      <c r="HZ34" s="163">
        <v>0</v>
      </c>
      <c r="IA34" s="211">
        <f>HN34-IC34-HY34-HZ34-HT34</f>
        <v>0</v>
      </c>
      <c r="IB34" s="211">
        <f t="shared" si="38"/>
        <v>420</v>
      </c>
      <c r="IC34" s="211">
        <f t="shared" si="38"/>
        <v>0</v>
      </c>
    </row>
    <row r="35" spans="1:237" s="64" customFormat="1" ht="15" customHeight="1">
      <c r="A35" s="4"/>
      <c r="B35" s="50">
        <v>43950</v>
      </c>
      <c r="C35" s="51"/>
      <c r="D35" s="51"/>
      <c r="E35" s="192">
        <v>2840.8319999999999</v>
      </c>
      <c r="F35" s="192"/>
      <c r="G35" s="192">
        <v>4669.3609999999999</v>
      </c>
      <c r="H35" s="192">
        <v>1783.0170000000001</v>
      </c>
      <c r="I35" s="192">
        <v>5912.76</v>
      </c>
      <c r="J35" s="192">
        <v>8.5860000000000003</v>
      </c>
      <c r="K35" s="192"/>
      <c r="L35" s="52"/>
      <c r="M35" s="52"/>
      <c r="N35" s="65">
        <f>H35+I35</f>
        <v>7695.777</v>
      </c>
      <c r="O35" s="54">
        <f>SUM(C35:G35)</f>
        <v>7510.1929999999993</v>
      </c>
      <c r="P35" s="54">
        <f>O35+K35+((I35+H35)*0.5)+((M35-L35)*0.5)</f>
        <v>11358.0815</v>
      </c>
      <c r="Q35" s="55">
        <f>Q34+P35</f>
        <v>190347.15050000002</v>
      </c>
      <c r="S35" s="56">
        <f t="shared" si="79"/>
        <v>395</v>
      </c>
      <c r="T35" s="56">
        <f t="shared" si="40"/>
        <v>44.1</v>
      </c>
      <c r="U35" s="56">
        <f t="shared" si="41"/>
        <v>439.1</v>
      </c>
      <c r="V35" s="56">
        <f t="shared" si="4"/>
        <v>238.7</v>
      </c>
      <c r="W35" s="56">
        <f t="shared" si="42"/>
        <v>0</v>
      </c>
      <c r="X35" s="56">
        <f t="shared" si="43"/>
        <v>238.7</v>
      </c>
      <c r="Y35" s="56">
        <f t="shared" si="44"/>
        <v>950</v>
      </c>
      <c r="Z35" s="56">
        <f t="shared" si="5"/>
        <v>66.5</v>
      </c>
      <c r="AA35" s="56">
        <f t="shared" si="6"/>
        <v>1016.5</v>
      </c>
      <c r="AB35" s="56">
        <f t="shared" si="45"/>
        <v>0</v>
      </c>
      <c r="AC35" s="56">
        <f t="shared" si="46"/>
        <v>572.20000000000005</v>
      </c>
      <c r="AD35" s="57">
        <f t="shared" si="7"/>
        <v>1694.3</v>
      </c>
      <c r="AE35" s="56">
        <f t="shared" si="98"/>
        <v>0</v>
      </c>
      <c r="AF35" s="56">
        <f t="shared" si="98"/>
        <v>0</v>
      </c>
      <c r="AG35" s="56">
        <f t="shared" si="47"/>
        <v>0</v>
      </c>
      <c r="AH35" s="56">
        <f t="shared" si="9"/>
        <v>0</v>
      </c>
      <c r="AI35" s="57">
        <f t="shared" si="10"/>
        <v>0</v>
      </c>
      <c r="AJ35" s="56">
        <f t="shared" si="91"/>
        <v>0</v>
      </c>
      <c r="AK35" s="56">
        <f t="shared" si="91"/>
        <v>0</v>
      </c>
      <c r="AL35" s="56">
        <f t="shared" si="48"/>
        <v>2</v>
      </c>
      <c r="AM35" s="57">
        <f t="shared" si="12"/>
        <v>2</v>
      </c>
      <c r="AN35" s="56">
        <f t="shared" si="49"/>
        <v>187</v>
      </c>
      <c r="AO35" s="56">
        <f t="shared" si="49"/>
        <v>34</v>
      </c>
      <c r="AP35" s="56">
        <f t="shared" si="13"/>
        <v>90</v>
      </c>
      <c r="AQ35" s="57">
        <f t="shared" si="14"/>
        <v>311</v>
      </c>
      <c r="AR35" s="56">
        <f t="shared" si="15"/>
        <v>0</v>
      </c>
      <c r="AS35" s="57">
        <f t="shared" si="16"/>
        <v>16</v>
      </c>
      <c r="AT35" s="56">
        <f t="shared" si="50"/>
        <v>89</v>
      </c>
      <c r="AU35" s="57">
        <f t="shared" si="17"/>
        <v>102</v>
      </c>
      <c r="AV35" s="56">
        <f t="shared" si="80"/>
        <v>0</v>
      </c>
      <c r="AW35" s="56">
        <v>35</v>
      </c>
      <c r="AX35" s="58">
        <f t="shared" si="19"/>
        <v>708</v>
      </c>
      <c r="AY35" s="57">
        <f t="shared" si="51"/>
        <v>35</v>
      </c>
      <c r="AZ35" s="56">
        <f t="shared" si="52"/>
        <v>286</v>
      </c>
      <c r="BA35" s="56">
        <f t="shared" si="53"/>
        <v>48</v>
      </c>
      <c r="BB35" s="57">
        <f t="shared" si="54"/>
        <v>334</v>
      </c>
      <c r="BC35" s="56">
        <f t="shared" si="20"/>
        <v>457</v>
      </c>
      <c r="BD35" s="56">
        <f t="shared" si="55"/>
        <v>0</v>
      </c>
      <c r="BE35" s="57">
        <f t="shared" si="56"/>
        <v>457</v>
      </c>
      <c r="BF35" s="57">
        <v>75</v>
      </c>
      <c r="BG35" s="56">
        <f t="shared" si="21"/>
        <v>295</v>
      </c>
      <c r="BH35" s="56">
        <v>0</v>
      </c>
      <c r="BI35" s="56">
        <f t="shared" si="92"/>
        <v>56</v>
      </c>
      <c r="BJ35" s="56">
        <f t="shared" si="92"/>
        <v>858</v>
      </c>
      <c r="BK35" s="56">
        <f t="shared" si="57"/>
        <v>0</v>
      </c>
      <c r="BL35" s="57">
        <f t="shared" si="58"/>
        <v>351</v>
      </c>
      <c r="BM35" s="57">
        <f t="shared" si="23"/>
        <v>749</v>
      </c>
      <c r="BN35" s="57">
        <f t="shared" si="59"/>
        <v>749</v>
      </c>
      <c r="BO35" s="56">
        <v>0</v>
      </c>
      <c r="BP35" s="57">
        <f t="shared" si="60"/>
        <v>892.69999999999982</v>
      </c>
      <c r="BQ35" s="57">
        <f t="shared" si="24"/>
        <v>3232.3</v>
      </c>
      <c r="BR35" s="607"/>
      <c r="BS35" s="60">
        <f t="shared" si="81"/>
        <v>4874</v>
      </c>
      <c r="BT35" s="60">
        <f>BS35+BT34</f>
        <v>88752.4</v>
      </c>
      <c r="BU35" s="59"/>
      <c r="BV35" s="61">
        <f t="shared" si="62"/>
        <v>0.34776999971341988</v>
      </c>
      <c r="BW35" s="61">
        <f t="shared" si="63"/>
        <v>3.8826979714840046E-2</v>
      </c>
      <c r="BX35" s="61">
        <f t="shared" si="63"/>
        <v>0.38659697942825999</v>
      </c>
      <c r="BY35" s="61">
        <f t="shared" si="63"/>
        <v>0.21015873147238817</v>
      </c>
      <c r="BZ35" s="61">
        <f t="shared" si="63"/>
        <v>0</v>
      </c>
      <c r="CA35" s="61">
        <f t="shared" si="63"/>
        <v>0.21015873147238817</v>
      </c>
      <c r="CB35" s="61">
        <f t="shared" si="64"/>
        <v>0.83640886007025039</v>
      </c>
      <c r="CC35" s="61">
        <f t="shared" si="64"/>
        <v>5.854862020491753E-2</v>
      </c>
      <c r="CD35" s="61">
        <f t="shared" si="64"/>
        <v>0.89495748027516797</v>
      </c>
      <c r="CE35" s="61">
        <f t="shared" si="64"/>
        <v>0</v>
      </c>
      <c r="CF35" s="61">
        <f t="shared" si="64"/>
        <v>0.50378226287599714</v>
      </c>
      <c r="CG35" s="125">
        <f t="shared" si="26"/>
        <v>1.4917131911758161</v>
      </c>
      <c r="CH35" s="61">
        <f t="shared" si="101"/>
        <v>0</v>
      </c>
      <c r="CI35" s="61">
        <f t="shared" si="101"/>
        <v>0</v>
      </c>
      <c r="CJ35" s="61">
        <f t="shared" si="101"/>
        <v>0</v>
      </c>
      <c r="CK35" s="61">
        <f t="shared" si="101"/>
        <v>0</v>
      </c>
      <c r="CL35" s="125">
        <f t="shared" si="101"/>
        <v>0</v>
      </c>
      <c r="CM35" s="61">
        <f t="shared" si="101"/>
        <v>0</v>
      </c>
      <c r="CN35" s="61">
        <f t="shared" si="101"/>
        <v>0</v>
      </c>
      <c r="CO35" s="61">
        <f t="shared" si="101"/>
        <v>1.7608607580426325E-3</v>
      </c>
      <c r="CP35" s="125">
        <f t="shared" si="101"/>
        <v>1.7608607580426325E-3</v>
      </c>
      <c r="CQ35" s="61">
        <f t="shared" si="101"/>
        <v>0.16464048087698613</v>
      </c>
      <c r="CR35" s="61">
        <f t="shared" si="101"/>
        <v>2.9934632886724752E-2</v>
      </c>
      <c r="CS35" s="61">
        <f t="shared" si="101"/>
        <v>7.9238734111918452E-2</v>
      </c>
      <c r="CT35" s="125">
        <f t="shared" si="101"/>
        <v>0.27381384787562935</v>
      </c>
      <c r="CU35" s="61">
        <f t="shared" si="101"/>
        <v>0</v>
      </c>
      <c r="CV35" s="125">
        <f t="shared" si="99"/>
        <v>1.408688606434106E-2</v>
      </c>
      <c r="CW35" s="61">
        <f t="shared" si="99"/>
        <v>7.8358303732897136E-2</v>
      </c>
      <c r="CX35" s="125">
        <f t="shared" si="93"/>
        <v>8.9803898660174242E-2</v>
      </c>
      <c r="CY35" s="62">
        <f t="shared" si="93"/>
        <v>0</v>
      </c>
      <c r="CZ35" s="62">
        <f t="shared" si="93"/>
        <v>3.0815063265746068E-2</v>
      </c>
      <c r="DA35" s="62">
        <f t="shared" si="93"/>
        <v>0.62334470834709188</v>
      </c>
      <c r="DB35" s="125">
        <f t="shared" si="93"/>
        <v>3.0815063265746068E-2</v>
      </c>
      <c r="DC35" s="62">
        <f t="shared" si="93"/>
        <v>0.25180308840009646</v>
      </c>
      <c r="DD35" s="62">
        <f t="shared" si="93"/>
        <v>4.226065819302318E-2</v>
      </c>
      <c r="DE35" s="125">
        <f t="shared" si="93"/>
        <v>0.29406374659311962</v>
      </c>
      <c r="DF35" s="62">
        <f t="shared" si="93"/>
        <v>0.40235668321274148</v>
      </c>
      <c r="DG35" s="62">
        <f t="shared" si="93"/>
        <v>0</v>
      </c>
      <c r="DH35" s="125">
        <f t="shared" si="93"/>
        <v>0.40235668321274148</v>
      </c>
      <c r="DI35" s="125">
        <f t="shared" si="93"/>
        <v>6.6032278426598714E-2</v>
      </c>
      <c r="DJ35" s="62">
        <f t="shared" si="93"/>
        <v>0.25972696181128829</v>
      </c>
      <c r="DK35" s="62">
        <f t="shared" si="93"/>
        <v>0</v>
      </c>
      <c r="DL35" s="62">
        <f t="shared" si="93"/>
        <v>4.9304101225193714E-2</v>
      </c>
      <c r="DM35" s="62">
        <f t="shared" si="93"/>
        <v>0.75540926520028928</v>
      </c>
      <c r="DN35" s="62">
        <f t="shared" si="93"/>
        <v>0</v>
      </c>
      <c r="DO35" s="62"/>
      <c r="DP35" s="62"/>
      <c r="DQ35" s="125">
        <f t="shared" si="65"/>
        <v>0.30903106303648198</v>
      </c>
      <c r="DR35" s="125">
        <f t="shared" si="65"/>
        <v>0.65944235388696582</v>
      </c>
      <c r="DS35" s="125">
        <f t="shared" si="94"/>
        <v>0.78596019935232886</v>
      </c>
      <c r="DT35" s="125">
        <f t="shared" si="94"/>
        <v>2.8458151141106001</v>
      </c>
      <c r="DU35" s="61" t="str">
        <f t="shared" si="66"/>
        <v>0,00</v>
      </c>
      <c r="DV35" s="61" t="str">
        <f t="shared" si="66"/>
        <v>0,00</v>
      </c>
      <c r="DW35" s="61" t="str">
        <f t="shared" si="66"/>
        <v>0,00</v>
      </c>
      <c r="DX35" s="61" t="str">
        <f t="shared" si="66"/>
        <v>0,00</v>
      </c>
      <c r="DY35" s="125" t="str">
        <f t="shared" si="83"/>
        <v/>
      </c>
      <c r="DZ35" s="61" t="str">
        <f t="shared" si="67"/>
        <v/>
      </c>
      <c r="EA35" s="61" t="str">
        <f t="shared" si="67"/>
        <v/>
      </c>
      <c r="EB35" s="61" t="str">
        <f t="shared" si="67"/>
        <v/>
      </c>
      <c r="EC35" s="125" t="str">
        <f t="shared" si="67"/>
        <v/>
      </c>
      <c r="ED35" s="61">
        <f t="shared" si="68"/>
        <v>0.65825786248535645</v>
      </c>
      <c r="EE35" s="61">
        <f t="shared" si="68"/>
        <v>0.11968324772461027</v>
      </c>
      <c r="EF35" s="61">
        <f t="shared" si="68"/>
        <v>0.31680859691808594</v>
      </c>
      <c r="EG35" s="125">
        <f t="shared" si="68"/>
        <v>1.0947497071280528</v>
      </c>
      <c r="EH35" s="61" t="str">
        <f t="shared" si="69"/>
        <v/>
      </c>
      <c r="EI35" s="125" t="str">
        <f t="shared" si="69"/>
        <v/>
      </c>
      <c r="EJ35" s="61">
        <f t="shared" si="70"/>
        <v>0.19060423899544288</v>
      </c>
      <c r="EK35" s="125">
        <f t="shared" si="70"/>
        <v>0.21844530761275474</v>
      </c>
      <c r="EL35" s="61">
        <f t="shared" si="95"/>
        <v>0</v>
      </c>
      <c r="EM35" s="61">
        <f t="shared" si="95"/>
        <v>4.5479488295983625E-2</v>
      </c>
      <c r="EN35" s="62">
        <f t="shared" si="95"/>
        <v>0.9199850775301831</v>
      </c>
      <c r="EO35" s="125">
        <f t="shared" si="95"/>
        <v>4.5479488295983625E-2</v>
      </c>
      <c r="EP35" s="61">
        <f t="shared" si="95"/>
        <v>0.37163239007575188</v>
      </c>
      <c r="EQ35" s="61">
        <f t="shared" si="95"/>
        <v>6.237186966306326E-2</v>
      </c>
      <c r="ER35" s="125">
        <f t="shared" si="95"/>
        <v>0.43400425973881518</v>
      </c>
      <c r="ES35" s="61">
        <f t="shared" si="95"/>
        <v>0.5938321757504148</v>
      </c>
      <c r="ET35" s="61">
        <f t="shared" si="95"/>
        <v>0</v>
      </c>
      <c r="EU35" s="125">
        <f t="shared" si="95"/>
        <v>0.5938321757504148</v>
      </c>
      <c r="EV35" s="61">
        <f t="shared" si="96"/>
        <v>0.52595186302136321</v>
      </c>
      <c r="EW35" s="61">
        <f t="shared" si="96"/>
        <v>5.8720195339853454E-2</v>
      </c>
      <c r="EX35" s="61">
        <f t="shared" si="96"/>
        <v>0.58467205836121661</v>
      </c>
      <c r="EY35" s="61">
        <f t="shared" si="96"/>
        <v>0.31783470810936548</v>
      </c>
      <c r="EZ35" s="61">
        <f t="shared" si="96"/>
        <v>0</v>
      </c>
      <c r="FA35" s="61">
        <f t="shared" si="96"/>
        <v>0.31783470810936548</v>
      </c>
      <c r="FB35" s="61">
        <f t="shared" si="96"/>
        <v>1.2649475186589745</v>
      </c>
      <c r="FC35" s="61">
        <f t="shared" si="96"/>
        <v>8.8546326306128215E-2</v>
      </c>
      <c r="FD35" s="61">
        <f t="shared" si="96"/>
        <v>1.3534938449651031</v>
      </c>
      <c r="FE35" s="61">
        <f t="shared" si="96"/>
        <v>0</v>
      </c>
      <c r="FF35" s="61">
        <f t="shared" si="96"/>
        <v>0.76189786334385834</v>
      </c>
      <c r="FG35" s="125">
        <f t="shared" si="96"/>
        <v>2.256000611435685</v>
      </c>
      <c r="FH35" s="607"/>
      <c r="FI35" s="61">
        <f t="shared" si="71"/>
        <v>4.291217667349895</v>
      </c>
      <c r="FJ35" s="61">
        <f>IF($Q35&lt;&gt;0,IF($Q35&lt;&gt;0,BT35/$Q35*10,0)," ")</f>
        <v>4.6626597649014965</v>
      </c>
      <c r="FK35" s="257">
        <f t="shared" si="72"/>
        <v>4300</v>
      </c>
      <c r="FL35" s="60">
        <f t="shared" si="73"/>
        <v>84955</v>
      </c>
      <c r="FM35" s="256">
        <f>BT35-FL35</f>
        <v>3797.3999999999942</v>
      </c>
      <c r="FN35" s="61">
        <f t="shared" si="35"/>
        <v>0.50536703755823553</v>
      </c>
      <c r="FO35" s="61">
        <f t="shared" si="36"/>
        <v>0.19949865233207126</v>
      </c>
      <c r="FP35" s="63"/>
      <c r="FQ35" s="56">
        <v>717058</v>
      </c>
      <c r="FR35" s="56">
        <v>11990</v>
      </c>
      <c r="FS35" s="56">
        <v>5240958</v>
      </c>
      <c r="FT35" s="56">
        <v>2958.49</v>
      </c>
      <c r="FU35" s="56">
        <v>45553</v>
      </c>
      <c r="FV35" s="56">
        <v>18526</v>
      </c>
      <c r="FW35" s="56">
        <v>480468</v>
      </c>
      <c r="FX35" s="56">
        <v>335887</v>
      </c>
      <c r="FY35" s="56">
        <v>79047</v>
      </c>
      <c r="FZ35" s="56">
        <v>534218</v>
      </c>
      <c r="GA35" s="56">
        <v>77172</v>
      </c>
      <c r="GB35" s="56">
        <v>77807</v>
      </c>
      <c r="GC35" s="56">
        <v>70063</v>
      </c>
      <c r="GD35" s="56">
        <v>138110</v>
      </c>
      <c r="GE35" s="56">
        <v>243120</v>
      </c>
      <c r="GF35" s="56">
        <v>70637</v>
      </c>
      <c r="GG35" s="56">
        <v>69323</v>
      </c>
      <c r="GH35" s="56">
        <v>887315</v>
      </c>
      <c r="GI35" s="56">
        <v>2387</v>
      </c>
      <c r="GJ35" s="500">
        <v>64921</v>
      </c>
      <c r="GK35" s="56">
        <v>4116152</v>
      </c>
      <c r="GL35" s="56">
        <v>3756611</v>
      </c>
      <c r="GM35" s="56">
        <v>1141667</v>
      </c>
      <c r="GN35" s="56">
        <v>5216384</v>
      </c>
      <c r="GO35" s="56">
        <v>1082167</v>
      </c>
      <c r="GP35" s="56">
        <v>72392</v>
      </c>
      <c r="GQ35" s="56">
        <v>384599</v>
      </c>
      <c r="GR35" s="56">
        <v>870504</v>
      </c>
      <c r="GS35" s="56">
        <v>66868</v>
      </c>
      <c r="GT35" s="56">
        <v>334625</v>
      </c>
      <c r="GU35" s="56">
        <v>2455729</v>
      </c>
      <c r="GV35" s="56">
        <v>1256683</v>
      </c>
      <c r="GW35" s="56">
        <v>169785552</v>
      </c>
      <c r="GX35" s="56">
        <v>48779</v>
      </c>
      <c r="GY35" s="56">
        <v>2270</v>
      </c>
      <c r="GZ35" s="56">
        <v>1507</v>
      </c>
      <c r="HA35" s="56">
        <v>0</v>
      </c>
      <c r="HB35" s="56">
        <v>348</v>
      </c>
      <c r="HC35" s="56">
        <v>132657</v>
      </c>
      <c r="HD35" s="56">
        <v>4949</v>
      </c>
      <c r="HE35" s="56">
        <v>1209</v>
      </c>
      <c r="HF35" s="56">
        <v>597</v>
      </c>
      <c r="HG35" s="56">
        <v>0</v>
      </c>
      <c r="HH35" s="56">
        <v>0</v>
      </c>
      <c r="HI35" s="56">
        <v>344</v>
      </c>
      <c r="HJ35" s="56">
        <v>314</v>
      </c>
      <c r="HK35" s="56">
        <v>1174</v>
      </c>
      <c r="HL35" s="56">
        <v>742</v>
      </c>
      <c r="HM35" s="56">
        <v>569</v>
      </c>
      <c r="HN35" s="56">
        <f>HO35-HO34</f>
        <v>0</v>
      </c>
      <c r="HO35" s="56">
        <v>2436094</v>
      </c>
      <c r="HP35" s="56"/>
      <c r="HQ35"/>
      <c r="HR35"/>
      <c r="HS35" s="211">
        <f t="shared" si="87"/>
        <v>4125</v>
      </c>
      <c r="HT35" s="211">
        <f t="shared" si="88"/>
        <v>0</v>
      </c>
      <c r="HU35" s="211">
        <f t="shared" si="90"/>
        <v>4125</v>
      </c>
      <c r="HV35" s="211">
        <f>BS35-HU35</f>
        <v>749</v>
      </c>
      <c r="HW35" s="163"/>
      <c r="HX35" s="163"/>
      <c r="HY35" s="211">
        <f t="shared" si="103"/>
        <v>0</v>
      </c>
      <c r="HZ35" s="163"/>
      <c r="IA35" s="211">
        <f t="shared" si="82"/>
        <v>0</v>
      </c>
      <c r="IB35" s="211">
        <f t="shared" si="38"/>
        <v>0</v>
      </c>
      <c r="IC35" s="211">
        <f t="shared" si="38"/>
        <v>0</v>
      </c>
    </row>
    <row r="36" spans="1:237" s="64" customFormat="1" ht="15" customHeight="1">
      <c r="A36" s="44"/>
      <c r="B36" s="50">
        <v>43951</v>
      </c>
      <c r="C36" s="51"/>
      <c r="D36" s="51"/>
      <c r="E36" s="51">
        <v>2570.1120000000001</v>
      </c>
      <c r="F36" s="51"/>
      <c r="G36" s="51">
        <v>1109.431</v>
      </c>
      <c r="H36" s="51">
        <v>2090.1129999999998</v>
      </c>
      <c r="I36" s="51">
        <v>7655.7000000000007</v>
      </c>
      <c r="J36" s="52"/>
      <c r="K36" s="192"/>
      <c r="L36" s="192">
        <v>3916</v>
      </c>
      <c r="M36" s="192"/>
      <c r="N36" s="65">
        <f>H36+I36</f>
        <v>9745.8130000000001</v>
      </c>
      <c r="O36" s="54">
        <f>SUM(C36:G36)</f>
        <v>3679.5430000000001</v>
      </c>
      <c r="P36" s="54">
        <f>O36+K36+((I36+H36)*0.5)+((M36-L36)*0.5)</f>
        <v>6594.4495000000006</v>
      </c>
      <c r="Q36" s="55">
        <f>Q35+P36</f>
        <v>196941.6</v>
      </c>
      <c r="S36" s="56">
        <f t="shared" si="79"/>
        <v>464</v>
      </c>
      <c r="T36" s="56">
        <f t="shared" si="40"/>
        <v>26.5</v>
      </c>
      <c r="U36" s="56">
        <f t="shared" si="41"/>
        <v>490.5</v>
      </c>
      <c r="V36" s="56">
        <f t="shared" si="4"/>
        <v>243.2</v>
      </c>
      <c r="W36" s="56">
        <f t="shared" si="42"/>
        <v>0</v>
      </c>
      <c r="X36" s="56">
        <f t="shared" si="43"/>
        <v>243.2</v>
      </c>
      <c r="Y36" s="56">
        <f t="shared" si="44"/>
        <v>705</v>
      </c>
      <c r="Z36" s="56">
        <f t="shared" si="5"/>
        <v>2036</v>
      </c>
      <c r="AA36" s="56">
        <f t="shared" si="6"/>
        <v>2741</v>
      </c>
      <c r="AB36" s="56">
        <f t="shared" si="45"/>
        <v>0</v>
      </c>
      <c r="AC36" s="56">
        <f t="shared" si="46"/>
        <v>363.3</v>
      </c>
      <c r="AD36" s="57">
        <f t="shared" si="7"/>
        <v>3474.7</v>
      </c>
      <c r="AE36" s="56">
        <f t="shared" si="98"/>
        <v>0</v>
      </c>
      <c r="AF36" s="56">
        <f t="shared" si="98"/>
        <v>0</v>
      </c>
      <c r="AG36" s="56">
        <f t="shared" si="47"/>
        <v>0</v>
      </c>
      <c r="AH36" s="56">
        <f t="shared" si="9"/>
        <v>0</v>
      </c>
      <c r="AI36" s="57">
        <f t="shared" si="10"/>
        <v>0</v>
      </c>
      <c r="AJ36" s="56">
        <f t="shared" si="91"/>
        <v>0</v>
      </c>
      <c r="AK36" s="56">
        <f t="shared" si="91"/>
        <v>0</v>
      </c>
      <c r="AL36" s="56">
        <f t="shared" si="48"/>
        <v>11</v>
      </c>
      <c r="AM36" s="57">
        <f t="shared" si="12"/>
        <v>11</v>
      </c>
      <c r="AN36" s="56">
        <f t="shared" si="49"/>
        <v>100</v>
      </c>
      <c r="AO36" s="56">
        <f t="shared" si="49"/>
        <v>16</v>
      </c>
      <c r="AP36" s="56">
        <f t="shared" si="13"/>
        <v>566</v>
      </c>
      <c r="AQ36" s="57">
        <f t="shared" si="14"/>
        <v>682</v>
      </c>
      <c r="AR36" s="56">
        <f t="shared" si="15"/>
        <v>0</v>
      </c>
      <c r="AS36" s="57">
        <f t="shared" si="16"/>
        <v>9</v>
      </c>
      <c r="AT36" s="56">
        <f t="shared" si="50"/>
        <v>48</v>
      </c>
      <c r="AU36" s="57">
        <f t="shared" si="17"/>
        <v>156</v>
      </c>
      <c r="AV36" s="56">
        <f t="shared" si="80"/>
        <v>0</v>
      </c>
      <c r="AW36" s="56">
        <v>184</v>
      </c>
      <c r="AX36" s="58">
        <f t="shared" si="19"/>
        <v>583</v>
      </c>
      <c r="AY36" s="57">
        <v>133</v>
      </c>
      <c r="AZ36" s="56">
        <f t="shared" si="52"/>
        <v>169</v>
      </c>
      <c r="BA36" s="56">
        <f t="shared" si="53"/>
        <v>44</v>
      </c>
      <c r="BB36" s="57">
        <f t="shared" si="54"/>
        <v>213</v>
      </c>
      <c r="BC36" s="56">
        <f t="shared" si="20"/>
        <v>598</v>
      </c>
      <c r="BD36" s="56">
        <f t="shared" si="55"/>
        <v>0</v>
      </c>
      <c r="BE36" s="57">
        <f t="shared" si="56"/>
        <v>598</v>
      </c>
      <c r="BF36" s="57">
        <v>106</v>
      </c>
      <c r="BG36" s="56">
        <f t="shared" si="21"/>
        <v>236</v>
      </c>
      <c r="BH36" s="56">
        <v>63.9</v>
      </c>
      <c r="BI36" s="56">
        <f t="shared" si="92"/>
        <v>43</v>
      </c>
      <c r="BJ36" s="56">
        <f t="shared" si="92"/>
        <v>1164</v>
      </c>
      <c r="BK36" s="56">
        <f t="shared" si="57"/>
        <v>0</v>
      </c>
      <c r="BL36" s="57">
        <f t="shared" si="58"/>
        <v>279</v>
      </c>
      <c r="BM36" s="57">
        <f t="shared" si="23"/>
        <v>149</v>
      </c>
      <c r="BN36" s="57">
        <f t="shared" si="59"/>
        <v>149</v>
      </c>
      <c r="BO36" s="56">
        <v>0</v>
      </c>
      <c r="BP36" s="57">
        <f t="shared" si="60"/>
        <v>-1240.6999999999998</v>
      </c>
      <c r="BQ36" s="57">
        <f t="shared" si="24"/>
        <v>5238.7</v>
      </c>
      <c r="BR36" s="607"/>
      <c r="BS36" s="60">
        <f>HD36+HN36-BF36</f>
        <v>4147</v>
      </c>
      <c r="BT36" s="60">
        <f>BS36+BT35-490</f>
        <v>92409.4</v>
      </c>
      <c r="BU36" s="59"/>
      <c r="BV36" s="61">
        <f t="shared" si="62"/>
        <v>0.70362203850374461</v>
      </c>
      <c r="BW36" s="61">
        <f t="shared" si="63"/>
        <v>4.0185310388683691E-2</v>
      </c>
      <c r="BX36" s="61">
        <f t="shared" si="63"/>
        <v>0.74380734889242839</v>
      </c>
      <c r="BY36" s="61">
        <f t="shared" si="63"/>
        <v>0.36879499949161787</v>
      </c>
      <c r="BZ36" s="61">
        <f t="shared" si="63"/>
        <v>0</v>
      </c>
      <c r="CA36" s="61">
        <f t="shared" si="63"/>
        <v>0.36879499949161787</v>
      </c>
      <c r="CB36" s="61">
        <f t="shared" si="64"/>
        <v>1.0690808990196983</v>
      </c>
      <c r="CC36" s="61">
        <f t="shared" si="64"/>
        <v>3.0874449792966034</v>
      </c>
      <c r="CD36" s="61">
        <f t="shared" si="64"/>
        <v>4.1565258783163017</v>
      </c>
      <c r="CE36" s="61">
        <f t="shared" si="64"/>
        <v>0</v>
      </c>
      <c r="CF36" s="61">
        <f t="shared" si="64"/>
        <v>0.55091785902674661</v>
      </c>
      <c r="CG36" s="125">
        <f t="shared" si="26"/>
        <v>5.2691282267003476</v>
      </c>
      <c r="CH36" s="61">
        <f t="shared" si="101"/>
        <v>0</v>
      </c>
      <c r="CI36" s="61">
        <f t="shared" si="101"/>
        <v>0</v>
      </c>
      <c r="CJ36" s="61">
        <f t="shared" si="101"/>
        <v>0</v>
      </c>
      <c r="CK36" s="61">
        <f t="shared" si="101"/>
        <v>0</v>
      </c>
      <c r="CL36" s="125">
        <f t="shared" si="101"/>
        <v>0</v>
      </c>
      <c r="CM36" s="61">
        <f t="shared" si="101"/>
        <v>0</v>
      </c>
      <c r="CN36" s="61">
        <f t="shared" si="101"/>
        <v>0</v>
      </c>
      <c r="CO36" s="61">
        <f t="shared" si="101"/>
        <v>1.6680694878321533E-2</v>
      </c>
      <c r="CP36" s="125">
        <f t="shared" si="101"/>
        <v>1.6680694878321533E-2</v>
      </c>
      <c r="CQ36" s="61">
        <f t="shared" si="101"/>
        <v>0.15164268071201392</v>
      </c>
      <c r="CR36" s="61">
        <f t="shared" si="101"/>
        <v>2.4262828913922226E-2</v>
      </c>
      <c r="CS36" s="61">
        <f t="shared" si="101"/>
        <v>0.85829757282999886</v>
      </c>
      <c r="CT36" s="125">
        <f t="shared" si="101"/>
        <v>1.0342030824559352</v>
      </c>
      <c r="CU36" s="61">
        <f t="shared" si="101"/>
        <v>0</v>
      </c>
      <c r="CV36" s="125">
        <f t="shared" si="99"/>
        <v>1.3647841264081254E-2</v>
      </c>
      <c r="CW36" s="61">
        <f t="shared" si="99"/>
        <v>7.2788486741766689E-2</v>
      </c>
      <c r="CX36" s="125">
        <f t="shared" si="93"/>
        <v>0.23656258191074173</v>
      </c>
      <c r="CY36" s="62">
        <f t="shared" si="93"/>
        <v>0</v>
      </c>
      <c r="CZ36" s="62">
        <f t="shared" si="93"/>
        <v>0.27902253251010561</v>
      </c>
      <c r="DA36" s="62">
        <f t="shared" si="93"/>
        <v>0.8840768285510413</v>
      </c>
      <c r="DB36" s="125">
        <f t="shared" si="93"/>
        <v>0.20168476534697855</v>
      </c>
      <c r="DC36" s="62">
        <f t="shared" si="93"/>
        <v>0.25627613040330355</v>
      </c>
      <c r="DD36" s="62">
        <f t="shared" si="93"/>
        <v>6.6722779513286132E-2</v>
      </c>
      <c r="DE36" s="125">
        <f t="shared" si="93"/>
        <v>0.32299890991658969</v>
      </c>
      <c r="DF36" s="62">
        <f t="shared" si="93"/>
        <v>0.90682323065784332</v>
      </c>
      <c r="DG36" s="62">
        <f t="shared" si="93"/>
        <v>0</v>
      </c>
      <c r="DH36" s="125">
        <f t="shared" si="93"/>
        <v>0.90682323065784332</v>
      </c>
      <c r="DI36" s="125">
        <f t="shared" si="93"/>
        <v>0.16074124155473477</v>
      </c>
      <c r="DJ36" s="62">
        <f t="shared" si="93"/>
        <v>0.35787672648035285</v>
      </c>
      <c r="DK36" s="62">
        <f t="shared" si="93"/>
        <v>9.6899672974976897E-2</v>
      </c>
      <c r="DL36" s="62">
        <f t="shared" si="93"/>
        <v>6.5206352706165982E-2</v>
      </c>
      <c r="DM36" s="62">
        <f t="shared" si="93"/>
        <v>1.7651208034878421</v>
      </c>
      <c r="DN36" s="62">
        <f t="shared" si="93"/>
        <v>0</v>
      </c>
      <c r="DO36" s="62"/>
      <c r="DP36" s="62"/>
      <c r="DQ36" s="125">
        <f t="shared" si="65"/>
        <v>0.42308307918651888</v>
      </c>
      <c r="DR36" s="125">
        <f t="shared" si="65"/>
        <v>0.22594759426090075</v>
      </c>
      <c r="DS36" s="125">
        <f t="shared" si="94"/>
        <v>-1.8814307395939567</v>
      </c>
      <c r="DT36" s="125">
        <f t="shared" si="94"/>
        <v>7.9441051144602737</v>
      </c>
      <c r="DU36" s="61" t="str">
        <f t="shared" ref="DU36:DX37" si="104">IF($C36&lt;&gt;0,IF($C36&lt;&gt;0,AE36/$C36*10,0),"0,00")</f>
        <v>0,00</v>
      </c>
      <c r="DV36" s="61" t="str">
        <f t="shared" si="104"/>
        <v>0,00</v>
      </c>
      <c r="DW36" s="61" t="str">
        <f t="shared" si="104"/>
        <v>0,00</v>
      </c>
      <c r="DX36" s="61" t="str">
        <f t="shared" si="104"/>
        <v>0,00</v>
      </c>
      <c r="DY36" s="125" t="str">
        <f>IF($C36&lt;&gt;0,IF($C36&lt;&gt;0,AI36/$C36*10,0),"")</f>
        <v/>
      </c>
      <c r="DZ36" s="61" t="str">
        <f t="shared" ref="DZ36:EC37" si="105">IF($D36&lt;&gt;0,IF($D36&lt;&gt;0,AJ36/$D36*10,0),"")</f>
        <v/>
      </c>
      <c r="EA36" s="61" t="str">
        <f t="shared" si="105"/>
        <v/>
      </c>
      <c r="EB36" s="61" t="str">
        <f t="shared" si="105"/>
        <v/>
      </c>
      <c r="EC36" s="125" t="str">
        <f t="shared" si="105"/>
        <v/>
      </c>
      <c r="ED36" s="61">
        <f t="shared" ref="ED36:EG37" si="106">IF($E36&lt;&gt;0,IF($E36&lt;&gt;0,AN36/$E36*10,0),"")</f>
        <v>0.38908810199711141</v>
      </c>
      <c r="EE36" s="61">
        <f t="shared" si="106"/>
        <v>6.2254096319537822E-2</v>
      </c>
      <c r="EF36" s="61">
        <f t="shared" si="106"/>
        <v>2.2022386573036505</v>
      </c>
      <c r="EG36" s="125">
        <f t="shared" si="106"/>
        <v>2.6535808556202998</v>
      </c>
      <c r="EH36" s="61" t="str">
        <f t="shared" si="69"/>
        <v/>
      </c>
      <c r="EI36" s="125" t="str">
        <f>IF($F36&lt;&gt;0,IF($F36&lt;&gt;0,AS36/$F36*10,0),"")</f>
        <v/>
      </c>
      <c r="EJ36" s="61">
        <f>IF($G36&lt;&gt;0,IF($G36&lt;&gt;0,AT36/$G36*10,0),"")</f>
        <v>0.43265421644067992</v>
      </c>
      <c r="EK36" s="125">
        <f>IF($G36&lt;&gt;0,IF($G36&lt;&gt;0,AU36/$G36*10,0),"")</f>
        <v>1.4061262034322097</v>
      </c>
      <c r="EL36" s="61">
        <f t="shared" si="95"/>
        <v>0</v>
      </c>
      <c r="EM36" s="61">
        <f t="shared" si="95"/>
        <v>0.1887990257970269</v>
      </c>
      <c r="EN36" s="62">
        <f t="shared" si="95"/>
        <v>0.59820560891123187</v>
      </c>
      <c r="EO36" s="125">
        <f t="shared" si="95"/>
        <v>0.13646886103806835</v>
      </c>
      <c r="EP36" s="61">
        <f t="shared" si="95"/>
        <v>0.17340780086792143</v>
      </c>
      <c r="EQ36" s="61">
        <f t="shared" si="95"/>
        <v>4.5147593125375994E-2</v>
      </c>
      <c r="ER36" s="125">
        <f t="shared" si="95"/>
        <v>0.21855539399329743</v>
      </c>
      <c r="ES36" s="61">
        <f t="shared" si="95"/>
        <v>0.61359683384033736</v>
      </c>
      <c r="ET36" s="61">
        <f t="shared" si="95"/>
        <v>0</v>
      </c>
      <c r="EU36" s="125">
        <f t="shared" si="95"/>
        <v>0.61359683384033736</v>
      </c>
      <c r="EV36" s="61">
        <f t="shared" si="96"/>
        <v>1.2610261654776149</v>
      </c>
      <c r="EW36" s="61">
        <f t="shared" si="96"/>
        <v>7.2019813330079313E-2</v>
      </c>
      <c r="EX36" s="61">
        <f t="shared" si="96"/>
        <v>1.3330459788076943</v>
      </c>
      <c r="EY36" s="61">
        <f t="shared" si="96"/>
        <v>0.66095164535378437</v>
      </c>
      <c r="EZ36" s="61">
        <f t="shared" si="96"/>
        <v>0</v>
      </c>
      <c r="FA36" s="61">
        <f t="shared" si="96"/>
        <v>0.66095164535378437</v>
      </c>
      <c r="FB36" s="61">
        <f t="shared" si="96"/>
        <v>1.9159988074606005</v>
      </c>
      <c r="FC36" s="61">
        <f t="shared" si="96"/>
        <v>5.533295846794017</v>
      </c>
      <c r="FD36" s="61">
        <f t="shared" si="96"/>
        <v>7.4492946542546177</v>
      </c>
      <c r="FE36" s="61">
        <f t="shared" si="96"/>
        <v>0</v>
      </c>
      <c r="FF36" s="61">
        <f t="shared" si="96"/>
        <v>0.98735087482331374</v>
      </c>
      <c r="FG36" s="125">
        <f t="shared" si="96"/>
        <v>9.4432922784160951</v>
      </c>
      <c r="FH36" s="607"/>
      <c r="FI36" s="61">
        <f t="shared" si="71"/>
        <v>6.2886219691272167</v>
      </c>
      <c r="FJ36" s="61">
        <f>IF($Q36&lt;&gt;0,IF($Q36&lt;&gt;0,BT36/$Q36*10,0)," ")</f>
        <v>4.6922234814787727</v>
      </c>
      <c r="FK36" s="257">
        <f t="shared" si="72"/>
        <v>3688</v>
      </c>
      <c r="FL36" s="60">
        <f t="shared" si="73"/>
        <v>88643</v>
      </c>
      <c r="FM36" s="256">
        <f>BT36-FL36</f>
        <v>3766.3999999999942</v>
      </c>
      <c r="FN36" s="61">
        <f t="shared" si="35"/>
        <v>0.69603990446814401</v>
      </c>
      <c r="FO36" s="61">
        <f t="shared" si="36"/>
        <v>0.1912445110631778</v>
      </c>
      <c r="FP36" s="63"/>
      <c r="FQ36" s="56">
        <v>717058</v>
      </c>
      <c r="FR36" s="56">
        <v>11990</v>
      </c>
      <c r="FS36" s="56">
        <v>5240958</v>
      </c>
      <c r="FT36" s="56">
        <v>2958.49</v>
      </c>
      <c r="FU36" s="56">
        <v>45553</v>
      </c>
      <c r="FV36" s="56">
        <v>18526</v>
      </c>
      <c r="FW36" s="56">
        <v>480479</v>
      </c>
      <c r="FX36" s="56">
        <v>335987</v>
      </c>
      <c r="FY36" s="56">
        <v>79063</v>
      </c>
      <c r="FZ36" s="56">
        <v>534800</v>
      </c>
      <c r="GA36" s="56">
        <v>77172</v>
      </c>
      <c r="GB36" s="56">
        <v>77807</v>
      </c>
      <c r="GC36" s="56">
        <v>70072</v>
      </c>
      <c r="GD36" s="56">
        <v>138158</v>
      </c>
      <c r="GE36" s="56">
        <v>243276</v>
      </c>
      <c r="GF36" s="56">
        <v>70681</v>
      </c>
      <c r="GG36" s="56">
        <v>69323</v>
      </c>
      <c r="GH36" s="56">
        <v>887779</v>
      </c>
      <c r="GI36" s="56">
        <v>2432</v>
      </c>
      <c r="GJ36" s="500">
        <v>64921</v>
      </c>
      <c r="GK36" s="56">
        <v>4116857</v>
      </c>
      <c r="GL36" s="56">
        <v>3776971</v>
      </c>
      <c r="GM36" s="56">
        <v>1141667</v>
      </c>
      <c r="GN36" s="56">
        <v>5220017</v>
      </c>
      <c r="GO36" s="56">
        <v>1082750</v>
      </c>
      <c r="GP36" s="56">
        <v>72392</v>
      </c>
      <c r="GQ36" s="56">
        <v>384768</v>
      </c>
      <c r="GR36" s="56">
        <v>871102</v>
      </c>
      <c r="GS36" s="56">
        <v>67104</v>
      </c>
      <c r="GT36" s="56">
        <v>334668</v>
      </c>
      <c r="GU36" s="56">
        <v>2456893</v>
      </c>
      <c r="GV36" s="56">
        <v>1256948</v>
      </c>
      <c r="GW36" s="56">
        <v>169785552</v>
      </c>
      <c r="GX36" s="56">
        <v>48790</v>
      </c>
      <c r="GY36" s="56">
        <v>2270</v>
      </c>
      <c r="GZ36" s="56">
        <v>1435</v>
      </c>
      <c r="HA36" s="56">
        <v>0</v>
      </c>
      <c r="HB36" s="56">
        <v>293</v>
      </c>
      <c r="HC36" s="56">
        <v>136345</v>
      </c>
      <c r="HD36" s="56">
        <f>SUM(HE36:HM36)</f>
        <v>4253</v>
      </c>
      <c r="HE36" s="56">
        <f>1005-156</f>
        <v>849</v>
      </c>
      <c r="HF36" s="56">
        <f>246-4</f>
        <v>242</v>
      </c>
      <c r="HG36" s="56">
        <f>446-4</f>
        <v>442</v>
      </c>
      <c r="HH36" s="56">
        <v>0</v>
      </c>
      <c r="HI36" s="56">
        <f>330+22</f>
        <v>352</v>
      </c>
      <c r="HJ36" s="56">
        <f>880-58</f>
        <v>822</v>
      </c>
      <c r="HK36" s="56">
        <f>1065-513</f>
        <v>552</v>
      </c>
      <c r="HL36" s="56">
        <f>729+50</f>
        <v>779</v>
      </c>
      <c r="HM36" s="56">
        <f>151+64</f>
        <v>215</v>
      </c>
      <c r="HN36" s="56">
        <f>HO36-HO35</f>
        <v>0</v>
      </c>
      <c r="HO36" s="56">
        <v>2436094</v>
      </c>
      <c r="HP36" s="56"/>
      <c r="HQ36"/>
      <c r="HR36"/>
      <c r="HS36" s="211">
        <f t="shared" si="87"/>
        <v>3998</v>
      </c>
      <c r="HT36" s="211">
        <f t="shared" si="88"/>
        <v>0</v>
      </c>
      <c r="HU36" s="211">
        <f t="shared" si="90"/>
        <v>3998</v>
      </c>
      <c r="HV36" s="211">
        <f t="shared" si="77"/>
        <v>149</v>
      </c>
      <c r="HW36" s="163"/>
      <c r="HX36" s="163"/>
      <c r="HY36" s="211">
        <f>IFERROR(BO36*100/25,"")</f>
        <v>0</v>
      </c>
      <c r="HZ36" s="163"/>
      <c r="IA36" s="211">
        <f t="shared" si="82"/>
        <v>0</v>
      </c>
      <c r="IB36" s="211">
        <f t="shared" si="38"/>
        <v>0</v>
      </c>
      <c r="IC36" s="211">
        <f t="shared" si="38"/>
        <v>0</v>
      </c>
    </row>
    <row r="37" spans="1:237" s="64" customFormat="1" ht="15" hidden="1" customHeight="1">
      <c r="A37" s="44"/>
      <c r="B37" s="50"/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/>
      <c r="O37" s="54"/>
      <c r="P37" s="54"/>
      <c r="Q37" s="55">
        <f t="shared" si="78"/>
        <v>196941.6</v>
      </c>
      <c r="S37" s="56" t="str">
        <f t="shared" si="79"/>
        <v/>
      </c>
      <c r="T37" s="56" t="str">
        <f t="shared" si="40"/>
        <v/>
      </c>
      <c r="U37" s="56" t="str">
        <f t="shared" si="41"/>
        <v/>
      </c>
      <c r="V37" s="56" t="str">
        <f t="shared" si="4"/>
        <v/>
      </c>
      <c r="W37" s="56" t="str">
        <f t="shared" si="42"/>
        <v/>
      </c>
      <c r="X37" s="56" t="str">
        <f t="shared" si="43"/>
        <v/>
      </c>
      <c r="Y37" s="56" t="str">
        <f t="shared" si="44"/>
        <v/>
      </c>
      <c r="Z37" s="56" t="str">
        <f t="shared" si="5"/>
        <v/>
      </c>
      <c r="AA37" s="56" t="str">
        <f t="shared" si="6"/>
        <v/>
      </c>
      <c r="AB37" s="56" t="str">
        <f t="shared" ref="AB37" si="107">IF(GL37=0,"",(GL37-GL36)/10)</f>
        <v/>
      </c>
      <c r="AC37" s="56"/>
      <c r="AD37" s="57" t="str">
        <f t="shared" si="7"/>
        <v/>
      </c>
      <c r="AE37" s="56" t="str">
        <f t="shared" si="98"/>
        <v/>
      </c>
      <c r="AF37" s="56" t="str">
        <f t="shared" si="98"/>
        <v/>
      </c>
      <c r="AG37" s="56" t="str">
        <f t="shared" si="47"/>
        <v/>
      </c>
      <c r="AH37" s="56" t="str">
        <f t="shared" si="9"/>
        <v/>
      </c>
      <c r="AI37" s="57" t="str">
        <f t="shared" si="10"/>
        <v/>
      </c>
      <c r="AJ37" s="56" t="str">
        <f t="shared" si="91"/>
        <v/>
      </c>
      <c r="AK37" s="56" t="str">
        <f t="shared" si="91"/>
        <v/>
      </c>
      <c r="AL37" s="56" t="str">
        <f t="shared" si="48"/>
        <v/>
      </c>
      <c r="AM37" s="57" t="str">
        <f t="shared" si="12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3"/>
        <v/>
      </c>
      <c r="AQ37" s="57" t="str">
        <f t="shared" si="14"/>
        <v/>
      </c>
      <c r="AR37" s="56" t="str">
        <f t="shared" si="15"/>
        <v/>
      </c>
      <c r="AS37" s="57" t="str">
        <f t="shared" si="16"/>
        <v/>
      </c>
      <c r="AT37" s="56" t="str">
        <f t="shared" si="50"/>
        <v/>
      </c>
      <c r="AU37" s="57" t="str">
        <f t="shared" si="17"/>
        <v/>
      </c>
      <c r="AV37" s="56" t="str">
        <f t="shared" si="80"/>
        <v/>
      </c>
      <c r="AW37" s="56" t="str">
        <f t="shared" si="18"/>
        <v/>
      </c>
      <c r="AX37" s="58" t="str">
        <f t="shared" si="19"/>
        <v/>
      </c>
      <c r="AY37" s="57" t="str">
        <f t="shared" si="51"/>
        <v/>
      </c>
      <c r="AZ37" s="56" t="str">
        <f t="shared" si="52"/>
        <v/>
      </c>
      <c r="BA37" s="56" t="str">
        <f t="shared" si="53"/>
        <v/>
      </c>
      <c r="BB37" s="57" t="str">
        <f t="shared" si="54"/>
        <v/>
      </c>
      <c r="BC37" s="56" t="str">
        <f t="shared" si="20"/>
        <v/>
      </c>
      <c r="BD37" s="56" t="str">
        <f t="shared" si="55"/>
        <v/>
      </c>
      <c r="BE37" s="57" t="str">
        <f t="shared" si="56"/>
        <v/>
      </c>
      <c r="BF37" s="57"/>
      <c r="BG37" s="56" t="str">
        <f t="shared" si="21"/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si="57"/>
        <v/>
      </c>
      <c r="BL37" s="57" t="str">
        <f t="shared" si="58"/>
        <v/>
      </c>
      <c r="BM37" s="57" t="str">
        <f t="shared" si="23"/>
        <v/>
      </c>
      <c r="BN37" s="57" t="str">
        <f t="shared" si="59"/>
        <v/>
      </c>
      <c r="BO37" s="56"/>
      <c r="BP37" s="57" t="str">
        <f t="shared" si="60"/>
        <v/>
      </c>
      <c r="BQ37" s="57" t="str">
        <f t="shared" si="24"/>
        <v/>
      </c>
      <c r="BR37" s="607"/>
      <c r="BS37" s="60"/>
      <c r="BT37" s="60"/>
      <c r="BU37" s="59"/>
      <c r="BV37" s="61" t="str">
        <f t="shared" si="62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6"/>
        <v xml:space="preserve"> </v>
      </c>
      <c r="CH37" s="61" t="str">
        <f t="shared" si="101"/>
        <v/>
      </c>
      <c r="CI37" s="61" t="str">
        <f t="shared" si="101"/>
        <v/>
      </c>
      <c r="CJ37" s="61" t="str">
        <f t="shared" si="101"/>
        <v/>
      </c>
      <c r="CK37" s="61" t="str">
        <f t="shared" si="101"/>
        <v/>
      </c>
      <c r="CL37" s="125" t="str">
        <f t="shared" si="101"/>
        <v/>
      </c>
      <c r="CM37" s="61" t="str">
        <f t="shared" si="101"/>
        <v/>
      </c>
      <c r="CN37" s="61" t="str">
        <f t="shared" si="101"/>
        <v/>
      </c>
      <c r="CO37" s="61" t="str">
        <f t="shared" si="101"/>
        <v/>
      </c>
      <c r="CP37" s="125" t="str">
        <f t="shared" si="101"/>
        <v/>
      </c>
      <c r="CQ37" s="61" t="str">
        <f t="shared" si="101"/>
        <v/>
      </c>
      <c r="CR37" s="61" t="str">
        <f t="shared" si="101"/>
        <v/>
      </c>
      <c r="CS37" s="61" t="str">
        <f t="shared" si="101"/>
        <v/>
      </c>
      <c r="CT37" s="125" t="str">
        <f t="shared" si="101"/>
        <v/>
      </c>
      <c r="CU37" s="61" t="str">
        <f t="shared" si="101"/>
        <v/>
      </c>
      <c r="CV37" s="125" t="str">
        <f t="shared" si="99"/>
        <v/>
      </c>
      <c r="CW37" s="61" t="str">
        <f t="shared" si="99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04"/>
        <v>0,00</v>
      </c>
      <c r="DV37" s="61" t="str">
        <f t="shared" si="104"/>
        <v>0,00</v>
      </c>
      <c r="DW37" s="61" t="str">
        <f t="shared" si="104"/>
        <v>0,00</v>
      </c>
      <c r="DX37" s="61" t="str">
        <f t="shared" si="104"/>
        <v>0,00</v>
      </c>
      <c r="DY37" s="125" t="str">
        <f>IF($C37&lt;&gt;0,IF($C37&lt;&gt;0,AI37/$C37*10,0),"")</f>
        <v/>
      </c>
      <c r="DZ37" s="61" t="str">
        <f t="shared" si="105"/>
        <v/>
      </c>
      <c r="EA37" s="61" t="str">
        <f t="shared" si="105"/>
        <v/>
      </c>
      <c r="EB37" s="61" t="str">
        <f t="shared" si="105"/>
        <v/>
      </c>
      <c r="EC37" s="125" t="str">
        <f t="shared" si="105"/>
        <v/>
      </c>
      <c r="ED37" s="61" t="str">
        <f t="shared" si="106"/>
        <v/>
      </c>
      <c r="EE37" s="61" t="str">
        <f t="shared" si="106"/>
        <v/>
      </c>
      <c r="EF37" s="61" t="str">
        <f t="shared" si="106"/>
        <v/>
      </c>
      <c r="EG37" s="125" t="str">
        <f t="shared" si="106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607"/>
      <c r="FI37" s="61" t="str">
        <f t="shared" si="71"/>
        <v xml:space="preserve"> </v>
      </c>
      <c r="FJ37" s="61"/>
      <c r="FK37" s="257"/>
      <c r="FL37" s="60"/>
      <c r="FM37" s="256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08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1">
        <f t="shared" si="74"/>
        <v>0</v>
      </c>
      <c r="HT37" s="211">
        <f t="shared" ref="HT37" si="109">HB37</f>
        <v>0</v>
      </c>
      <c r="HU37" s="211">
        <f t="shared" si="90"/>
        <v>0</v>
      </c>
      <c r="HV37" s="211">
        <f t="shared" si="77"/>
        <v>0</v>
      </c>
      <c r="HW37" s="163"/>
      <c r="HX37" s="163"/>
      <c r="HY37" s="211">
        <f>IFERROR(BO37*100/25,"")</f>
        <v>0</v>
      </c>
      <c r="HZ37" s="163"/>
      <c r="IA37" s="211">
        <f t="shared" si="82"/>
        <v>0</v>
      </c>
      <c r="IB37" s="211">
        <f t="shared" si="38"/>
        <v>0</v>
      </c>
      <c r="IC37" s="211">
        <f t="shared" si="38"/>
        <v>0</v>
      </c>
    </row>
    <row r="38" spans="1:237" s="330" customFormat="1" ht="15" customHeight="1">
      <c r="A38" s="105" t="s">
        <v>96</v>
      </c>
      <c r="B38" s="323"/>
      <c r="C38" s="429">
        <f t="shared" ref="C38:M38" si="110">SUM(C7:C36)</f>
        <v>0</v>
      </c>
      <c r="D38" s="429">
        <f t="shared" si="110"/>
        <v>60067.999999999993</v>
      </c>
      <c r="E38" s="429">
        <f t="shared" si="110"/>
        <v>16656.120000000003</v>
      </c>
      <c r="F38" s="429">
        <f t="shared" si="110"/>
        <v>33871.244999999995</v>
      </c>
      <c r="G38" s="429">
        <f t="shared" si="110"/>
        <v>42100.690999999992</v>
      </c>
      <c r="H38" s="429">
        <f t="shared" si="110"/>
        <v>11568.907999999999</v>
      </c>
      <c r="I38" s="429">
        <f>SUM(I7:I36)</f>
        <v>80838.179999999993</v>
      </c>
      <c r="J38" s="429">
        <f t="shared" si="110"/>
        <v>53.267999999999994</v>
      </c>
      <c r="K38" s="429">
        <f t="shared" si="110"/>
        <v>0</v>
      </c>
      <c r="L38" s="429">
        <f>SUM(L7:L36)</f>
        <v>3916</v>
      </c>
      <c r="M38" s="429">
        <f t="shared" si="110"/>
        <v>0</v>
      </c>
      <c r="N38" s="429">
        <f>SUM(N7:N37)</f>
        <v>92407.088000000003</v>
      </c>
      <c r="O38" s="444">
        <f>SUM(O7:O37)</f>
        <v>152696.05600000001</v>
      </c>
      <c r="P38" s="444">
        <f>SUM(P7:P37)</f>
        <v>196941.6</v>
      </c>
      <c r="Q38" s="77">
        <f>Q37</f>
        <v>196941.6</v>
      </c>
      <c r="R38" s="78">
        <f>SUM(R7:R34)</f>
        <v>0</v>
      </c>
      <c r="S38" s="75">
        <f t="shared" ref="S38:BQ38" si="111">SUM(S7:S36)</f>
        <v>3786.4000000000233</v>
      </c>
      <c r="T38" s="75">
        <f t="shared" si="111"/>
        <v>1089.6899999999907</v>
      </c>
      <c r="U38" s="75">
        <f t="shared" si="111"/>
        <v>4876.0900000000138</v>
      </c>
      <c r="V38" s="75">
        <f t="shared" si="111"/>
        <v>8099.5999999999995</v>
      </c>
      <c r="W38" s="75">
        <f t="shared" si="111"/>
        <v>0</v>
      </c>
      <c r="X38" s="75">
        <f t="shared" si="111"/>
        <v>8099.5999999999995</v>
      </c>
      <c r="Y38" s="79">
        <f t="shared" si="111"/>
        <v>15671.5</v>
      </c>
      <c r="Z38" s="75">
        <f t="shared" si="111"/>
        <v>8099</v>
      </c>
      <c r="AA38" s="75">
        <f t="shared" si="111"/>
        <v>23770.500000000004</v>
      </c>
      <c r="AB38" s="75">
        <f t="shared" si="111"/>
        <v>475.50000000000006</v>
      </c>
      <c r="AC38" s="75">
        <f t="shared" si="111"/>
        <v>13878.8</v>
      </c>
      <c r="AD38" s="80">
        <f t="shared" si="111"/>
        <v>36746.19000000001</v>
      </c>
      <c r="AE38" s="75">
        <f t="shared" si="111"/>
        <v>33</v>
      </c>
      <c r="AF38" s="75">
        <f t="shared" si="111"/>
        <v>29</v>
      </c>
      <c r="AG38" s="93">
        <f t="shared" si="111"/>
        <v>46</v>
      </c>
      <c r="AH38" s="93">
        <f t="shared" si="111"/>
        <v>50</v>
      </c>
      <c r="AI38" s="80">
        <f t="shared" si="111"/>
        <v>50</v>
      </c>
      <c r="AJ38" s="75">
        <f t="shared" si="111"/>
        <v>1744.4000000000015</v>
      </c>
      <c r="AK38" s="75">
        <f t="shared" si="111"/>
        <v>478.59999999999854</v>
      </c>
      <c r="AL38" s="93">
        <f t="shared" si="111"/>
        <v>1091</v>
      </c>
      <c r="AM38" s="80">
        <f t="shared" si="111"/>
        <v>3312.4000000000015</v>
      </c>
      <c r="AN38" s="75">
        <f t="shared" si="111"/>
        <v>1110</v>
      </c>
      <c r="AO38" s="75">
        <f t="shared" si="111"/>
        <v>696</v>
      </c>
      <c r="AP38" s="93">
        <f t="shared" si="111"/>
        <v>1746</v>
      </c>
      <c r="AQ38" s="80">
        <f t="shared" si="111"/>
        <v>3552</v>
      </c>
      <c r="AR38" s="75">
        <f t="shared" si="111"/>
        <v>485.10000000000582</v>
      </c>
      <c r="AS38" s="80">
        <f t="shared" si="111"/>
        <v>2332.6000000000058</v>
      </c>
      <c r="AT38" s="75">
        <f t="shared" si="111"/>
        <v>1083</v>
      </c>
      <c r="AU38" s="80">
        <f t="shared" si="111"/>
        <v>1637.5999999999767</v>
      </c>
      <c r="AV38" s="75">
        <f t="shared" si="111"/>
        <v>4.0000000000000001E-3</v>
      </c>
      <c r="AW38" s="93">
        <f t="shared" si="111"/>
        <v>1373</v>
      </c>
      <c r="AX38" s="82">
        <f t="shared" si="111"/>
        <v>9365.0040000000008</v>
      </c>
      <c r="AY38" s="80">
        <f>SUM(AY7:AY36)-147</f>
        <v>988.00399999999991</v>
      </c>
      <c r="AZ38" s="81">
        <f t="shared" si="111"/>
        <v>2022</v>
      </c>
      <c r="BA38" s="93">
        <f t="shared" si="111"/>
        <v>600</v>
      </c>
      <c r="BB38" s="80">
        <f t="shared" si="111"/>
        <v>2622</v>
      </c>
      <c r="BC38" s="82">
        <f t="shared" si="111"/>
        <v>7442</v>
      </c>
      <c r="BD38" s="93">
        <f t="shared" si="111"/>
        <v>0</v>
      </c>
      <c r="BE38" s="80">
        <f t="shared" si="111"/>
        <v>7442</v>
      </c>
      <c r="BF38" s="80">
        <f>SUM(BF7:BF37)</f>
        <v>2941</v>
      </c>
      <c r="BG38" s="75">
        <f t="shared" si="111"/>
        <v>6143.5</v>
      </c>
      <c r="BH38" s="75">
        <f>SUM(BH7:BH36)</f>
        <v>63.9</v>
      </c>
      <c r="BI38" s="75">
        <f t="shared" si="111"/>
        <v>1689.7000000000116</v>
      </c>
      <c r="BJ38" s="79">
        <f t="shared" si="111"/>
        <v>6103.7999999998137</v>
      </c>
      <c r="BK38" s="79">
        <f t="shared" si="111"/>
        <v>0</v>
      </c>
      <c r="BL38" s="57">
        <f t="shared" si="58"/>
        <v>7833.2000000000116</v>
      </c>
      <c r="BM38" s="80">
        <f t="shared" si="111"/>
        <v>16095.4</v>
      </c>
      <c r="BN38" s="80">
        <f t="shared" si="111"/>
        <v>-13224.6</v>
      </c>
      <c r="BO38" s="93">
        <f>SUM(BO7:BO36)</f>
        <v>489</v>
      </c>
      <c r="BP38" s="134">
        <f>BT38-BO38-BQ38</f>
        <v>27890.205999999969</v>
      </c>
      <c r="BQ38" s="134">
        <f t="shared" si="111"/>
        <v>64030.194000000025</v>
      </c>
      <c r="BR38" s="607"/>
      <c r="BS38" s="79">
        <f>SUM(BS7:BS37)-490</f>
        <v>92409.4</v>
      </c>
      <c r="BT38" s="79">
        <f>BT36</f>
        <v>92409.4</v>
      </c>
      <c r="BU38" s="83"/>
      <c r="BV38" s="94">
        <f t="shared" ref="BV38:CA38" si="112">S38/$P$38/0.1</f>
        <v>0.19226004053993789</v>
      </c>
      <c r="BW38" s="94">
        <f t="shared" si="112"/>
        <v>5.5330615776453054E-2</v>
      </c>
      <c r="BX38" s="94">
        <f t="shared" si="112"/>
        <v>0.24759065631639091</v>
      </c>
      <c r="BY38" s="94">
        <f t="shared" si="112"/>
        <v>0.41126912749769468</v>
      </c>
      <c r="BZ38" s="94">
        <f t="shared" si="112"/>
        <v>0</v>
      </c>
      <c r="CA38" s="94">
        <f t="shared" si="112"/>
        <v>0.41126912749769468</v>
      </c>
      <c r="CB38" s="94">
        <f>(Y38)/$P$38/0.1</f>
        <v>0.79574350975111396</v>
      </c>
      <c r="CC38" s="94">
        <f>(Z38)/$P$38/0.1</f>
        <v>0.41123866161339201</v>
      </c>
      <c r="CD38" s="94">
        <f>(AA38)/$P$38/0.1</f>
        <v>1.2069821713645061</v>
      </c>
      <c r="CE38" s="94">
        <f>(AB38)/$P$38/0.1</f>
        <v>2.4144213309935537E-2</v>
      </c>
      <c r="CF38" s="94">
        <f>(AC38)/$P$38/0.1</f>
        <v>0.70471652510185745</v>
      </c>
      <c r="CG38" s="126">
        <f t="shared" ref="CG38:DN38" si="113">AD38/$P$38/0.1</f>
        <v>1.8658419551785914</v>
      </c>
      <c r="CH38" s="94">
        <f t="shared" si="113"/>
        <v>1.6756236366516771E-3</v>
      </c>
      <c r="CI38" s="94">
        <f t="shared" si="113"/>
        <v>1.4725177412999587E-3</v>
      </c>
      <c r="CJ38" s="94">
        <f t="shared" si="113"/>
        <v>2.3357177965447622E-3</v>
      </c>
      <c r="CK38" s="94">
        <f t="shared" si="113"/>
        <v>2.5388236918964806E-3</v>
      </c>
      <c r="CL38" s="126">
        <f t="shared" si="113"/>
        <v>2.5388236918964806E-3</v>
      </c>
      <c r="CM38" s="94">
        <f t="shared" si="113"/>
        <v>8.8574480962884491E-2</v>
      </c>
      <c r="CN38" s="94">
        <f t="shared" si="113"/>
        <v>2.4301620378833041E-2</v>
      </c>
      <c r="CO38" s="94">
        <f t="shared" si="113"/>
        <v>5.5397132957181204E-2</v>
      </c>
      <c r="CP38" s="126">
        <f t="shared" si="113"/>
        <v>0.16819199194075812</v>
      </c>
      <c r="CQ38" s="94">
        <f t="shared" si="113"/>
        <v>5.6361885960101873E-2</v>
      </c>
      <c r="CR38" s="94">
        <f t="shared" si="113"/>
        <v>3.5340425791199011E-2</v>
      </c>
      <c r="CS38" s="94">
        <f t="shared" si="113"/>
        <v>8.8655723321025101E-2</v>
      </c>
      <c r="CT38" s="126">
        <f t="shared" si="113"/>
        <v>0.18035803507232598</v>
      </c>
      <c r="CU38" s="94">
        <f t="shared" si="113"/>
        <v>2.4631667458779951E-2</v>
      </c>
      <c r="CV38" s="126">
        <f t="shared" si="113"/>
        <v>0.11844120287435492</v>
      </c>
      <c r="CW38" s="94">
        <f t="shared" si="113"/>
        <v>5.4990921166477774E-2</v>
      </c>
      <c r="CX38" s="126">
        <f t="shared" si="113"/>
        <v>8.3151553556992358E-2</v>
      </c>
      <c r="CY38" s="94">
        <f t="shared" si="113"/>
        <v>2.0310589535171848E-7</v>
      </c>
      <c r="CZ38" s="94">
        <f t="shared" si="113"/>
        <v>6.9716098579477359E-2</v>
      </c>
      <c r="DA38" s="85">
        <f t="shared" si="113"/>
        <v>0.47552188059810624</v>
      </c>
      <c r="DB38" s="126">
        <f t="shared" si="113"/>
        <v>5.0167359257769807E-2</v>
      </c>
      <c r="DC38" s="94">
        <f t="shared" si="113"/>
        <v>0.10267003010029367</v>
      </c>
      <c r="DD38" s="85">
        <f t="shared" si="113"/>
        <v>3.0465884302757769E-2</v>
      </c>
      <c r="DE38" s="126">
        <f t="shared" si="113"/>
        <v>0.13313591440305145</v>
      </c>
      <c r="DF38" s="94">
        <f t="shared" si="113"/>
        <v>0.37787851830187219</v>
      </c>
      <c r="DG38" s="85">
        <f t="shared" si="113"/>
        <v>0</v>
      </c>
      <c r="DH38" s="126">
        <f t="shared" si="113"/>
        <v>0.37787851830187219</v>
      </c>
      <c r="DI38" s="126">
        <f t="shared" si="113"/>
        <v>0.149333609557351</v>
      </c>
      <c r="DJ38" s="94">
        <f t="shared" si="113"/>
        <v>0.31194526702332059</v>
      </c>
      <c r="DK38" s="94">
        <f t="shared" si="113"/>
        <v>3.2446166782437022E-3</v>
      </c>
      <c r="DL38" s="94">
        <f t="shared" si="113"/>
        <v>8.5797007843950265E-2</v>
      </c>
      <c r="DM38" s="94">
        <f t="shared" si="113"/>
        <v>0.30992944101194531</v>
      </c>
      <c r="DN38" s="94">
        <f t="shared" si="113"/>
        <v>0</v>
      </c>
      <c r="DO38" s="94" t="e">
        <f>#REF!/$P$38/0.1</f>
        <v>#REF!</v>
      </c>
      <c r="DP38" s="94" t="e">
        <f>#REF!/$P$38/0.1</f>
        <v>#REF!</v>
      </c>
      <c r="DQ38" s="126">
        <f>BL38/$P$38/0.1</f>
        <v>0.39774227486727082</v>
      </c>
      <c r="DR38" s="126">
        <f>BM38/$P$38/0.1</f>
        <v>0.81726765701101234</v>
      </c>
      <c r="DS38" s="126">
        <f>BP38/$P$38/0.1</f>
        <v>1.416166315293466</v>
      </c>
      <c r="DT38" s="126">
        <f>BQ38/$P$38/0.1</f>
        <v>3.2512274704785593</v>
      </c>
      <c r="DU38" s="94" t="e">
        <f>AE38/$C$38/0.1</f>
        <v>#DIV/0!</v>
      </c>
      <c r="DV38" s="94" t="e">
        <f>AF38/$C$38/0.1</f>
        <v>#DIV/0!</v>
      </c>
      <c r="DW38" s="94" t="e">
        <f>AG38/$C$38/0.1</f>
        <v>#DIV/0!</v>
      </c>
      <c r="DX38" s="94" t="e">
        <f>AH38/$C$38/0.1</f>
        <v>#DIV/0!</v>
      </c>
      <c r="DY38" s="126" t="e">
        <f>AI38/$C$38/0.1</f>
        <v>#DIV/0!</v>
      </c>
      <c r="DZ38" s="94">
        <f>AJ38/$D$38/0.1</f>
        <v>0.29040420856362814</v>
      </c>
      <c r="EA38" s="94">
        <f>AK38/$D$38/0.1</f>
        <v>7.9676366784310865E-2</v>
      </c>
      <c r="EB38" s="94">
        <f>AL38/$D$38/0.1</f>
        <v>0.18162748884597457</v>
      </c>
      <c r="EC38" s="126">
        <f>AM38/$D$38/0.1</f>
        <v>0.55144169940733867</v>
      </c>
      <c r="ED38" s="94">
        <f>AN38/$E$38/0.1</f>
        <v>0.66642171165913777</v>
      </c>
      <c r="EE38" s="94">
        <f>AO38/$E$38/0.1</f>
        <v>0.41786442460789175</v>
      </c>
      <c r="EF38" s="94">
        <f>AP38/$E$38/0.1</f>
        <v>1.0482633410422113</v>
      </c>
      <c r="EG38" s="126">
        <f>AQ38/$E$38/0.1</f>
        <v>2.132549477309241</v>
      </c>
      <c r="EH38" s="94">
        <f>AR38/$F$38/0.1</f>
        <v>0.14321882765159824</v>
      </c>
      <c r="EI38" s="126">
        <f>AS38/$F$38/0.1</f>
        <v>0.68866674372318049</v>
      </c>
      <c r="EJ38" s="94">
        <f>AT38/$G$38/0.1</f>
        <v>0.25724043341711428</v>
      </c>
      <c r="EK38" s="126">
        <f>AU38/$G$38/0.1</f>
        <v>0.38897223800910463</v>
      </c>
      <c r="EL38" s="85">
        <f t="shared" ref="EL38:ES38" si="114">AV38/$N$38/0.1</f>
        <v>4.3286722767413683E-7</v>
      </c>
      <c r="EM38" s="85">
        <f t="shared" si="114"/>
        <v>0.14858167589914748</v>
      </c>
      <c r="EN38" s="85">
        <f t="shared" si="114"/>
        <v>1.0134508296593006</v>
      </c>
      <c r="EO38" s="126">
        <f t="shared" si="114"/>
        <v>0.10691863810273945</v>
      </c>
      <c r="EP38" s="94">
        <f t="shared" si="114"/>
        <v>0.21881438358927616</v>
      </c>
      <c r="EQ38" s="85">
        <f t="shared" si="114"/>
        <v>6.4930084151120532E-2</v>
      </c>
      <c r="ER38" s="126">
        <f t="shared" si="114"/>
        <v>0.28374446774039669</v>
      </c>
      <c r="ES38" s="94">
        <f t="shared" si="114"/>
        <v>0.80534947708773152</v>
      </c>
      <c r="ET38" s="94">
        <f>BD38/$N$38/0.1</f>
        <v>0</v>
      </c>
      <c r="EU38" s="126">
        <f>BE38/$N$38/0.1</f>
        <v>0.80534947708773152</v>
      </c>
      <c r="EV38" s="94">
        <f>S38/$O$38/0.1</f>
        <v>0.24796973145134951</v>
      </c>
      <c r="EW38" s="94">
        <f t="shared" ref="EW38:FG38" si="115">T38/$O$38/0.1</f>
        <v>7.1363336326119034E-2</v>
      </c>
      <c r="EX38" s="94">
        <f t="shared" si="115"/>
        <v>0.3193330677774685</v>
      </c>
      <c r="EY38" s="94">
        <f t="shared" si="115"/>
        <v>0.53043937166261834</v>
      </c>
      <c r="EZ38" s="94">
        <f t="shared" si="115"/>
        <v>0</v>
      </c>
      <c r="FA38" s="94">
        <f t="shared" si="115"/>
        <v>0.53043937166261834</v>
      </c>
      <c r="FB38" s="94">
        <f t="shared" si="115"/>
        <v>1.026319893946704</v>
      </c>
      <c r="FC38" s="94">
        <f t="shared" si="115"/>
        <v>0.53040007791687815</v>
      </c>
      <c r="FD38" s="94">
        <f t="shared" si="115"/>
        <v>1.5567199718635822</v>
      </c>
      <c r="FE38" s="94">
        <f t="shared" si="115"/>
        <v>3.1140293499132683E-2</v>
      </c>
      <c r="FF38" s="94">
        <f t="shared" si="115"/>
        <v>0.90891673063251865</v>
      </c>
      <c r="FG38" s="126">
        <f t="shared" si="115"/>
        <v>2.406492411303669</v>
      </c>
      <c r="FH38" s="607"/>
      <c r="FI38" s="84">
        <f>BS38/$P$38/0.1</f>
        <v>4.6922234814787727</v>
      </c>
      <c r="FJ38" s="254">
        <f>FI38</f>
        <v>4.6922234814787727</v>
      </c>
      <c r="FK38" s="79">
        <f>SUM(FK7:FK37)</f>
        <v>88643</v>
      </c>
      <c r="FL38" s="255">
        <f>FL36</f>
        <v>88643</v>
      </c>
      <c r="FM38" s="81">
        <f>FM36</f>
        <v>3766.3999999999942</v>
      </c>
      <c r="FN38" s="94">
        <f>(BS38-FK38)/$P$38/0.1</f>
        <v>0.1912445110631778</v>
      </c>
      <c r="FO38" s="94">
        <f>FO36</f>
        <v>0.1912445110631778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>SUM(HD7:HD36)</f>
        <v>93340.4</v>
      </c>
      <c r="HE38" s="79">
        <f>SUM(HE7:HE37)</f>
        <v>24942</v>
      </c>
      <c r="HF38" s="79">
        <f t="shared" ref="HF38:HN38" si="116">SUM(HF7:HF37)</f>
        <v>5604</v>
      </c>
      <c r="HG38" s="79">
        <f t="shared" si="116"/>
        <v>21471</v>
      </c>
      <c r="HH38" s="79">
        <f t="shared" si="116"/>
        <v>2019</v>
      </c>
      <c r="HI38" s="79">
        <f t="shared" si="116"/>
        <v>3323</v>
      </c>
      <c r="HJ38" s="79">
        <f t="shared" si="116"/>
        <v>13319</v>
      </c>
      <c r="HK38" s="79">
        <f t="shared" si="116"/>
        <v>10126.4</v>
      </c>
      <c r="HL38" s="79">
        <f t="shared" si="116"/>
        <v>8541</v>
      </c>
      <c r="HM38" s="79">
        <f t="shared" si="116"/>
        <v>3380</v>
      </c>
      <c r="HN38" s="79">
        <f t="shared" si="116"/>
        <v>2500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4503.4</v>
      </c>
      <c r="HW38" s="329"/>
      <c r="HX38" s="329"/>
      <c r="HY38" s="329"/>
      <c r="HZ38" s="329">
        <f>SUM(HZ7:HZ36)</f>
        <v>0</v>
      </c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" customHeight="1">
      <c r="B41" s="193"/>
      <c r="C41" s="246"/>
      <c r="D41" s="246"/>
      <c r="E41" s="394">
        <f>D44</f>
        <v>2570.1120000000001</v>
      </c>
      <c r="F41" s="395"/>
      <c r="G41" s="394">
        <f>D46</f>
        <v>1109.431</v>
      </c>
      <c r="H41" s="301">
        <f>D45</f>
        <v>2090.1129999999998</v>
      </c>
      <c r="I41" s="396">
        <f>D47+D43</f>
        <v>7655.7000000000007</v>
      </c>
      <c r="J41" s="396"/>
      <c r="K41" s="397"/>
      <c r="L41" s="310"/>
      <c r="M41" s="101"/>
      <c r="N41" s="101"/>
      <c r="O41" s="448"/>
      <c r="P41" s="447"/>
      <c r="Q41" s="281"/>
      <c r="AE41" s="281"/>
      <c r="BF41" s="284"/>
      <c r="BH41" s="301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95840.4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5">
        <f>HN38/HD41</f>
        <v>2.6085033034085835E-2</v>
      </c>
      <c r="HO41" s="305"/>
      <c r="HQ41" s="101"/>
      <c r="HR41" s="101"/>
      <c r="HS41" s="305"/>
      <c r="HT41" s="305"/>
      <c r="HU41" s="305"/>
    </row>
    <row r="42" spans="1:237" s="272" customFormat="1">
      <c r="B42" s="50">
        <v>43564</v>
      </c>
      <c r="C42" s="246"/>
      <c r="D42" s="246"/>
      <c r="E42" s="433"/>
      <c r="F42" s="434"/>
      <c r="G42" s="59"/>
      <c r="I42" s="399"/>
      <c r="J42" s="398"/>
      <c r="K42" s="400"/>
      <c r="M42" s="101"/>
      <c r="N42" s="314"/>
      <c r="O42" s="101"/>
      <c r="P42" s="315"/>
      <c r="Q42" s="203"/>
      <c r="S42" s="272">
        <f>COUNTIF(S7:S36,"&gt;350")</f>
        <v>7</v>
      </c>
      <c r="V42" s="272">
        <f>COUNTIF(V7:V36,"&gt;250")</f>
        <v>12</v>
      </c>
      <c r="BB42" s="272">
        <f>BB38/11569*10</f>
        <v>2.2664015904572565</v>
      </c>
      <c r="BE42" s="272">
        <f>BE38/I38*10</f>
        <v>0.92060459550177898</v>
      </c>
      <c r="BF42" s="284">
        <f>8000/18</f>
        <v>444.44444444444446</v>
      </c>
      <c r="BG42" s="284"/>
      <c r="BH42" s="284"/>
      <c r="BR42" s="194"/>
      <c r="CL42" s="291"/>
      <c r="CT42" s="291"/>
      <c r="DE42" s="101"/>
      <c r="DH42" s="101"/>
      <c r="DJ42" s="272">
        <f>COUNTIF(DJ7:DJ36, "&gt;0,20")</f>
        <v>15</v>
      </c>
      <c r="DL42" s="272">
        <f>COUNTIF(DL7:DL36, "&gt;0,09")</f>
        <v>5</v>
      </c>
      <c r="DR42" s="272">
        <f>COUNTIF(DR7:DR36, "&gt;0,55")</f>
        <v>12</v>
      </c>
      <c r="DY42" s="291"/>
      <c r="EC42" s="272">
        <f>COUNTIF(EC7:EC36, "&gt;0,61")</f>
        <v>3</v>
      </c>
      <c r="EG42" s="291">
        <f>COUNTIF(EG7:EG36, "&gt;1,09")</f>
        <v>4</v>
      </c>
      <c r="EI42" s="272">
        <f>COUNTIF(EI7:EI36, "&gt;0,09")</f>
        <v>6</v>
      </c>
      <c r="EK42" s="272">
        <f>COUNTIF(EK7:EK36, "&gt;0,06")</f>
        <v>8</v>
      </c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485.60000000000582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37" s="272" customFormat="1">
      <c r="B43" s="50">
        <v>43567</v>
      </c>
      <c r="C43" s="246" t="s">
        <v>294</v>
      </c>
      <c r="D43" s="246">
        <v>1487.1</v>
      </c>
      <c r="E43" s="433"/>
      <c r="F43" s="435"/>
      <c r="G43" s="401"/>
      <c r="H43" s="430"/>
      <c r="I43" s="399"/>
      <c r="J43" s="398"/>
      <c r="K43" s="400"/>
      <c r="M43" s="101"/>
      <c r="N43" s="314"/>
      <c r="O43" s="101"/>
      <c r="P43" s="315"/>
      <c r="Q43" s="203"/>
      <c r="BB43" s="272">
        <f>1945/11569*10</f>
        <v>1.6812170455527702</v>
      </c>
      <c r="BC43" s="272">
        <f>1945/12</f>
        <v>162.08333333333334</v>
      </c>
      <c r="BE43" s="272">
        <f>8000/I38*10</f>
        <v>0.98963138457595179</v>
      </c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>
        <f>4253-HD42</f>
        <v>3767.3999999999942</v>
      </c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37" s="272" customFormat="1">
      <c r="B44" s="50">
        <v>43572</v>
      </c>
      <c r="C44" s="246">
        <v>70100003</v>
      </c>
      <c r="D44" s="246">
        <v>2570.1120000000001</v>
      </c>
      <c r="E44" s="433"/>
      <c r="F44" s="435"/>
      <c r="G44" s="401"/>
      <c r="H44" s="430"/>
      <c r="I44" s="399"/>
      <c r="J44" s="398"/>
      <c r="K44" s="397"/>
      <c r="Q44" s="292"/>
      <c r="AY44" s="101"/>
      <c r="BB44" s="101">
        <f>COUNTIF(BB7:BB36,"&gt;162")</f>
        <v>9</v>
      </c>
      <c r="BE44" s="272">
        <f>COUNTIF(BE7:BE36,"&gt;444,4")</f>
        <v>7</v>
      </c>
      <c r="BF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E44" s="281"/>
      <c r="HQ44" s="101"/>
      <c r="HR44" s="101"/>
    </row>
    <row r="45" spans="1:237" s="272" customFormat="1">
      <c r="B45" s="50">
        <v>43579</v>
      </c>
      <c r="C45" s="246" t="s">
        <v>291</v>
      </c>
      <c r="D45" s="246">
        <v>2090.1129999999998</v>
      </c>
      <c r="E45" s="9"/>
      <c r="F45" s="436"/>
      <c r="G45" s="89"/>
      <c r="H45" s="398"/>
      <c r="I45" s="399"/>
      <c r="J45" s="398"/>
      <c r="K45" s="397"/>
      <c r="Q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FM45" s="301"/>
      <c r="HQ45" s="101"/>
      <c r="HR45" s="101"/>
    </row>
    <row r="46" spans="1:237" s="272" customFormat="1">
      <c r="B46" s="197"/>
      <c r="C46" s="246">
        <v>74100012</v>
      </c>
      <c r="D46" s="246">
        <v>1109.431</v>
      </c>
      <c r="E46" s="437"/>
      <c r="F46" s="435"/>
      <c r="G46" s="401"/>
      <c r="H46" s="398"/>
      <c r="I46" s="399"/>
      <c r="J46" s="398"/>
      <c r="K46" s="397"/>
      <c r="L46" s="281"/>
      <c r="M46" s="281"/>
      <c r="N46" s="319"/>
      <c r="O46" s="320"/>
      <c r="P46" s="441"/>
      <c r="Q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 s="246" t="s">
        <v>294</v>
      </c>
      <c r="D47" s="246">
        <v>6168.6</v>
      </c>
      <c r="E47" s="438"/>
      <c r="F47" s="436"/>
      <c r="G47" s="89"/>
      <c r="H47" s="398"/>
      <c r="I47" s="399"/>
      <c r="J47" s="398"/>
      <c r="K47" s="397"/>
      <c r="N47" s="445"/>
      <c r="P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 s="246"/>
      <c r="D48" s="246"/>
      <c r="E48" s="439"/>
      <c r="F48" s="9"/>
      <c r="G48" s="89"/>
      <c r="H48" s="247"/>
      <c r="I48" s="248"/>
      <c r="J48" s="247"/>
      <c r="K48" s="245"/>
      <c r="N48" s="446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440"/>
      <c r="F49" s="434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433"/>
      <c r="F50" s="434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246"/>
      <c r="D51" s="246"/>
      <c r="E51" s="440"/>
      <c r="F51" s="434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6"/>
      <c r="D52" s="246"/>
      <c r="E52" s="250"/>
      <c r="F52" s="59"/>
      <c r="G52" s="89"/>
      <c r="H52" s="89"/>
      <c r="I52" s="247"/>
      <c r="J52" s="248"/>
      <c r="K52" s="442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246"/>
      <c r="D53" s="246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246"/>
      <c r="D54" s="246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246"/>
      <c r="D55" s="246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246"/>
      <c r="D56" s="246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246"/>
      <c r="D57" s="246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O4:HO5"/>
    <mergeCell ref="HP4:HP5"/>
    <mergeCell ref="HS4:IC4"/>
    <mergeCell ref="BV5:CG5"/>
    <mergeCell ref="BR7:BR38"/>
    <mergeCell ref="FH7:FH38"/>
    <mergeCell ref="HJ4:HJ5"/>
    <mergeCell ref="HK4:HK5"/>
    <mergeCell ref="HL4:HL5"/>
    <mergeCell ref="HM4:HM5"/>
    <mergeCell ref="HN4:HN5"/>
    <mergeCell ref="HD4:HD5"/>
    <mergeCell ref="HF4:HF5"/>
    <mergeCell ref="HG4:HG5"/>
    <mergeCell ref="HH4:HH5"/>
    <mergeCell ref="HI4:HI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HE4:HE5"/>
    <mergeCell ref="GP4:GP5"/>
    <mergeCell ref="GQ4:GQ5"/>
    <mergeCell ref="GR4:GR5"/>
    <mergeCell ref="GS4:GS5"/>
    <mergeCell ref="GW4:GW5"/>
    <mergeCell ref="GX4:GX5"/>
    <mergeCell ref="GY4:GY5"/>
    <mergeCell ref="GZ4:GZ5"/>
    <mergeCell ref="HA4:HA5"/>
    <mergeCell ref="HB4:HB5"/>
    <mergeCell ref="HC4:HC5"/>
    <mergeCell ref="FY4:FY5"/>
    <mergeCell ref="GN4:GN5"/>
    <mergeCell ref="GO4:GO5"/>
    <mergeCell ref="GH4:GH5"/>
    <mergeCell ref="GI4:GI5"/>
    <mergeCell ref="GJ4:GJ5"/>
    <mergeCell ref="GK4:GK5"/>
    <mergeCell ref="GL4:GL5"/>
    <mergeCell ref="GM4:GM5"/>
    <mergeCell ref="GE4:GE5"/>
    <mergeCell ref="GF4:GF5"/>
    <mergeCell ref="B4:B6"/>
    <mergeCell ref="C4:Q5"/>
    <mergeCell ref="FZ4:FZ5"/>
    <mergeCell ref="GG4:GG5"/>
    <mergeCell ref="GA4:GA5"/>
    <mergeCell ref="FQ4:FQ5"/>
    <mergeCell ref="FR4:FR5"/>
    <mergeCell ref="FS4:FS5"/>
    <mergeCell ref="FT4:FT5"/>
    <mergeCell ref="GB4:GB5"/>
    <mergeCell ref="GC4:GC5"/>
    <mergeCell ref="GD4:GD5"/>
    <mergeCell ref="FU4:FU5"/>
    <mergeCell ref="FV4:FV5"/>
    <mergeCell ref="FW4:FW5"/>
    <mergeCell ref="FX4:FX5"/>
  </mergeCells>
  <conditionalFormatting sqref="EM39 EP39 FG40:FP40">
    <cfRule type="cellIs" dxfId="7545" priority="1217" stopIfTrue="1" operator="lessThanOrEqual">
      <formula>0.145</formula>
    </cfRule>
    <cfRule type="cellIs" dxfId="7544" priority="1218" stopIfTrue="1" operator="greaterThan">
      <formula>0.15</formula>
    </cfRule>
  </conditionalFormatting>
  <conditionalFormatting sqref="D11:E22 C7:J8 C11:C16 D11:J11 C24:I37 J25:J37 F16:N22 F11:O15 O7:O10 O16:O37 N9:O10 K7:N9 K10:M10 D25:J25 K23:N37">
    <cfRule type="expression" dxfId="7543" priority="1216" stopIfTrue="1">
      <formula>OR($B7=TODAY(),$B7=TODAY()-1)</formula>
    </cfRule>
  </conditionalFormatting>
  <conditionalFormatting sqref="F16:F22 F11:F14 F7 N9:N10 G18 K8:N9 H8:J8">
    <cfRule type="expression" dxfId="7542" priority="1215" stopIfTrue="1">
      <formula>OR($B7=TODAY(),$B7=TODAY()-1)</formula>
    </cfRule>
  </conditionalFormatting>
  <conditionalFormatting sqref="C7:E8">
    <cfRule type="expression" dxfId="7541" priority="1214" stopIfTrue="1">
      <formula>OR($B7=TODAY(),$B7=TODAY()-1)</formula>
    </cfRule>
  </conditionalFormatting>
  <conditionalFormatting sqref="N9:N10 K8:N9 H8:J8">
    <cfRule type="expression" dxfId="7540" priority="1213" stopIfTrue="1">
      <formula>OR($B8=TODAY(),$B8=TODAY()-1)</formula>
    </cfRule>
  </conditionalFormatting>
  <conditionalFormatting sqref="N9:N10 K8:N9 H8:J8">
    <cfRule type="expression" dxfId="7539" priority="1212" stopIfTrue="1">
      <formula>OR($B8=TODAY(),$B8=TODAY()-1)</formula>
    </cfRule>
  </conditionalFormatting>
  <conditionalFormatting sqref="C7:E7">
    <cfRule type="expression" dxfId="7538" priority="1211" stopIfTrue="1">
      <formula>OR($B7=TODAY(),$B7=TODAY()-1)</formula>
    </cfRule>
  </conditionalFormatting>
  <conditionalFormatting sqref="K7:M23 C7:J8 F11:J22">
    <cfRule type="expression" dxfId="7537" priority="1210" stopIfTrue="1">
      <formula>OR($B7=TODAY(),$B7=TODAY()-1)</formula>
    </cfRule>
  </conditionalFormatting>
  <conditionalFormatting sqref="F16:F22 F11:F14 F7 N9:N10 G18 K8:N9 H8:J8">
    <cfRule type="expression" dxfId="7536" priority="1209" stopIfTrue="1">
      <formula>OR($B7=TODAY(),$B7=TODAY()-1)</formula>
    </cfRule>
  </conditionalFormatting>
  <conditionalFormatting sqref="K7:M23 C7:J8 F11:J22">
    <cfRule type="expression" dxfId="7535" priority="1208" stopIfTrue="1">
      <formula>OR($B7=TODAY(),$B7=TODAY()-1)</formula>
    </cfRule>
  </conditionalFormatting>
  <conditionalFormatting sqref="F16:F22 F11:F14 F7 N9:N10 G18 K8:N9 H8:J8">
    <cfRule type="expression" dxfId="7534" priority="1207" stopIfTrue="1">
      <formula>OR($B7=TODAY(),$B7=TODAY()-1)</formula>
    </cfRule>
  </conditionalFormatting>
  <conditionalFormatting sqref="K7:M23 C7:J8 F11:J22">
    <cfRule type="expression" dxfId="7533" priority="1206" stopIfTrue="1">
      <formula>OR($B7=TODAY(),$B7=TODAY()-1)</formula>
    </cfRule>
  </conditionalFormatting>
  <conditionalFormatting sqref="F16:F22 F11:F14 F7 N9:N10 G18 K8:N9 H8:J8">
    <cfRule type="expression" dxfId="7532" priority="1205" stopIfTrue="1">
      <formula>OR($B7=TODAY(),$B7=TODAY()-1)</formula>
    </cfRule>
  </conditionalFormatting>
  <conditionalFormatting sqref="K7:M23 C7:J8 F11:J22">
    <cfRule type="expression" dxfId="7531" priority="1204" stopIfTrue="1">
      <formula>OR($B7=TODAY(),$B7=TODAY()-1)</formula>
    </cfRule>
  </conditionalFormatting>
  <conditionalFormatting sqref="F16:F22 F11:F14 F7 N9:N10 G18 K8:N9 H8:J8">
    <cfRule type="expression" dxfId="7530" priority="1203" stopIfTrue="1">
      <formula>OR($B7=TODAY(),$B7=TODAY()-1)</formula>
    </cfRule>
  </conditionalFormatting>
  <conditionalFormatting sqref="K7:M23 C7:J8 F11:J22">
    <cfRule type="expression" dxfId="7529" priority="1202" stopIfTrue="1">
      <formula>OR($B7=TODAY(),$B7=TODAY()-1)</formula>
    </cfRule>
  </conditionalFormatting>
  <conditionalFormatting sqref="F16:F22 F11:F14 F7 N9:N10 G18 K8:N9 H8:J8">
    <cfRule type="expression" dxfId="7528" priority="1201" stopIfTrue="1">
      <formula>OR($B7=TODAY(),$B7=TODAY()-1)</formula>
    </cfRule>
  </conditionalFormatting>
  <conditionalFormatting sqref="K7:M23 C7:J8 F11:J22">
    <cfRule type="expression" dxfId="7527" priority="1200" stopIfTrue="1">
      <formula>OR($B7=TODAY(),$B7=TODAY()-1)</formula>
    </cfRule>
  </conditionalFormatting>
  <conditionalFormatting sqref="F16:F22 F11:F14 F7 N9:N10 G18 K8:N9 H8:J8">
    <cfRule type="expression" dxfId="7526" priority="1199" stopIfTrue="1">
      <formula>OR($B7=TODAY(),$B7=TODAY()-1)</formula>
    </cfRule>
  </conditionalFormatting>
  <conditionalFormatting sqref="K7:M23 C7:J8 F11:J22">
    <cfRule type="expression" dxfId="7525" priority="1198" stopIfTrue="1">
      <formula>OR($B7=TODAY(),$B7=TODAY()-1)</formula>
    </cfRule>
  </conditionalFormatting>
  <conditionalFormatting sqref="K7:M23 C7:J8 F11:J22">
    <cfRule type="expression" dxfId="7524" priority="1197" stopIfTrue="1">
      <formula>OR($B7=TODAY(),$B7=TODAY()-1)</formula>
    </cfRule>
  </conditionalFormatting>
  <conditionalFormatting sqref="F16:F22 F11:F14 F7 N9:N10 G18 K8:N9 H8:J8">
    <cfRule type="expression" dxfId="7523" priority="1196" stopIfTrue="1">
      <formula>OR($B7=TODAY(),$B7=TODAY()-1)</formula>
    </cfRule>
  </conditionalFormatting>
  <conditionalFormatting sqref="K7:M23 C7:J8 F11:J22">
    <cfRule type="expression" dxfId="7522" priority="1195" stopIfTrue="1">
      <formula>OR($B7=TODAY(),$B7=TODAY()-1)</formula>
    </cfRule>
  </conditionalFormatting>
  <conditionalFormatting sqref="F16:F22 F11:F14 F7 N9:N10 G18 K8:N9 H8:J8">
    <cfRule type="expression" dxfId="7521" priority="1194" stopIfTrue="1">
      <formula>OR($B7=TODAY(),$B7=TODAY()-1)</formula>
    </cfRule>
  </conditionalFormatting>
  <conditionalFormatting sqref="C7:E8">
    <cfRule type="expression" dxfId="7520" priority="1193" stopIfTrue="1">
      <formula>OR($B7=TODAY(),$B7=TODAY()-1)</formula>
    </cfRule>
  </conditionalFormatting>
  <conditionalFormatting sqref="F16:F22 F11:F14 F7 N9:N10 G18 K8:N9 H8:J8">
    <cfRule type="expression" dxfId="7519" priority="1192" stopIfTrue="1">
      <formula>OR($B7=TODAY(),$B7=TODAY()-1)</formula>
    </cfRule>
  </conditionalFormatting>
  <conditionalFormatting sqref="C30 C31:E32">
    <cfRule type="expression" dxfId="7518" priority="1191" stopIfTrue="1">
      <formula>OR($B30=TODAY(),$B30=TODAY()-1)</formula>
    </cfRule>
  </conditionalFormatting>
  <conditionalFormatting sqref="C30 C31:E32">
    <cfRule type="expression" dxfId="7517" priority="1190" stopIfTrue="1">
      <formula>OR($B30=TODAY(),$B30=TODAY()-1)</formula>
    </cfRule>
  </conditionalFormatting>
  <conditionalFormatting sqref="C30 C31:E32">
    <cfRule type="expression" dxfId="7516" priority="1189" stopIfTrue="1">
      <formula>OR($B30=TODAY(),$B30=TODAY()-1)</formula>
    </cfRule>
  </conditionalFormatting>
  <conditionalFormatting sqref="C30 C31:E32">
    <cfRule type="expression" dxfId="7515" priority="1188" stopIfTrue="1">
      <formula>OR($B30=TODAY(),$B30=TODAY()-1)</formula>
    </cfRule>
  </conditionalFormatting>
  <conditionalFormatting sqref="C30 C31:E32">
    <cfRule type="expression" dxfId="7514" priority="1187" stopIfTrue="1">
      <formula>OR($B30=TODAY(),$B30=TODAY()-1)</formula>
    </cfRule>
  </conditionalFormatting>
  <conditionalFormatting sqref="C30 C31:E32">
    <cfRule type="expression" dxfId="7513" priority="1186" stopIfTrue="1">
      <formula>OR($B30=TODAY(),$B30=TODAY()-1)</formula>
    </cfRule>
  </conditionalFormatting>
  <conditionalFormatting sqref="C30 C31:E32">
    <cfRule type="expression" dxfId="7512" priority="1185" stopIfTrue="1">
      <formula>OR($B30=TODAY(),$B30=TODAY()-1)</formula>
    </cfRule>
  </conditionalFormatting>
  <conditionalFormatting sqref="C30 C31:E32">
    <cfRule type="expression" dxfId="7511" priority="1184" stopIfTrue="1">
      <formula>OR($B30=TODAY(),$B30=TODAY()-1)</formula>
    </cfRule>
  </conditionalFormatting>
  <conditionalFormatting sqref="C30 C31:E32">
    <cfRule type="expression" dxfId="7510" priority="1183" stopIfTrue="1">
      <formula>OR($B30=TODAY(),$B30=TODAY()-1)</formula>
    </cfRule>
  </conditionalFormatting>
  <conditionalFormatting sqref="C30 C31:E32">
    <cfRule type="expression" dxfId="7509" priority="1182" stopIfTrue="1">
      <formula>OR($B30=TODAY(),$B30=TODAY()-1)</formula>
    </cfRule>
  </conditionalFormatting>
  <conditionalFormatting sqref="C30 C31:E32">
    <cfRule type="expression" dxfId="7508" priority="1181" stopIfTrue="1">
      <formula>OR($B30=TODAY(),$B30=TODAY()-1)</formula>
    </cfRule>
  </conditionalFormatting>
  <conditionalFormatting sqref="FF7:FG38">
    <cfRule type="cellIs" dxfId="7507" priority="1179" stopIfTrue="1" operator="lessThanOrEqual">
      <formula>$C$2</formula>
    </cfRule>
    <cfRule type="cellIs" dxfId="7506" priority="1180" stopIfTrue="1" operator="greaterThan">
      <formula>$C$2</formula>
    </cfRule>
  </conditionalFormatting>
  <conditionalFormatting sqref="D21:E21">
    <cfRule type="expression" dxfId="7505" priority="1178" stopIfTrue="1">
      <formula>OR($B21=TODAY(),$B21=TODAY()-1)</formula>
    </cfRule>
  </conditionalFormatting>
  <conditionalFormatting sqref="D21:E21">
    <cfRule type="expression" dxfId="7504" priority="1177" stopIfTrue="1">
      <formula>OR($B21=TODAY(),$B21=TODAY()-1)</formula>
    </cfRule>
  </conditionalFormatting>
  <conditionalFormatting sqref="D21:E21">
    <cfRule type="expression" dxfId="7503" priority="1176" stopIfTrue="1">
      <formula>OR($B21=TODAY(),$B21=TODAY()-1)</formula>
    </cfRule>
  </conditionalFormatting>
  <conditionalFormatting sqref="D21:E21">
    <cfRule type="expression" dxfId="7502" priority="1175" stopIfTrue="1">
      <formula>OR($B21=TODAY(),$B21=TODAY()-1)</formula>
    </cfRule>
  </conditionalFormatting>
  <conditionalFormatting sqref="D21:E21">
    <cfRule type="expression" dxfId="7501" priority="1174" stopIfTrue="1">
      <formula>OR($B21=TODAY(),$B21=TODAY()-1)</formula>
    </cfRule>
  </conditionalFormatting>
  <conditionalFormatting sqref="D21:E21">
    <cfRule type="expression" dxfId="7500" priority="1173" stopIfTrue="1">
      <formula>OR($B21=TODAY(),$B21=TODAY()-1)</formula>
    </cfRule>
  </conditionalFormatting>
  <conditionalFormatting sqref="D21:E21">
    <cfRule type="expression" dxfId="7499" priority="1172" stopIfTrue="1">
      <formula>OR($B21=TODAY(),$B21=TODAY()-1)</formula>
    </cfRule>
  </conditionalFormatting>
  <conditionalFormatting sqref="D21:E21">
    <cfRule type="expression" dxfId="7498" priority="1171" stopIfTrue="1">
      <formula>OR($B21=TODAY(),$B21=TODAY()-1)</formula>
    </cfRule>
  </conditionalFormatting>
  <conditionalFormatting sqref="D21:E21">
    <cfRule type="expression" dxfId="7497" priority="1170" stopIfTrue="1">
      <formula>OR($B21=TODAY(),$B21=TODAY()-1)</formula>
    </cfRule>
  </conditionalFormatting>
  <conditionalFormatting sqref="D21:E21">
    <cfRule type="expression" dxfId="7496" priority="1169" stopIfTrue="1">
      <formula>OR($B21=TODAY(),$B21=TODAY()-1)</formula>
    </cfRule>
  </conditionalFormatting>
  <conditionalFormatting sqref="C35:E35">
    <cfRule type="expression" dxfId="7495" priority="1168" stopIfTrue="1">
      <formula>OR($B35=TODAY(),$B35=TODAY()-1)</formula>
    </cfRule>
  </conditionalFormatting>
  <conditionalFormatting sqref="C35:E35">
    <cfRule type="expression" dxfId="7494" priority="1167" stopIfTrue="1">
      <formula>OR($B35=TODAY(),$B35=TODAY()-1)</formula>
    </cfRule>
  </conditionalFormatting>
  <conditionalFormatting sqref="F15">
    <cfRule type="expression" dxfId="7493" priority="1166" stopIfTrue="1">
      <formula>OR($B16=TODAY(),$B16=TODAY()-1)</formula>
    </cfRule>
  </conditionalFormatting>
  <conditionalFormatting sqref="H17:N19">
    <cfRule type="expression" dxfId="7492" priority="1165" stopIfTrue="1">
      <formula>OR($B17=TODAY(),$B17=TODAY()-1)</formula>
    </cfRule>
  </conditionalFormatting>
  <conditionalFormatting sqref="H17:N19">
    <cfRule type="expression" dxfId="7491" priority="1164" stopIfTrue="1">
      <formula>OR($B17=TODAY(),$B17=TODAY()-1)</formula>
    </cfRule>
  </conditionalFormatting>
  <conditionalFormatting sqref="H17:N19">
    <cfRule type="expression" dxfId="7490" priority="1163" stopIfTrue="1">
      <formula>OR($B17=TODAY(),$B17=TODAY()-1)</formula>
    </cfRule>
  </conditionalFormatting>
  <conditionalFormatting sqref="H17:N19">
    <cfRule type="expression" dxfId="7489" priority="1162" stopIfTrue="1">
      <formula>OR($B17=TODAY(),$B17=TODAY()-1)</formula>
    </cfRule>
  </conditionalFormatting>
  <conditionalFormatting sqref="C17">
    <cfRule type="expression" dxfId="7488" priority="1161" stopIfTrue="1">
      <formula>OR($B17=TODAY(),$B17=TODAY()-1)</formula>
    </cfRule>
  </conditionalFormatting>
  <conditionalFormatting sqref="K7:M23 F7:J8 F11:J22">
    <cfRule type="expression" dxfId="7487" priority="1160" stopIfTrue="1">
      <formula>OR($B7=TODAY(),$B7=TODAY()-1)</formula>
    </cfRule>
  </conditionalFormatting>
  <conditionalFormatting sqref="K7:M23 F7:J8 F11:J22">
    <cfRule type="expression" dxfId="7486" priority="1159" stopIfTrue="1">
      <formula>OR($B7=TODAY(),$B7=TODAY()-1)</formula>
    </cfRule>
  </conditionalFormatting>
  <conditionalFormatting sqref="K7:M23 F7:J8 F11:J22">
    <cfRule type="expression" dxfId="7485" priority="1158" stopIfTrue="1">
      <formula>OR($B7=TODAY(),$B7=TODAY()-1)</formula>
    </cfRule>
  </conditionalFormatting>
  <conditionalFormatting sqref="F16">
    <cfRule type="expression" dxfId="7484" priority="1157" stopIfTrue="1">
      <formula>OR($B17=TODAY(),$B17=TODAY()-1)</formula>
    </cfRule>
  </conditionalFormatting>
  <conditionalFormatting sqref="C7:I7">
    <cfRule type="expression" dxfId="7483" priority="1156" stopIfTrue="1">
      <formula>OR($B7=TODAY(),$B7=TODAY()-1)</formula>
    </cfRule>
  </conditionalFormatting>
  <conditionalFormatting sqref="F7">
    <cfRule type="expression" dxfId="7482" priority="1155" stopIfTrue="1">
      <formula>OR($B7=TODAY(),$B7=TODAY()-1)</formula>
    </cfRule>
  </conditionalFormatting>
  <conditionalFormatting sqref="C7:E7">
    <cfRule type="expression" dxfId="7481" priority="1154" stopIfTrue="1">
      <formula>OR($B7=TODAY(),$B7=TODAY()-1)</formula>
    </cfRule>
  </conditionalFormatting>
  <conditionalFormatting sqref="C7:E7">
    <cfRule type="expression" dxfId="7480" priority="1153" stopIfTrue="1">
      <formula>OR($B7=TODAY(),$B7=TODAY()-1)</formula>
    </cfRule>
  </conditionalFormatting>
  <conditionalFormatting sqref="C7:I7">
    <cfRule type="expression" dxfId="7479" priority="1152" stopIfTrue="1">
      <formula>OR($B7=TODAY(),$B7=TODAY()-1)</formula>
    </cfRule>
  </conditionalFormatting>
  <conditionalFormatting sqref="F7">
    <cfRule type="expression" dxfId="7478" priority="1151" stopIfTrue="1">
      <formula>OR($B7=TODAY(),$B7=TODAY()-1)</formula>
    </cfRule>
  </conditionalFormatting>
  <conditionalFormatting sqref="C7:I7">
    <cfRule type="expression" dxfId="7477" priority="1150" stopIfTrue="1">
      <formula>OR($B7=TODAY(),$B7=TODAY()-1)</formula>
    </cfRule>
  </conditionalFormatting>
  <conditionalFormatting sqref="F7">
    <cfRule type="expression" dxfId="7476" priority="1149" stopIfTrue="1">
      <formula>OR($B7=TODAY(),$B7=TODAY()-1)</formula>
    </cfRule>
  </conditionalFormatting>
  <conditionalFormatting sqref="C7:I7">
    <cfRule type="expression" dxfId="7475" priority="1148" stopIfTrue="1">
      <formula>OR($B7=TODAY(),$B7=TODAY()-1)</formula>
    </cfRule>
  </conditionalFormatting>
  <conditionalFormatting sqref="F7">
    <cfRule type="expression" dxfId="7474" priority="1147" stopIfTrue="1">
      <formula>OR($B7=TODAY(),$B7=TODAY()-1)</formula>
    </cfRule>
  </conditionalFormatting>
  <conditionalFormatting sqref="C7:I7">
    <cfRule type="expression" dxfId="7473" priority="1146" stopIfTrue="1">
      <formula>OR($B7=TODAY(),$B7=TODAY()-1)</formula>
    </cfRule>
  </conditionalFormatting>
  <conditionalFormatting sqref="F7">
    <cfRule type="expression" dxfId="7472" priority="1145" stopIfTrue="1">
      <formula>OR($B7=TODAY(),$B7=TODAY()-1)</formula>
    </cfRule>
  </conditionalFormatting>
  <conditionalFormatting sqref="C7:I7">
    <cfRule type="expression" dxfId="7471" priority="1144" stopIfTrue="1">
      <formula>OR($B7=TODAY(),$B7=TODAY()-1)</formula>
    </cfRule>
  </conditionalFormatting>
  <conditionalFormatting sqref="F7">
    <cfRule type="expression" dxfId="7470" priority="1143" stopIfTrue="1">
      <formula>OR($B7=TODAY(),$B7=TODAY()-1)</formula>
    </cfRule>
  </conditionalFormatting>
  <conditionalFormatting sqref="C7:I7">
    <cfRule type="expression" dxfId="7469" priority="1142" stopIfTrue="1">
      <formula>OR($B7=TODAY(),$B7=TODAY()-1)</formula>
    </cfRule>
  </conditionalFormatting>
  <conditionalFormatting sqref="F7">
    <cfRule type="expression" dxfId="7468" priority="1141" stopIfTrue="1">
      <formula>OR($B7=TODAY(),$B7=TODAY()-1)</formula>
    </cfRule>
  </conditionalFormatting>
  <conditionalFormatting sqref="C7:I7">
    <cfRule type="expression" dxfId="7467" priority="1140" stopIfTrue="1">
      <formula>OR($B7=TODAY(),$B7=TODAY()-1)</formula>
    </cfRule>
  </conditionalFormatting>
  <conditionalFormatting sqref="C7:I7">
    <cfRule type="expression" dxfId="7466" priority="1139" stopIfTrue="1">
      <formula>OR($B7=TODAY(),$B7=TODAY()-1)</formula>
    </cfRule>
  </conditionalFormatting>
  <conditionalFormatting sqref="F7">
    <cfRule type="expression" dxfId="7465" priority="1138" stopIfTrue="1">
      <formula>OR($B7=TODAY(),$B7=TODAY()-1)</formula>
    </cfRule>
  </conditionalFormatting>
  <conditionalFormatting sqref="C7:I7">
    <cfRule type="expression" dxfId="7464" priority="1137" stopIfTrue="1">
      <formula>OR($B7=TODAY(),$B7=TODAY()-1)</formula>
    </cfRule>
  </conditionalFormatting>
  <conditionalFormatting sqref="F7">
    <cfRule type="expression" dxfId="7463" priority="1136" stopIfTrue="1">
      <formula>OR($B7=TODAY(),$B7=TODAY()-1)</formula>
    </cfRule>
  </conditionalFormatting>
  <conditionalFormatting sqref="C7:E7">
    <cfRule type="expression" dxfId="7462" priority="1135" stopIfTrue="1">
      <formula>OR($B7=TODAY(),$B7=TODAY()-1)</formula>
    </cfRule>
  </conditionalFormatting>
  <conditionalFormatting sqref="F7">
    <cfRule type="expression" dxfId="7461" priority="1134" stopIfTrue="1">
      <formula>OR($B7=TODAY(),$B7=TODAY()-1)</formula>
    </cfRule>
  </conditionalFormatting>
  <conditionalFormatting sqref="F7:I7">
    <cfRule type="expression" dxfId="7460" priority="1133" stopIfTrue="1">
      <formula>OR($B7=TODAY(),$B7=TODAY()-1)</formula>
    </cfRule>
  </conditionalFormatting>
  <conditionalFormatting sqref="F7:I7">
    <cfRule type="expression" dxfId="7459" priority="1132" stopIfTrue="1">
      <formula>OR($B7=TODAY(),$B7=TODAY()-1)</formula>
    </cfRule>
  </conditionalFormatting>
  <conditionalFormatting sqref="F7:I7">
    <cfRule type="expression" dxfId="7458" priority="1131" stopIfTrue="1">
      <formula>OR($B7=TODAY(),$B7=TODAY()-1)</formula>
    </cfRule>
  </conditionalFormatting>
  <conditionalFormatting sqref="J14">
    <cfRule type="expression" dxfId="7457" priority="1130" stopIfTrue="1">
      <formula>OR($B14=TODAY(),$B14=TODAY()-1)</formula>
    </cfRule>
  </conditionalFormatting>
  <conditionalFormatting sqref="J14">
    <cfRule type="expression" dxfId="7456" priority="1129" stopIfTrue="1">
      <formula>OR($B14=TODAY(),$B14=TODAY()-1)</formula>
    </cfRule>
  </conditionalFormatting>
  <conditionalFormatting sqref="J14">
    <cfRule type="expression" dxfId="7455" priority="1128" stopIfTrue="1">
      <formula>OR($B14=TODAY(),$B14=TODAY()-1)</formula>
    </cfRule>
  </conditionalFormatting>
  <conditionalFormatting sqref="J14">
    <cfRule type="expression" dxfId="7454" priority="1127" stopIfTrue="1">
      <formula>OR($B14=TODAY(),$B14=TODAY()-1)</formula>
    </cfRule>
  </conditionalFormatting>
  <conditionalFormatting sqref="J14">
    <cfRule type="expression" dxfId="7453" priority="1126" stopIfTrue="1">
      <formula>OR($B14=TODAY(),$B14=TODAY()-1)</formula>
    </cfRule>
  </conditionalFormatting>
  <conditionalFormatting sqref="J14">
    <cfRule type="expression" dxfId="7452" priority="1125" stopIfTrue="1">
      <formula>OR($B14=TODAY(),$B14=TODAY()-1)</formula>
    </cfRule>
  </conditionalFormatting>
  <conditionalFormatting sqref="J14">
    <cfRule type="expression" dxfId="7451" priority="1124" stopIfTrue="1">
      <formula>OR($B14=TODAY(),$B14=TODAY()-1)</formula>
    </cfRule>
  </conditionalFormatting>
  <conditionalFormatting sqref="J14">
    <cfRule type="expression" dxfId="7450" priority="1123" stopIfTrue="1">
      <formula>OR($B14=TODAY(),$B14=TODAY()-1)</formula>
    </cfRule>
  </conditionalFormatting>
  <conditionalFormatting sqref="J14">
    <cfRule type="expression" dxfId="7449" priority="1122" stopIfTrue="1">
      <formula>OR($B14=TODAY(),$B14=TODAY()-1)</formula>
    </cfRule>
  </conditionalFormatting>
  <conditionalFormatting sqref="J14">
    <cfRule type="expression" dxfId="7448" priority="1121" stopIfTrue="1">
      <formula>OR($B14=TODAY(),$B14=TODAY()-1)</formula>
    </cfRule>
  </conditionalFormatting>
  <conditionalFormatting sqref="J14">
    <cfRule type="expression" dxfId="7447" priority="1120" stopIfTrue="1">
      <formula>OR($B14=TODAY(),$B14=TODAY()-1)</formula>
    </cfRule>
  </conditionalFormatting>
  <conditionalFormatting sqref="J14">
    <cfRule type="expression" dxfId="7446" priority="1119" stopIfTrue="1">
      <formula>OR($B14=TODAY(),$B14=TODAY()-1)</formula>
    </cfRule>
  </conditionalFormatting>
  <conditionalFormatting sqref="J14">
    <cfRule type="expression" dxfId="7445" priority="1118" stopIfTrue="1">
      <formula>OR($B14=TODAY(),$B14=TODAY()-1)</formula>
    </cfRule>
  </conditionalFormatting>
  <conditionalFormatting sqref="J14">
    <cfRule type="expression" dxfId="7444" priority="1117" stopIfTrue="1">
      <formula>OR($B14=TODAY(),$B14=TODAY()-1)</formula>
    </cfRule>
  </conditionalFormatting>
  <conditionalFormatting sqref="J14">
    <cfRule type="expression" dxfId="7443" priority="1116" stopIfTrue="1">
      <formula>OR($B14=TODAY(),$B14=TODAY()-1)</formula>
    </cfRule>
  </conditionalFormatting>
  <conditionalFormatting sqref="J14">
    <cfRule type="expression" dxfId="7442" priority="1115" stopIfTrue="1">
      <formula>OR($B14=TODAY(),$B14=TODAY()-1)</formula>
    </cfRule>
  </conditionalFormatting>
  <conditionalFormatting sqref="M28">
    <cfRule type="expression" dxfId="7441" priority="1114" stopIfTrue="1">
      <formula>OR($B28=TODAY(),$B28=TODAY()-1)</formula>
    </cfRule>
  </conditionalFormatting>
  <conditionalFormatting sqref="M28">
    <cfRule type="expression" dxfId="7440" priority="1113" stopIfTrue="1">
      <formula>OR($B28=TODAY(),$B28=TODAY()-1)</formula>
    </cfRule>
  </conditionalFormatting>
  <conditionalFormatting sqref="M28">
    <cfRule type="expression" dxfId="7439" priority="1112" stopIfTrue="1">
      <formula>OR($B28=TODAY(),$B28=TODAY()-1)</formula>
    </cfRule>
  </conditionalFormatting>
  <conditionalFormatting sqref="M28">
    <cfRule type="expression" dxfId="7438" priority="1111" stopIfTrue="1">
      <formula>OR($B28=TODAY(),$B28=TODAY()-1)</formula>
    </cfRule>
  </conditionalFormatting>
  <conditionalFormatting sqref="M28">
    <cfRule type="expression" dxfId="7437" priority="1110" stopIfTrue="1">
      <formula>OR($B28=TODAY(),$B28=TODAY()-1)</formula>
    </cfRule>
  </conditionalFormatting>
  <conditionalFormatting sqref="M28">
    <cfRule type="expression" dxfId="7436" priority="1109" stopIfTrue="1">
      <formula>OR($B28=TODAY(),$B28=TODAY()-1)</formula>
    </cfRule>
  </conditionalFormatting>
  <conditionalFormatting sqref="M28">
    <cfRule type="expression" dxfId="7435" priority="1108" stopIfTrue="1">
      <formula>OR($B28=TODAY(),$B28=TODAY()-1)</formula>
    </cfRule>
  </conditionalFormatting>
  <conditionalFormatting sqref="M28">
    <cfRule type="expression" dxfId="7434" priority="1107" stopIfTrue="1">
      <formula>OR($B28=TODAY(),$B28=TODAY()-1)</formula>
    </cfRule>
  </conditionalFormatting>
  <conditionalFormatting sqref="M28">
    <cfRule type="expression" dxfId="7433" priority="1106" stopIfTrue="1">
      <formula>OR($B28=TODAY(),$B28=TODAY()-1)</formula>
    </cfRule>
  </conditionalFormatting>
  <conditionalFormatting sqref="M28">
    <cfRule type="expression" dxfId="7432" priority="1105" stopIfTrue="1">
      <formula>OR($B28=TODAY(),$B28=TODAY()-1)</formula>
    </cfRule>
  </conditionalFormatting>
  <conditionalFormatting sqref="M28">
    <cfRule type="expression" dxfId="7431" priority="1104" stopIfTrue="1">
      <formula>OR($B28=TODAY(),$B28=TODAY()-1)</formula>
    </cfRule>
  </conditionalFormatting>
  <conditionalFormatting sqref="M28">
    <cfRule type="expression" dxfId="7430" priority="1103" stopIfTrue="1">
      <formula>OR($B28=TODAY(),$B28=TODAY()-1)</formula>
    </cfRule>
  </conditionalFormatting>
  <conditionalFormatting sqref="M28">
    <cfRule type="expression" dxfId="7429" priority="1102" stopIfTrue="1">
      <formula>OR($B28=TODAY(),$B28=TODAY()-1)</formula>
    </cfRule>
  </conditionalFormatting>
  <conditionalFormatting sqref="M28">
    <cfRule type="expression" dxfId="7428" priority="1101" stopIfTrue="1">
      <formula>OR($B28=TODAY(),$B28=TODAY()-1)</formula>
    </cfRule>
  </conditionalFormatting>
  <conditionalFormatting sqref="M28">
    <cfRule type="expression" dxfId="7427" priority="1100" stopIfTrue="1">
      <formula>OR($B28=TODAY(),$B28=TODAY()-1)</formula>
    </cfRule>
  </conditionalFormatting>
  <conditionalFormatting sqref="M28">
    <cfRule type="expression" dxfId="7426" priority="1099" stopIfTrue="1">
      <formula>OR($B28=TODAY(),$B28=TODAY()-1)</formula>
    </cfRule>
  </conditionalFormatting>
  <conditionalFormatting sqref="L28">
    <cfRule type="expression" dxfId="7425" priority="1098" stopIfTrue="1">
      <formula>OR($B28=TODAY(),$B28=TODAY()-1)</formula>
    </cfRule>
  </conditionalFormatting>
  <conditionalFormatting sqref="L28">
    <cfRule type="expression" dxfId="7424" priority="1097" stopIfTrue="1">
      <formula>OR($B28=TODAY(),$B28=TODAY()-1)</formula>
    </cfRule>
  </conditionalFormatting>
  <conditionalFormatting sqref="L28">
    <cfRule type="expression" dxfId="7423" priority="1096" stopIfTrue="1">
      <formula>OR($B28=TODAY(),$B28=TODAY()-1)</formula>
    </cfRule>
  </conditionalFormatting>
  <conditionalFormatting sqref="L28">
    <cfRule type="expression" dxfId="7422" priority="1095" stopIfTrue="1">
      <formula>OR($B28=TODAY(),$B28=TODAY()-1)</formula>
    </cfRule>
  </conditionalFormatting>
  <conditionalFormatting sqref="L28">
    <cfRule type="expression" dxfId="7421" priority="1094" stopIfTrue="1">
      <formula>OR($B28=TODAY(),$B28=TODAY()-1)</formula>
    </cfRule>
  </conditionalFormatting>
  <conditionalFormatting sqref="L28">
    <cfRule type="expression" dxfId="7420" priority="1093" stopIfTrue="1">
      <formula>OR($B28=TODAY(),$B28=TODAY()-1)</formula>
    </cfRule>
  </conditionalFormatting>
  <conditionalFormatting sqref="L28">
    <cfRule type="expression" dxfId="7419" priority="1092" stopIfTrue="1">
      <formula>OR($B28=TODAY(),$B28=TODAY()-1)</formula>
    </cfRule>
  </conditionalFormatting>
  <conditionalFormatting sqref="L28">
    <cfRule type="expression" dxfId="7418" priority="1091" stopIfTrue="1">
      <formula>OR($B28=TODAY(),$B28=TODAY()-1)</formula>
    </cfRule>
  </conditionalFormatting>
  <conditionalFormatting sqref="L28">
    <cfRule type="expression" dxfId="7417" priority="1090" stopIfTrue="1">
      <formula>OR($B28=TODAY(),$B28=TODAY()-1)</formula>
    </cfRule>
  </conditionalFormatting>
  <conditionalFormatting sqref="L28">
    <cfRule type="expression" dxfId="7416" priority="1089" stopIfTrue="1">
      <formula>OR($B28=TODAY(),$B28=TODAY()-1)</formula>
    </cfRule>
  </conditionalFormatting>
  <conditionalFormatting sqref="L28">
    <cfRule type="expression" dxfId="7415" priority="1088" stopIfTrue="1">
      <formula>OR($B28=TODAY(),$B28=TODAY()-1)</formula>
    </cfRule>
  </conditionalFormatting>
  <conditionalFormatting sqref="L28">
    <cfRule type="expression" dxfId="7414" priority="1087" stopIfTrue="1">
      <formula>OR($B28=TODAY(),$B28=TODAY()-1)</formula>
    </cfRule>
  </conditionalFormatting>
  <conditionalFormatting sqref="L28">
    <cfRule type="expression" dxfId="7413" priority="1086" stopIfTrue="1">
      <formula>OR($B28=TODAY(),$B28=TODAY()-1)</formula>
    </cfRule>
  </conditionalFormatting>
  <conditionalFormatting sqref="L28">
    <cfRule type="expression" dxfId="7412" priority="1085" stopIfTrue="1">
      <formula>OR($B28=TODAY(),$B28=TODAY()-1)</formula>
    </cfRule>
  </conditionalFormatting>
  <conditionalFormatting sqref="L28">
    <cfRule type="expression" dxfId="7411" priority="1084" stopIfTrue="1">
      <formula>OR($B28=TODAY(),$B28=TODAY()-1)</formula>
    </cfRule>
  </conditionalFormatting>
  <conditionalFormatting sqref="L28">
    <cfRule type="expression" dxfId="7410" priority="1083" stopIfTrue="1">
      <formula>OR($B28=TODAY(),$B28=TODAY()-1)</formula>
    </cfRule>
  </conditionalFormatting>
  <conditionalFormatting sqref="D11:J11 E18:M23 C11:D23 K7:M17 C7:J8 E11:J17 C24:M37">
    <cfRule type="expression" dxfId="7409" priority="1082" stopIfTrue="1">
      <formula>OR($B7=TODAY(),$B7=TODAY()-1)</formula>
    </cfRule>
  </conditionalFormatting>
  <conditionalFormatting sqref="F11:F14 F7 F16:F25 G18:G23 K8:M9 H8:J8">
    <cfRule type="expression" dxfId="7408" priority="1081" stopIfTrue="1">
      <formula>OR($B7=TODAY(),$B7=TODAY()-1)</formula>
    </cfRule>
  </conditionalFormatting>
  <conditionalFormatting sqref="C7:E8">
    <cfRule type="expression" dxfId="7407" priority="1080" stopIfTrue="1">
      <formula>OR($B7=TODAY(),$B7=TODAY()-1)</formula>
    </cfRule>
  </conditionalFormatting>
  <conditionalFormatting sqref="K8:M9 H8:J8">
    <cfRule type="expression" dxfId="7406" priority="1079" stopIfTrue="1">
      <formula>OR($B8=TODAY(),$B8=TODAY()-1)</formula>
    </cfRule>
  </conditionalFormatting>
  <conditionalFormatting sqref="K8:M9 H8:J8">
    <cfRule type="expression" dxfId="7405" priority="1078" stopIfTrue="1">
      <formula>OR($B8=TODAY(),$B8=TODAY()-1)</formula>
    </cfRule>
  </conditionalFormatting>
  <conditionalFormatting sqref="C7:E7">
    <cfRule type="expression" dxfId="7404" priority="1077" stopIfTrue="1">
      <formula>OR($B7=TODAY(),$B7=TODAY()-1)</formula>
    </cfRule>
  </conditionalFormatting>
  <conditionalFormatting sqref="K7:M25 C7:J8 F11:J25">
    <cfRule type="expression" dxfId="7403" priority="1076" stopIfTrue="1">
      <formula>OR($B7=TODAY(),$B7=TODAY()-1)</formula>
    </cfRule>
  </conditionalFormatting>
  <conditionalFormatting sqref="F11:F14 F7 F16:F25 G18:G23 K8:M9 H8:J8">
    <cfRule type="expression" dxfId="7402" priority="1075" stopIfTrue="1">
      <formula>OR($B7=TODAY(),$B7=TODAY()-1)</formula>
    </cfRule>
  </conditionalFormatting>
  <conditionalFormatting sqref="K7:M25 C7:J8 F11:J25">
    <cfRule type="expression" dxfId="7401" priority="1074" stopIfTrue="1">
      <formula>OR($B7=TODAY(),$B7=TODAY()-1)</formula>
    </cfRule>
  </conditionalFormatting>
  <conditionalFormatting sqref="F11:F14 F7 F16:F25 G18:G23 K8:M9 H8:J8">
    <cfRule type="expression" dxfId="7400" priority="1073" stopIfTrue="1">
      <formula>OR($B7=TODAY(),$B7=TODAY()-1)</formula>
    </cfRule>
  </conditionalFormatting>
  <conditionalFormatting sqref="K7:M25 C7:J8 F11:J25">
    <cfRule type="expression" dxfId="7399" priority="1072" stopIfTrue="1">
      <formula>OR($B7=TODAY(),$B7=TODAY()-1)</formula>
    </cfRule>
  </conditionalFormatting>
  <conditionalFormatting sqref="F11:F14 F7 F16:F25 G18:G23 K8:M9 H8:J8">
    <cfRule type="expression" dxfId="7398" priority="1071" stopIfTrue="1">
      <formula>OR($B7=TODAY(),$B7=TODAY()-1)</formula>
    </cfRule>
  </conditionalFormatting>
  <conditionalFormatting sqref="K7:M25 C7:J8 F11:J25">
    <cfRule type="expression" dxfId="7397" priority="1070" stopIfTrue="1">
      <formula>OR($B7=TODAY(),$B7=TODAY()-1)</formula>
    </cfRule>
  </conditionalFormatting>
  <conditionalFormatting sqref="F11:F14 F7 F16:F25 G18:G23 K8:M9 H8:J8">
    <cfRule type="expression" dxfId="7396" priority="1069" stopIfTrue="1">
      <formula>OR($B7=TODAY(),$B7=TODAY()-1)</formula>
    </cfRule>
  </conditionalFormatting>
  <conditionalFormatting sqref="K7:M25 C7:J8 F11:J25">
    <cfRule type="expression" dxfId="7395" priority="1068" stopIfTrue="1">
      <formula>OR($B7=TODAY(),$B7=TODAY()-1)</formula>
    </cfRule>
  </conditionalFormatting>
  <conditionalFormatting sqref="F11:F14 F7 F16:F25 G18:G23 K8:M9 H8:J8">
    <cfRule type="expression" dxfId="7394" priority="1067" stopIfTrue="1">
      <formula>OR($B7=TODAY(),$B7=TODAY()-1)</formula>
    </cfRule>
  </conditionalFormatting>
  <conditionalFormatting sqref="K7:M25 C7:J8 F11:J25">
    <cfRule type="expression" dxfId="7393" priority="1066" stopIfTrue="1">
      <formula>OR($B7=TODAY(),$B7=TODAY()-1)</formula>
    </cfRule>
  </conditionalFormatting>
  <conditionalFormatting sqref="F11:F14 F7 F16:F25 G18:G23 K8:M9 H8:J8">
    <cfRule type="expression" dxfId="7392" priority="1065" stopIfTrue="1">
      <formula>OR($B7=TODAY(),$B7=TODAY()-1)</formula>
    </cfRule>
  </conditionalFormatting>
  <conditionalFormatting sqref="K7:M25 C7:J8 F11:J25">
    <cfRule type="expression" dxfId="7391" priority="1064" stopIfTrue="1">
      <formula>OR($B7=TODAY(),$B7=TODAY()-1)</formula>
    </cfRule>
  </conditionalFormatting>
  <conditionalFormatting sqref="K7:M25 C7:J8 F11:J25">
    <cfRule type="expression" dxfId="7390" priority="1063" stopIfTrue="1">
      <formula>OR($B7=TODAY(),$B7=TODAY()-1)</formula>
    </cfRule>
  </conditionalFormatting>
  <conditionalFormatting sqref="F11:F14 F7 F16:F25 G18:G23 K8:M9 H8:J8">
    <cfRule type="expression" dxfId="7389" priority="1062" stopIfTrue="1">
      <formula>OR($B7=TODAY(),$B7=TODAY()-1)</formula>
    </cfRule>
  </conditionalFormatting>
  <conditionalFormatting sqref="K7:M25 C7:J8 F11:J25">
    <cfRule type="expression" dxfId="7388" priority="1061" stopIfTrue="1">
      <formula>OR($B7=TODAY(),$B7=TODAY()-1)</formula>
    </cfRule>
  </conditionalFormatting>
  <conditionalFormatting sqref="F11:F14 F7 F16:F25 G18:G23 K8:M9 H8:J8">
    <cfRule type="expression" dxfId="7387" priority="1060" stopIfTrue="1">
      <formula>OR($B7=TODAY(),$B7=TODAY()-1)</formula>
    </cfRule>
  </conditionalFormatting>
  <conditionalFormatting sqref="C7:E8">
    <cfRule type="expression" dxfId="7386" priority="1059" stopIfTrue="1">
      <formula>OR($B7=TODAY(),$B7=TODAY()-1)</formula>
    </cfRule>
  </conditionalFormatting>
  <conditionalFormatting sqref="F11:F14 F7 F16:F25 G18:G23 K8:M9 H8:J8">
    <cfRule type="expression" dxfId="7385" priority="1058" stopIfTrue="1">
      <formula>OR($B7=TODAY(),$B7=TODAY()-1)</formula>
    </cfRule>
  </conditionalFormatting>
  <conditionalFormatting sqref="C30 C31:E32">
    <cfRule type="expression" dxfId="7384" priority="1057" stopIfTrue="1">
      <formula>OR($B30=TODAY(),$B30=TODAY()-1)</formula>
    </cfRule>
  </conditionalFormatting>
  <conditionalFormatting sqref="C30 C31:E32">
    <cfRule type="expression" dxfId="7383" priority="1056" stopIfTrue="1">
      <formula>OR($B30=TODAY(),$B30=TODAY()-1)</formula>
    </cfRule>
  </conditionalFormatting>
  <conditionalFormatting sqref="C30 C31:E32">
    <cfRule type="expression" dxfId="7382" priority="1055" stopIfTrue="1">
      <formula>OR($B30=TODAY(),$B30=TODAY()-1)</formula>
    </cfRule>
  </conditionalFormatting>
  <conditionalFormatting sqref="C30 C31:E32">
    <cfRule type="expression" dxfId="7381" priority="1054" stopIfTrue="1">
      <formula>OR($B30=TODAY(),$B30=TODAY()-1)</formula>
    </cfRule>
  </conditionalFormatting>
  <conditionalFormatting sqref="C30 C31:E32">
    <cfRule type="expression" dxfId="7380" priority="1053" stopIfTrue="1">
      <formula>OR($B30=TODAY(),$B30=TODAY()-1)</formula>
    </cfRule>
  </conditionalFormatting>
  <conditionalFormatting sqref="C30 C31:E32">
    <cfRule type="expression" dxfId="7379" priority="1052" stopIfTrue="1">
      <formula>OR($B30=TODAY(),$B30=TODAY()-1)</formula>
    </cfRule>
  </conditionalFormatting>
  <conditionalFormatting sqref="C30 C31:E32">
    <cfRule type="expression" dxfId="7378" priority="1051" stopIfTrue="1">
      <formula>OR($B30=TODAY(),$B30=TODAY()-1)</formula>
    </cfRule>
  </conditionalFormatting>
  <conditionalFormatting sqref="C30 C31:E32">
    <cfRule type="expression" dxfId="7377" priority="1050" stopIfTrue="1">
      <formula>OR($B30=TODAY(),$B30=TODAY()-1)</formula>
    </cfRule>
  </conditionalFormatting>
  <conditionalFormatting sqref="C30 C31:E32">
    <cfRule type="expression" dxfId="7376" priority="1049" stopIfTrue="1">
      <formula>OR($B30=TODAY(),$B30=TODAY()-1)</formula>
    </cfRule>
  </conditionalFormatting>
  <conditionalFormatting sqref="C30 C31:E32">
    <cfRule type="expression" dxfId="7375" priority="1048" stopIfTrue="1">
      <formula>OR($B30=TODAY(),$B30=TODAY()-1)</formula>
    </cfRule>
  </conditionalFormatting>
  <conditionalFormatting sqref="C30 C31:E32">
    <cfRule type="expression" dxfId="7374" priority="1047" stopIfTrue="1">
      <formula>OR($B30=TODAY(),$B30=TODAY()-1)</formula>
    </cfRule>
  </conditionalFormatting>
  <conditionalFormatting sqref="D21:E21">
    <cfRule type="expression" dxfId="7373" priority="1046" stopIfTrue="1">
      <formula>OR($B21=TODAY(),$B21=TODAY()-1)</formula>
    </cfRule>
  </conditionalFormatting>
  <conditionalFormatting sqref="D21:E21">
    <cfRule type="expression" dxfId="7372" priority="1045" stopIfTrue="1">
      <formula>OR($B21=TODAY(),$B21=TODAY()-1)</formula>
    </cfRule>
  </conditionalFormatting>
  <conditionalFormatting sqref="D21:E21">
    <cfRule type="expression" dxfId="7371" priority="1044" stopIfTrue="1">
      <formula>OR($B21=TODAY(),$B21=TODAY()-1)</formula>
    </cfRule>
  </conditionalFormatting>
  <conditionalFormatting sqref="D21:E21">
    <cfRule type="expression" dxfId="7370" priority="1043" stopIfTrue="1">
      <formula>OR($B21=TODAY(),$B21=TODAY()-1)</formula>
    </cfRule>
  </conditionalFormatting>
  <conditionalFormatting sqref="D21:E21">
    <cfRule type="expression" dxfId="7369" priority="1042" stopIfTrue="1">
      <formula>OR($B21=TODAY(),$B21=TODAY()-1)</formula>
    </cfRule>
  </conditionalFormatting>
  <conditionalFormatting sqref="D21:E21">
    <cfRule type="expression" dxfId="7368" priority="1041" stopIfTrue="1">
      <formula>OR($B21=TODAY(),$B21=TODAY()-1)</formula>
    </cfRule>
  </conditionalFormatting>
  <conditionalFormatting sqref="D21:E21">
    <cfRule type="expression" dxfId="7367" priority="1040" stopIfTrue="1">
      <formula>OR($B21=TODAY(),$B21=TODAY()-1)</formula>
    </cfRule>
  </conditionalFormatting>
  <conditionalFormatting sqref="D21:E21">
    <cfRule type="expression" dxfId="7366" priority="1039" stopIfTrue="1">
      <formula>OR($B21=TODAY(),$B21=TODAY()-1)</formula>
    </cfRule>
  </conditionalFormatting>
  <conditionalFormatting sqref="D21:E21">
    <cfRule type="expression" dxfId="7365" priority="1038" stopIfTrue="1">
      <formula>OR($B21=TODAY(),$B21=TODAY()-1)</formula>
    </cfRule>
  </conditionalFormatting>
  <conditionalFormatting sqref="D21:E21">
    <cfRule type="expression" dxfId="7364" priority="1037" stopIfTrue="1">
      <formula>OR($B21=TODAY(),$B21=TODAY()-1)</formula>
    </cfRule>
  </conditionalFormatting>
  <conditionalFormatting sqref="C35:E35">
    <cfRule type="expression" dxfId="7363" priority="1036" stopIfTrue="1">
      <formula>OR($B35=TODAY(),$B35=TODAY()-1)</formula>
    </cfRule>
  </conditionalFormatting>
  <conditionalFormatting sqref="C35:E35">
    <cfRule type="expression" dxfId="7362" priority="1035" stopIfTrue="1">
      <formula>OR($B35=TODAY(),$B35=TODAY()-1)</formula>
    </cfRule>
  </conditionalFormatting>
  <conditionalFormatting sqref="F15">
    <cfRule type="expression" dxfId="7361" priority="1034" stopIfTrue="1">
      <formula>OR($B16=TODAY(),$B16=TODAY()-1)</formula>
    </cfRule>
  </conditionalFormatting>
  <conditionalFormatting sqref="H17:M19 I20:M23">
    <cfRule type="expression" dxfId="7360" priority="1033" stopIfTrue="1">
      <formula>OR($B17=TODAY(),$B17=TODAY()-1)</formula>
    </cfRule>
  </conditionalFormatting>
  <conditionalFormatting sqref="H17:M19 I20:M23">
    <cfRule type="expression" dxfId="7359" priority="1032" stopIfTrue="1">
      <formula>OR($B17=TODAY(),$B17=TODAY()-1)</formula>
    </cfRule>
  </conditionalFormatting>
  <conditionalFormatting sqref="H17:M19 I20:M23">
    <cfRule type="expression" dxfId="7358" priority="1031" stopIfTrue="1">
      <formula>OR($B17=TODAY(),$B17=TODAY()-1)</formula>
    </cfRule>
  </conditionalFormatting>
  <conditionalFormatting sqref="H17:M19 I20:M23">
    <cfRule type="expression" dxfId="7357" priority="1030" stopIfTrue="1">
      <formula>OR($B17=TODAY(),$B17=TODAY()-1)</formula>
    </cfRule>
  </conditionalFormatting>
  <conditionalFormatting sqref="C17">
    <cfRule type="expression" dxfId="7356" priority="1029" stopIfTrue="1">
      <formula>OR($B17=TODAY(),$B17=TODAY()-1)</formula>
    </cfRule>
  </conditionalFormatting>
  <conditionalFormatting sqref="K7:M25 F7:J8 F11:J25">
    <cfRule type="expression" dxfId="7355" priority="1028" stopIfTrue="1">
      <formula>OR($B7=TODAY(),$B7=TODAY()-1)</formula>
    </cfRule>
  </conditionalFormatting>
  <conditionalFormatting sqref="K7:M25 F7:J8 F11:J25">
    <cfRule type="expression" dxfId="7354" priority="1027" stopIfTrue="1">
      <formula>OR($B7=TODAY(),$B7=TODAY()-1)</formula>
    </cfRule>
  </conditionalFormatting>
  <conditionalFormatting sqref="K7:M25 F7:J8 F11:J25">
    <cfRule type="expression" dxfId="7353" priority="1026" stopIfTrue="1">
      <formula>OR($B7=TODAY(),$B7=TODAY()-1)</formula>
    </cfRule>
  </conditionalFormatting>
  <conditionalFormatting sqref="F16">
    <cfRule type="expression" dxfId="7352" priority="1025" stopIfTrue="1">
      <formula>OR($B17=TODAY(),$B17=TODAY()-1)</formula>
    </cfRule>
  </conditionalFormatting>
  <conditionalFormatting sqref="C7:I7">
    <cfRule type="expression" dxfId="7351" priority="1024" stopIfTrue="1">
      <formula>OR($B7=TODAY(),$B7=TODAY()-1)</formula>
    </cfRule>
  </conditionalFormatting>
  <conditionalFormatting sqref="F7">
    <cfRule type="expression" dxfId="7350" priority="1023" stopIfTrue="1">
      <formula>OR($B7=TODAY(),$B7=TODAY()-1)</formula>
    </cfRule>
  </conditionalFormatting>
  <conditionalFormatting sqref="C7:E7">
    <cfRule type="expression" dxfId="7349" priority="1022" stopIfTrue="1">
      <formula>OR($B7=TODAY(),$B7=TODAY()-1)</formula>
    </cfRule>
  </conditionalFormatting>
  <conditionalFormatting sqref="C7:E7">
    <cfRule type="expression" dxfId="7348" priority="1021" stopIfTrue="1">
      <formula>OR($B7=TODAY(),$B7=TODAY()-1)</formula>
    </cfRule>
  </conditionalFormatting>
  <conditionalFormatting sqref="C7:I7">
    <cfRule type="expression" dxfId="7347" priority="1020" stopIfTrue="1">
      <formula>OR($B7=TODAY(),$B7=TODAY()-1)</formula>
    </cfRule>
  </conditionalFormatting>
  <conditionalFormatting sqref="F7">
    <cfRule type="expression" dxfId="7346" priority="1019" stopIfTrue="1">
      <formula>OR($B7=TODAY(),$B7=TODAY()-1)</formula>
    </cfRule>
  </conditionalFormatting>
  <conditionalFormatting sqref="C7:I7">
    <cfRule type="expression" dxfId="7345" priority="1018" stopIfTrue="1">
      <formula>OR($B7=TODAY(),$B7=TODAY()-1)</formula>
    </cfRule>
  </conditionalFormatting>
  <conditionalFormatting sqref="F7">
    <cfRule type="expression" dxfId="7344" priority="1017" stopIfTrue="1">
      <formula>OR($B7=TODAY(),$B7=TODAY()-1)</formula>
    </cfRule>
  </conditionalFormatting>
  <conditionalFormatting sqref="C7:I7">
    <cfRule type="expression" dxfId="7343" priority="1016" stopIfTrue="1">
      <formula>OR($B7=TODAY(),$B7=TODAY()-1)</formula>
    </cfRule>
  </conditionalFormatting>
  <conditionalFormatting sqref="F7">
    <cfRule type="expression" dxfId="7342" priority="1015" stopIfTrue="1">
      <formula>OR($B7=TODAY(),$B7=TODAY()-1)</formula>
    </cfRule>
  </conditionalFormatting>
  <conditionalFormatting sqref="C7:I7">
    <cfRule type="expression" dxfId="7341" priority="1014" stopIfTrue="1">
      <formula>OR($B7=TODAY(),$B7=TODAY()-1)</formula>
    </cfRule>
  </conditionalFormatting>
  <conditionalFormatting sqref="F7">
    <cfRule type="expression" dxfId="7340" priority="1013" stopIfTrue="1">
      <formula>OR($B7=TODAY(),$B7=TODAY()-1)</formula>
    </cfRule>
  </conditionalFormatting>
  <conditionalFormatting sqref="C7:I7">
    <cfRule type="expression" dxfId="7339" priority="1012" stopIfTrue="1">
      <formula>OR($B7=TODAY(),$B7=TODAY()-1)</formula>
    </cfRule>
  </conditionalFormatting>
  <conditionalFormatting sqref="F7">
    <cfRule type="expression" dxfId="7338" priority="1011" stopIfTrue="1">
      <formula>OR($B7=TODAY(),$B7=TODAY()-1)</formula>
    </cfRule>
  </conditionalFormatting>
  <conditionalFormatting sqref="C7:I7">
    <cfRule type="expression" dxfId="7337" priority="1010" stopIfTrue="1">
      <formula>OR($B7=TODAY(),$B7=TODAY()-1)</formula>
    </cfRule>
  </conditionalFormatting>
  <conditionalFormatting sqref="F7">
    <cfRule type="expression" dxfId="7336" priority="1009" stopIfTrue="1">
      <formula>OR($B7=TODAY(),$B7=TODAY()-1)</formula>
    </cfRule>
  </conditionalFormatting>
  <conditionalFormatting sqref="C7:I7">
    <cfRule type="expression" dxfId="7335" priority="1008" stopIfTrue="1">
      <formula>OR($B7=TODAY(),$B7=TODAY()-1)</formula>
    </cfRule>
  </conditionalFormatting>
  <conditionalFormatting sqref="C7:I7">
    <cfRule type="expression" dxfId="7334" priority="1007" stopIfTrue="1">
      <formula>OR($B7=TODAY(),$B7=TODAY()-1)</formula>
    </cfRule>
  </conditionalFormatting>
  <conditionalFormatting sqref="F7">
    <cfRule type="expression" dxfId="7333" priority="1006" stopIfTrue="1">
      <formula>OR($B7=TODAY(),$B7=TODAY()-1)</formula>
    </cfRule>
  </conditionalFormatting>
  <conditionalFormatting sqref="C7:I7">
    <cfRule type="expression" dxfId="7332" priority="1005" stopIfTrue="1">
      <formula>OR($B7=TODAY(),$B7=TODAY()-1)</formula>
    </cfRule>
  </conditionalFormatting>
  <conditionalFormatting sqref="F7">
    <cfRule type="expression" dxfId="7331" priority="1004" stopIfTrue="1">
      <formula>OR($B7=TODAY(),$B7=TODAY()-1)</formula>
    </cfRule>
  </conditionalFormatting>
  <conditionalFormatting sqref="C7:E7">
    <cfRule type="expression" dxfId="7330" priority="1003" stopIfTrue="1">
      <formula>OR($B7=TODAY(),$B7=TODAY()-1)</formula>
    </cfRule>
  </conditionalFormatting>
  <conditionalFormatting sqref="F7">
    <cfRule type="expression" dxfId="7329" priority="1002" stopIfTrue="1">
      <formula>OR($B7=TODAY(),$B7=TODAY()-1)</formula>
    </cfRule>
  </conditionalFormatting>
  <conditionalFormatting sqref="F7:I7">
    <cfRule type="expression" dxfId="7328" priority="1001" stopIfTrue="1">
      <formula>OR($B7=TODAY(),$B7=TODAY()-1)</formula>
    </cfRule>
  </conditionalFormatting>
  <conditionalFormatting sqref="F7:I7">
    <cfRule type="expression" dxfId="7327" priority="1000" stopIfTrue="1">
      <formula>OR($B7=TODAY(),$B7=TODAY()-1)</formula>
    </cfRule>
  </conditionalFormatting>
  <conditionalFormatting sqref="F7:I7">
    <cfRule type="expression" dxfId="7326" priority="999" stopIfTrue="1">
      <formula>OR($B7=TODAY(),$B7=TODAY()-1)</formula>
    </cfRule>
  </conditionalFormatting>
  <conditionalFormatting sqref="J14">
    <cfRule type="expression" dxfId="7325" priority="998" stopIfTrue="1">
      <formula>OR($B14=TODAY(),$B14=TODAY()-1)</formula>
    </cfRule>
  </conditionalFormatting>
  <conditionalFormatting sqref="J14">
    <cfRule type="expression" dxfId="7324" priority="997" stopIfTrue="1">
      <formula>OR($B14=TODAY(),$B14=TODAY()-1)</formula>
    </cfRule>
  </conditionalFormatting>
  <conditionalFormatting sqref="J14">
    <cfRule type="expression" dxfId="7323" priority="996" stopIfTrue="1">
      <formula>OR($B14=TODAY(),$B14=TODAY()-1)</formula>
    </cfRule>
  </conditionalFormatting>
  <conditionalFormatting sqref="J14">
    <cfRule type="expression" dxfId="7322" priority="995" stopIfTrue="1">
      <formula>OR($B14=TODAY(),$B14=TODAY()-1)</formula>
    </cfRule>
  </conditionalFormatting>
  <conditionalFormatting sqref="J14">
    <cfRule type="expression" dxfId="7321" priority="994" stopIfTrue="1">
      <formula>OR($B14=TODAY(),$B14=TODAY()-1)</formula>
    </cfRule>
  </conditionalFormatting>
  <conditionalFormatting sqref="J14">
    <cfRule type="expression" dxfId="7320" priority="993" stopIfTrue="1">
      <formula>OR($B14=TODAY(),$B14=TODAY()-1)</formula>
    </cfRule>
  </conditionalFormatting>
  <conditionalFormatting sqref="J14">
    <cfRule type="expression" dxfId="7319" priority="992" stopIfTrue="1">
      <formula>OR($B14=TODAY(),$B14=TODAY()-1)</formula>
    </cfRule>
  </conditionalFormatting>
  <conditionalFormatting sqref="J14">
    <cfRule type="expression" dxfId="7318" priority="991" stopIfTrue="1">
      <formula>OR($B14=TODAY(),$B14=TODAY()-1)</formula>
    </cfRule>
  </conditionalFormatting>
  <conditionalFormatting sqref="J14">
    <cfRule type="expression" dxfId="7317" priority="990" stopIfTrue="1">
      <formula>OR($B14=TODAY(),$B14=TODAY()-1)</formula>
    </cfRule>
  </conditionalFormatting>
  <conditionalFormatting sqref="J14">
    <cfRule type="expression" dxfId="7316" priority="989" stopIfTrue="1">
      <formula>OR($B14=TODAY(),$B14=TODAY()-1)</formula>
    </cfRule>
  </conditionalFormatting>
  <conditionalFormatting sqref="J14">
    <cfRule type="expression" dxfId="7315" priority="988" stopIfTrue="1">
      <formula>OR($B14=TODAY(),$B14=TODAY()-1)</formula>
    </cfRule>
  </conditionalFormatting>
  <conditionalFormatting sqref="J14">
    <cfRule type="expression" dxfId="7314" priority="987" stopIfTrue="1">
      <formula>OR($B14=TODAY(),$B14=TODAY()-1)</formula>
    </cfRule>
  </conditionalFormatting>
  <conditionalFormatting sqref="J14">
    <cfRule type="expression" dxfId="7313" priority="986" stopIfTrue="1">
      <formula>OR($B14=TODAY(),$B14=TODAY()-1)</formula>
    </cfRule>
  </conditionalFormatting>
  <conditionalFormatting sqref="J14">
    <cfRule type="expression" dxfId="7312" priority="985" stopIfTrue="1">
      <formula>OR($B14=TODAY(),$B14=TODAY()-1)</formula>
    </cfRule>
  </conditionalFormatting>
  <conditionalFormatting sqref="J14">
    <cfRule type="expression" dxfId="7311" priority="984" stopIfTrue="1">
      <formula>OR($B14=TODAY(),$B14=TODAY()-1)</formula>
    </cfRule>
  </conditionalFormatting>
  <conditionalFormatting sqref="J14">
    <cfRule type="expression" dxfId="7310" priority="983" stopIfTrue="1">
      <formula>OR($B14=TODAY(),$B14=TODAY()-1)</formula>
    </cfRule>
  </conditionalFormatting>
  <conditionalFormatting sqref="M28">
    <cfRule type="expression" dxfId="7309" priority="982" stopIfTrue="1">
      <formula>OR($B28=TODAY(),$B28=TODAY()-1)</formula>
    </cfRule>
  </conditionalFormatting>
  <conditionalFormatting sqref="M28">
    <cfRule type="expression" dxfId="7308" priority="981" stopIfTrue="1">
      <formula>OR($B28=TODAY(),$B28=TODAY()-1)</formula>
    </cfRule>
  </conditionalFormatting>
  <conditionalFormatting sqref="M28">
    <cfRule type="expression" dxfId="7307" priority="980" stopIfTrue="1">
      <formula>OR($B28=TODAY(),$B28=TODAY()-1)</formula>
    </cfRule>
  </conditionalFormatting>
  <conditionalFormatting sqref="M28">
    <cfRule type="expression" dxfId="7306" priority="979" stopIfTrue="1">
      <formula>OR($B28=TODAY(),$B28=TODAY()-1)</formula>
    </cfRule>
  </conditionalFormatting>
  <conditionalFormatting sqref="M28">
    <cfRule type="expression" dxfId="7305" priority="978" stopIfTrue="1">
      <formula>OR($B28=TODAY(),$B28=TODAY()-1)</formula>
    </cfRule>
  </conditionalFormatting>
  <conditionalFormatting sqref="M28">
    <cfRule type="expression" dxfId="7304" priority="977" stopIfTrue="1">
      <formula>OR($B28=TODAY(),$B28=TODAY()-1)</formula>
    </cfRule>
  </conditionalFormatting>
  <conditionalFormatting sqref="M28">
    <cfRule type="expression" dxfId="7303" priority="976" stopIfTrue="1">
      <formula>OR($B28=TODAY(),$B28=TODAY()-1)</formula>
    </cfRule>
  </conditionalFormatting>
  <conditionalFormatting sqref="M28">
    <cfRule type="expression" dxfId="7302" priority="975" stopIfTrue="1">
      <formula>OR($B28=TODAY(),$B28=TODAY()-1)</formula>
    </cfRule>
  </conditionalFormatting>
  <conditionalFormatting sqref="M28">
    <cfRule type="expression" dxfId="7301" priority="974" stopIfTrue="1">
      <formula>OR($B28=TODAY(),$B28=TODAY()-1)</formula>
    </cfRule>
  </conditionalFormatting>
  <conditionalFormatting sqref="M28">
    <cfRule type="expression" dxfId="7300" priority="973" stopIfTrue="1">
      <formula>OR($B28=TODAY(),$B28=TODAY()-1)</formula>
    </cfRule>
  </conditionalFormatting>
  <conditionalFormatting sqref="M28">
    <cfRule type="expression" dxfId="7299" priority="972" stopIfTrue="1">
      <formula>OR($B28=TODAY(),$B28=TODAY()-1)</formula>
    </cfRule>
  </conditionalFormatting>
  <conditionalFormatting sqref="M28">
    <cfRule type="expression" dxfId="7298" priority="971" stopIfTrue="1">
      <formula>OR($B28=TODAY(),$B28=TODAY()-1)</formula>
    </cfRule>
  </conditionalFormatting>
  <conditionalFormatting sqref="M28">
    <cfRule type="expression" dxfId="7297" priority="970" stopIfTrue="1">
      <formula>OR($B28=TODAY(),$B28=TODAY()-1)</formula>
    </cfRule>
  </conditionalFormatting>
  <conditionalFormatting sqref="M28">
    <cfRule type="expression" dxfId="7296" priority="969" stopIfTrue="1">
      <formula>OR($B28=TODAY(),$B28=TODAY()-1)</formula>
    </cfRule>
  </conditionalFormatting>
  <conditionalFormatting sqref="M28">
    <cfRule type="expression" dxfId="7295" priority="968" stopIfTrue="1">
      <formula>OR($B28=TODAY(),$B28=TODAY()-1)</formula>
    </cfRule>
  </conditionalFormatting>
  <conditionalFormatting sqref="M28">
    <cfRule type="expression" dxfId="7294" priority="967" stopIfTrue="1">
      <formula>OR($B28=TODAY(),$B28=TODAY()-1)</formula>
    </cfRule>
  </conditionalFormatting>
  <conditionalFormatting sqref="L28">
    <cfRule type="expression" dxfId="7293" priority="966" stopIfTrue="1">
      <formula>OR($B28=TODAY(),$B28=TODAY()-1)</formula>
    </cfRule>
  </conditionalFormatting>
  <conditionalFormatting sqref="L28">
    <cfRule type="expression" dxfId="7292" priority="965" stopIfTrue="1">
      <formula>OR($B28=TODAY(),$B28=TODAY()-1)</formula>
    </cfRule>
  </conditionalFormatting>
  <conditionalFormatting sqref="L28">
    <cfRule type="expression" dxfId="7291" priority="964" stopIfTrue="1">
      <formula>OR($B28=TODAY(),$B28=TODAY()-1)</formula>
    </cfRule>
  </conditionalFormatting>
  <conditionalFormatting sqref="L28">
    <cfRule type="expression" dxfId="7290" priority="963" stopIfTrue="1">
      <formula>OR($B28=TODAY(),$B28=TODAY()-1)</formula>
    </cfRule>
  </conditionalFormatting>
  <conditionalFormatting sqref="L28">
    <cfRule type="expression" dxfId="7289" priority="962" stopIfTrue="1">
      <formula>OR($B28=TODAY(),$B28=TODAY()-1)</formula>
    </cfRule>
  </conditionalFormatting>
  <conditionalFormatting sqref="L28">
    <cfRule type="expression" dxfId="7288" priority="961" stopIfTrue="1">
      <formula>OR($B28=TODAY(),$B28=TODAY()-1)</formula>
    </cfRule>
  </conditionalFormatting>
  <conditionalFormatting sqref="L28">
    <cfRule type="expression" dxfId="7287" priority="960" stopIfTrue="1">
      <formula>OR($B28=TODAY(),$B28=TODAY()-1)</formula>
    </cfRule>
  </conditionalFormatting>
  <conditionalFormatting sqref="L28">
    <cfRule type="expression" dxfId="7286" priority="959" stopIfTrue="1">
      <formula>OR($B28=TODAY(),$B28=TODAY()-1)</formula>
    </cfRule>
  </conditionalFormatting>
  <conditionalFormatting sqref="L28">
    <cfRule type="expression" dxfId="7285" priority="958" stopIfTrue="1">
      <formula>OR($B28=TODAY(),$B28=TODAY()-1)</formula>
    </cfRule>
  </conditionalFormatting>
  <conditionalFormatting sqref="L28">
    <cfRule type="expression" dxfId="7284" priority="957" stopIfTrue="1">
      <formula>OR($B28=TODAY(),$B28=TODAY()-1)</formula>
    </cfRule>
  </conditionalFormatting>
  <conditionalFormatting sqref="L28">
    <cfRule type="expression" dxfId="7283" priority="956" stopIfTrue="1">
      <formula>OR($B28=TODAY(),$B28=TODAY()-1)</formula>
    </cfRule>
  </conditionalFormatting>
  <conditionalFormatting sqref="L28">
    <cfRule type="expression" dxfId="7282" priority="955" stopIfTrue="1">
      <formula>OR($B28=TODAY(),$B28=TODAY()-1)</formula>
    </cfRule>
  </conditionalFormatting>
  <conditionalFormatting sqref="L28">
    <cfRule type="expression" dxfId="7281" priority="954" stopIfTrue="1">
      <formula>OR($B28=TODAY(),$B28=TODAY()-1)</formula>
    </cfRule>
  </conditionalFormatting>
  <conditionalFormatting sqref="L28">
    <cfRule type="expression" dxfId="7280" priority="953" stopIfTrue="1">
      <formula>OR($B28=TODAY(),$B28=TODAY()-1)</formula>
    </cfRule>
  </conditionalFormatting>
  <conditionalFormatting sqref="L28">
    <cfRule type="expression" dxfId="7279" priority="952" stopIfTrue="1">
      <formula>OR($B28=TODAY(),$B28=TODAY()-1)</formula>
    </cfRule>
  </conditionalFormatting>
  <conditionalFormatting sqref="L28">
    <cfRule type="expression" dxfId="7278" priority="951" stopIfTrue="1">
      <formula>OR($B28=TODAY(),$B28=TODAY()-1)</formula>
    </cfRule>
  </conditionalFormatting>
  <conditionalFormatting sqref="D18:D23">
    <cfRule type="expression" dxfId="7277" priority="950" stopIfTrue="1">
      <formula>OR($B18=TODAY(),$B18=TODAY()-1)</formula>
    </cfRule>
  </conditionalFormatting>
  <conditionalFormatting sqref="F17:F25">
    <cfRule type="expression" dxfId="7276" priority="949" stopIfTrue="1">
      <formula>OR($B18=TODAY(),$B18=TODAY()-1)</formula>
    </cfRule>
  </conditionalFormatting>
  <conditionalFormatting sqref="C11:C16 C24:I37 J25:J37 K7:M37 C7:J8 D11:J22 D25:J25">
    <cfRule type="expression" dxfId="7275" priority="948" stopIfTrue="1">
      <formula>OR($B7=TODAY(),$B7=TODAY()-1)</formula>
    </cfRule>
  </conditionalFormatting>
  <conditionalFormatting sqref="F16:F22 F11:F14 F7 G18 K8:M9 H8:J8">
    <cfRule type="expression" dxfId="7274" priority="947" stopIfTrue="1">
      <formula>OR($B7=TODAY(),$B7=TODAY()-1)</formula>
    </cfRule>
  </conditionalFormatting>
  <conditionalFormatting sqref="C7:E8">
    <cfRule type="expression" dxfId="7273" priority="946" stopIfTrue="1">
      <formula>OR($B7=TODAY(),$B7=TODAY()-1)</formula>
    </cfRule>
  </conditionalFormatting>
  <conditionalFormatting sqref="K8:M9 H8:J8">
    <cfRule type="expression" dxfId="7272" priority="945" stopIfTrue="1">
      <formula>OR($B8=TODAY(),$B8=TODAY()-1)</formula>
    </cfRule>
  </conditionalFormatting>
  <conditionalFormatting sqref="K8:M9 H8:J8">
    <cfRule type="expression" dxfId="7271" priority="944" stopIfTrue="1">
      <formula>OR($B8=TODAY(),$B8=TODAY()-1)</formula>
    </cfRule>
  </conditionalFormatting>
  <conditionalFormatting sqref="C7:E7">
    <cfRule type="expression" dxfId="7270" priority="943" stopIfTrue="1">
      <formula>OR($B7=TODAY(),$B7=TODAY()-1)</formula>
    </cfRule>
  </conditionalFormatting>
  <conditionalFormatting sqref="K7:M23 C7:J8 F11:J22">
    <cfRule type="expression" dxfId="7269" priority="942" stopIfTrue="1">
      <formula>OR($B7=TODAY(),$B7=TODAY()-1)</formula>
    </cfRule>
  </conditionalFormatting>
  <conditionalFormatting sqref="F16:F22 F11:F14 F7 G18 K8:M9 H8:J8">
    <cfRule type="expression" dxfId="7268" priority="941" stopIfTrue="1">
      <formula>OR($B7=TODAY(),$B7=TODAY()-1)</formula>
    </cfRule>
  </conditionalFormatting>
  <conditionalFormatting sqref="K7:M23 C7:J8 F11:J22">
    <cfRule type="expression" dxfId="7267" priority="940" stopIfTrue="1">
      <formula>OR($B7=TODAY(),$B7=TODAY()-1)</formula>
    </cfRule>
  </conditionalFormatting>
  <conditionalFormatting sqref="F16:F22 F11:F14 F7 G18 K8:M9 H8:J8">
    <cfRule type="expression" dxfId="7266" priority="939" stopIfTrue="1">
      <formula>OR($B7=TODAY(),$B7=TODAY()-1)</formula>
    </cfRule>
  </conditionalFormatting>
  <conditionalFormatting sqref="K7:M23 C7:J8 F11:J22">
    <cfRule type="expression" dxfId="7265" priority="938" stopIfTrue="1">
      <formula>OR($B7=TODAY(),$B7=TODAY()-1)</formula>
    </cfRule>
  </conditionalFormatting>
  <conditionalFormatting sqref="F16:F22 F11:F14 F7 G18 K8:M9 H8:J8">
    <cfRule type="expression" dxfId="7264" priority="937" stopIfTrue="1">
      <formula>OR($B7=TODAY(),$B7=TODAY()-1)</formula>
    </cfRule>
  </conditionalFormatting>
  <conditionalFormatting sqref="K7:M23 C7:J8 F11:J22">
    <cfRule type="expression" dxfId="7263" priority="936" stopIfTrue="1">
      <formula>OR($B7=TODAY(),$B7=TODAY()-1)</formula>
    </cfRule>
  </conditionalFormatting>
  <conditionalFormatting sqref="F16:F22 F11:F14 F7 G18 K8:M9 H8:J8">
    <cfRule type="expression" dxfId="7262" priority="935" stopIfTrue="1">
      <formula>OR($B7=TODAY(),$B7=TODAY()-1)</formula>
    </cfRule>
  </conditionalFormatting>
  <conditionalFormatting sqref="K7:M23 C7:J8 F11:J22">
    <cfRule type="expression" dxfId="7261" priority="934" stopIfTrue="1">
      <formula>OR($B7=TODAY(),$B7=TODAY()-1)</formula>
    </cfRule>
  </conditionalFormatting>
  <conditionalFormatting sqref="F16:F22 F11:F14 F7 G18 K8:M9 H8:J8">
    <cfRule type="expression" dxfId="7260" priority="933" stopIfTrue="1">
      <formula>OR($B7=TODAY(),$B7=TODAY()-1)</formula>
    </cfRule>
  </conditionalFormatting>
  <conditionalFormatting sqref="K7:M23 C7:J8 F11:J22">
    <cfRule type="expression" dxfId="7259" priority="932" stopIfTrue="1">
      <formula>OR($B7=TODAY(),$B7=TODAY()-1)</formula>
    </cfRule>
  </conditionalFormatting>
  <conditionalFormatting sqref="F16:F22 F11:F14 F7 G18 K8:M9 H8:J8">
    <cfRule type="expression" dxfId="7258" priority="931" stopIfTrue="1">
      <formula>OR($B7=TODAY(),$B7=TODAY()-1)</formula>
    </cfRule>
  </conditionalFormatting>
  <conditionalFormatting sqref="K7:M23 C7:J8 F11:J22">
    <cfRule type="expression" dxfId="7257" priority="930" stopIfTrue="1">
      <formula>OR($B7=TODAY(),$B7=TODAY()-1)</formula>
    </cfRule>
  </conditionalFormatting>
  <conditionalFormatting sqref="K7:M23 C7:J8 F11:J22">
    <cfRule type="expression" dxfId="7256" priority="929" stopIfTrue="1">
      <formula>OR($B7=TODAY(),$B7=TODAY()-1)</formula>
    </cfRule>
  </conditionalFormatting>
  <conditionalFormatting sqref="F16:F22 F11:F14 F7 G18 K8:M9 H8:J8">
    <cfRule type="expression" dxfId="7255" priority="928" stopIfTrue="1">
      <formula>OR($B7=TODAY(),$B7=TODAY()-1)</formula>
    </cfRule>
  </conditionalFormatting>
  <conditionalFormatting sqref="K7:M23 C7:J8 F11:J22">
    <cfRule type="expression" dxfId="7254" priority="927" stopIfTrue="1">
      <formula>OR($B7=TODAY(),$B7=TODAY()-1)</formula>
    </cfRule>
  </conditionalFormatting>
  <conditionalFormatting sqref="F16:F22 F11:F14 F7 G18 K8:M9 H8:J8">
    <cfRule type="expression" dxfId="7253" priority="926" stopIfTrue="1">
      <formula>OR($B7=TODAY(),$B7=TODAY()-1)</formula>
    </cfRule>
  </conditionalFormatting>
  <conditionalFormatting sqref="C7:E8">
    <cfRule type="expression" dxfId="7252" priority="925" stopIfTrue="1">
      <formula>OR($B7=TODAY(),$B7=TODAY()-1)</formula>
    </cfRule>
  </conditionalFormatting>
  <conditionalFormatting sqref="F16:F22 F11:F14 F7 G18 K8:M9 H8:J8">
    <cfRule type="expression" dxfId="7251" priority="924" stopIfTrue="1">
      <formula>OR($B7=TODAY(),$B7=TODAY()-1)</formula>
    </cfRule>
  </conditionalFormatting>
  <conditionalFormatting sqref="C30 C31:E32">
    <cfRule type="expression" dxfId="7250" priority="923" stopIfTrue="1">
      <formula>OR($B30=TODAY(),$B30=TODAY()-1)</formula>
    </cfRule>
  </conditionalFormatting>
  <conditionalFormatting sqref="C30 C31:E32">
    <cfRule type="expression" dxfId="7249" priority="922" stopIfTrue="1">
      <formula>OR($B30=TODAY(),$B30=TODAY()-1)</formula>
    </cfRule>
  </conditionalFormatting>
  <conditionalFormatting sqref="C30 C31:E32">
    <cfRule type="expression" dxfId="7248" priority="921" stopIfTrue="1">
      <formula>OR($B30=TODAY(),$B30=TODAY()-1)</formula>
    </cfRule>
  </conditionalFormatting>
  <conditionalFormatting sqref="C30 C31:E32">
    <cfRule type="expression" dxfId="7247" priority="920" stopIfTrue="1">
      <formula>OR($B30=TODAY(),$B30=TODAY()-1)</formula>
    </cfRule>
  </conditionalFormatting>
  <conditionalFormatting sqref="C30 C31:E32">
    <cfRule type="expression" dxfId="7246" priority="919" stopIfTrue="1">
      <formula>OR($B30=TODAY(),$B30=TODAY()-1)</formula>
    </cfRule>
  </conditionalFormatting>
  <conditionalFormatting sqref="C30 C31:E32">
    <cfRule type="expression" dxfId="7245" priority="918" stopIfTrue="1">
      <formula>OR($B30=TODAY(),$B30=TODAY()-1)</formula>
    </cfRule>
  </conditionalFormatting>
  <conditionalFormatting sqref="C30 C31:E32">
    <cfRule type="expression" dxfId="7244" priority="917" stopIfTrue="1">
      <formula>OR($B30=TODAY(),$B30=TODAY()-1)</formula>
    </cfRule>
  </conditionalFormatting>
  <conditionalFormatting sqref="C30 C31:E32">
    <cfRule type="expression" dxfId="7243" priority="916" stopIfTrue="1">
      <formula>OR($B30=TODAY(),$B30=TODAY()-1)</formula>
    </cfRule>
  </conditionalFormatting>
  <conditionalFormatting sqref="C30 C31:E32">
    <cfRule type="expression" dxfId="7242" priority="915" stopIfTrue="1">
      <formula>OR($B30=TODAY(),$B30=TODAY()-1)</formula>
    </cfRule>
  </conditionalFormatting>
  <conditionalFormatting sqref="C30 C31:E32">
    <cfRule type="expression" dxfId="7241" priority="914" stopIfTrue="1">
      <formula>OR($B30=TODAY(),$B30=TODAY()-1)</formula>
    </cfRule>
  </conditionalFormatting>
  <conditionalFormatting sqref="C30 C31:E32">
    <cfRule type="expression" dxfId="7240" priority="913" stopIfTrue="1">
      <formula>OR($B30=TODAY(),$B30=TODAY()-1)</formula>
    </cfRule>
  </conditionalFormatting>
  <conditionalFormatting sqref="D21:E21">
    <cfRule type="expression" dxfId="7239" priority="912" stopIfTrue="1">
      <formula>OR($B21=TODAY(),$B21=TODAY()-1)</formula>
    </cfRule>
  </conditionalFormatting>
  <conditionalFormatting sqref="D21:E21">
    <cfRule type="expression" dxfId="7238" priority="911" stopIfTrue="1">
      <formula>OR($B21=TODAY(),$B21=TODAY()-1)</formula>
    </cfRule>
  </conditionalFormatting>
  <conditionalFormatting sqref="D21:E21">
    <cfRule type="expression" dxfId="7237" priority="910" stopIfTrue="1">
      <formula>OR($B21=TODAY(),$B21=TODAY()-1)</formula>
    </cfRule>
  </conditionalFormatting>
  <conditionalFormatting sqref="D21:E21">
    <cfRule type="expression" dxfId="7236" priority="909" stopIfTrue="1">
      <formula>OR($B21=TODAY(),$B21=TODAY()-1)</formula>
    </cfRule>
  </conditionalFormatting>
  <conditionalFormatting sqref="D21:E21">
    <cfRule type="expression" dxfId="7235" priority="908" stopIfTrue="1">
      <formula>OR($B21=TODAY(),$B21=TODAY()-1)</formula>
    </cfRule>
  </conditionalFormatting>
  <conditionalFormatting sqref="D21:E21">
    <cfRule type="expression" dxfId="7234" priority="907" stopIfTrue="1">
      <formula>OR($B21=TODAY(),$B21=TODAY()-1)</formula>
    </cfRule>
  </conditionalFormatting>
  <conditionalFormatting sqref="D21:E21">
    <cfRule type="expression" dxfId="7233" priority="906" stopIfTrue="1">
      <formula>OR($B21=TODAY(),$B21=TODAY()-1)</formula>
    </cfRule>
  </conditionalFormatting>
  <conditionalFormatting sqref="D21:E21">
    <cfRule type="expression" dxfId="7232" priority="905" stopIfTrue="1">
      <formula>OR($B21=TODAY(),$B21=TODAY()-1)</formula>
    </cfRule>
  </conditionalFormatting>
  <conditionalFormatting sqref="D21:E21">
    <cfRule type="expression" dxfId="7231" priority="904" stopIfTrue="1">
      <formula>OR($B21=TODAY(),$B21=TODAY()-1)</formula>
    </cfRule>
  </conditionalFormatting>
  <conditionalFormatting sqref="D21:E21">
    <cfRule type="expression" dxfId="7230" priority="903" stopIfTrue="1">
      <formula>OR($B21=TODAY(),$B21=TODAY()-1)</formula>
    </cfRule>
  </conditionalFormatting>
  <conditionalFormatting sqref="C35:E35">
    <cfRule type="expression" dxfId="7229" priority="902" stopIfTrue="1">
      <formula>OR($B35=TODAY(),$B35=TODAY()-1)</formula>
    </cfRule>
  </conditionalFormatting>
  <conditionalFormatting sqref="C35:E35">
    <cfRule type="expression" dxfId="7228" priority="901" stopIfTrue="1">
      <formula>OR($B35=TODAY(),$B35=TODAY()-1)</formula>
    </cfRule>
  </conditionalFormatting>
  <conditionalFormatting sqref="F15">
    <cfRule type="expression" dxfId="7227" priority="900" stopIfTrue="1">
      <formula>OR($B16=TODAY(),$B16=TODAY()-1)</formula>
    </cfRule>
  </conditionalFormatting>
  <conditionalFormatting sqref="H17:M19">
    <cfRule type="expression" dxfId="7226" priority="899" stopIfTrue="1">
      <formula>OR($B17=TODAY(),$B17=TODAY()-1)</formula>
    </cfRule>
  </conditionalFormatting>
  <conditionalFormatting sqref="H17:M19">
    <cfRule type="expression" dxfId="7225" priority="898" stopIfTrue="1">
      <formula>OR($B17=TODAY(),$B17=TODAY()-1)</formula>
    </cfRule>
  </conditionalFormatting>
  <conditionalFormatting sqref="H17:M19">
    <cfRule type="expression" dxfId="7224" priority="897" stopIfTrue="1">
      <formula>OR($B17=TODAY(),$B17=TODAY()-1)</formula>
    </cfRule>
  </conditionalFormatting>
  <conditionalFormatting sqref="H17:M19">
    <cfRule type="expression" dxfId="7223" priority="896" stopIfTrue="1">
      <formula>OR($B17=TODAY(),$B17=TODAY()-1)</formula>
    </cfRule>
  </conditionalFormatting>
  <conditionalFormatting sqref="C17">
    <cfRule type="expression" dxfId="7222" priority="895" stopIfTrue="1">
      <formula>OR($B17=TODAY(),$B17=TODAY()-1)</formula>
    </cfRule>
  </conditionalFormatting>
  <conditionalFormatting sqref="K7:M23 F7:J8 F11:J22">
    <cfRule type="expression" dxfId="7221" priority="894" stopIfTrue="1">
      <formula>OR($B7=TODAY(),$B7=TODAY()-1)</formula>
    </cfRule>
  </conditionalFormatting>
  <conditionalFormatting sqref="K7:M23 F7:J8 F11:J22">
    <cfRule type="expression" dxfId="7220" priority="893" stopIfTrue="1">
      <formula>OR($B7=TODAY(),$B7=TODAY()-1)</formula>
    </cfRule>
  </conditionalFormatting>
  <conditionalFormatting sqref="K7:M23 F7:J8 F11:J22">
    <cfRule type="expression" dxfId="7219" priority="892" stopIfTrue="1">
      <formula>OR($B7=TODAY(),$B7=TODAY()-1)</formula>
    </cfRule>
  </conditionalFormatting>
  <conditionalFormatting sqref="F16">
    <cfRule type="expression" dxfId="7218" priority="891" stopIfTrue="1">
      <formula>OR($B17=TODAY(),$B17=TODAY()-1)</formula>
    </cfRule>
  </conditionalFormatting>
  <conditionalFormatting sqref="C7:I7">
    <cfRule type="expression" dxfId="7217" priority="890" stopIfTrue="1">
      <formula>OR($B7=TODAY(),$B7=TODAY()-1)</formula>
    </cfRule>
  </conditionalFormatting>
  <conditionalFormatting sqref="F7">
    <cfRule type="expression" dxfId="7216" priority="889" stopIfTrue="1">
      <formula>OR($B7=TODAY(),$B7=TODAY()-1)</formula>
    </cfRule>
  </conditionalFormatting>
  <conditionalFormatting sqref="C7:E7">
    <cfRule type="expression" dxfId="7215" priority="888" stopIfTrue="1">
      <formula>OR($B7=TODAY(),$B7=TODAY()-1)</formula>
    </cfRule>
  </conditionalFormatting>
  <conditionalFormatting sqref="C7:E7">
    <cfRule type="expression" dxfId="7214" priority="887" stopIfTrue="1">
      <formula>OR($B7=TODAY(),$B7=TODAY()-1)</formula>
    </cfRule>
  </conditionalFormatting>
  <conditionalFormatting sqref="C7:I7">
    <cfRule type="expression" dxfId="7213" priority="886" stopIfTrue="1">
      <formula>OR($B7=TODAY(),$B7=TODAY()-1)</formula>
    </cfRule>
  </conditionalFormatting>
  <conditionalFormatting sqref="F7">
    <cfRule type="expression" dxfId="7212" priority="885" stopIfTrue="1">
      <formula>OR($B7=TODAY(),$B7=TODAY()-1)</formula>
    </cfRule>
  </conditionalFormatting>
  <conditionalFormatting sqref="C7:I7">
    <cfRule type="expression" dxfId="7211" priority="884" stopIfTrue="1">
      <formula>OR($B7=TODAY(),$B7=TODAY()-1)</formula>
    </cfRule>
  </conditionalFormatting>
  <conditionalFormatting sqref="F7">
    <cfRule type="expression" dxfId="7210" priority="883" stopIfTrue="1">
      <formula>OR($B7=TODAY(),$B7=TODAY()-1)</formula>
    </cfRule>
  </conditionalFormatting>
  <conditionalFormatting sqref="C7:I7">
    <cfRule type="expression" dxfId="7209" priority="882" stopIfTrue="1">
      <formula>OR($B7=TODAY(),$B7=TODAY()-1)</formula>
    </cfRule>
  </conditionalFormatting>
  <conditionalFormatting sqref="F7">
    <cfRule type="expression" dxfId="7208" priority="881" stopIfTrue="1">
      <formula>OR($B7=TODAY(),$B7=TODAY()-1)</formula>
    </cfRule>
  </conditionalFormatting>
  <conditionalFormatting sqref="C7:I7">
    <cfRule type="expression" dxfId="7207" priority="880" stopIfTrue="1">
      <formula>OR($B7=TODAY(),$B7=TODAY()-1)</formula>
    </cfRule>
  </conditionalFormatting>
  <conditionalFormatting sqref="F7">
    <cfRule type="expression" dxfId="7206" priority="879" stopIfTrue="1">
      <formula>OR($B7=TODAY(),$B7=TODAY()-1)</formula>
    </cfRule>
  </conditionalFormatting>
  <conditionalFormatting sqref="C7:I7">
    <cfRule type="expression" dxfId="7205" priority="878" stopIfTrue="1">
      <formula>OR($B7=TODAY(),$B7=TODAY()-1)</formula>
    </cfRule>
  </conditionalFormatting>
  <conditionalFormatting sqref="F7">
    <cfRule type="expression" dxfId="7204" priority="877" stopIfTrue="1">
      <formula>OR($B7=TODAY(),$B7=TODAY()-1)</formula>
    </cfRule>
  </conditionalFormatting>
  <conditionalFormatting sqref="C7:I7">
    <cfRule type="expression" dxfId="7203" priority="876" stopIfTrue="1">
      <formula>OR($B7=TODAY(),$B7=TODAY()-1)</formula>
    </cfRule>
  </conditionalFormatting>
  <conditionalFormatting sqref="F7">
    <cfRule type="expression" dxfId="7202" priority="875" stopIfTrue="1">
      <formula>OR($B7=TODAY(),$B7=TODAY()-1)</formula>
    </cfRule>
  </conditionalFormatting>
  <conditionalFormatting sqref="C7:I7">
    <cfRule type="expression" dxfId="7201" priority="874" stopIfTrue="1">
      <formula>OR($B7=TODAY(),$B7=TODAY()-1)</formula>
    </cfRule>
  </conditionalFormatting>
  <conditionalFormatting sqref="C7:I7">
    <cfRule type="expression" dxfId="7200" priority="873" stopIfTrue="1">
      <formula>OR($B7=TODAY(),$B7=TODAY()-1)</formula>
    </cfRule>
  </conditionalFormatting>
  <conditionalFormatting sqref="F7">
    <cfRule type="expression" dxfId="7199" priority="872" stopIfTrue="1">
      <formula>OR($B7=TODAY(),$B7=TODAY()-1)</formula>
    </cfRule>
  </conditionalFormatting>
  <conditionalFormatting sqref="C7:I7">
    <cfRule type="expression" dxfId="7198" priority="871" stopIfTrue="1">
      <formula>OR($B7=TODAY(),$B7=TODAY()-1)</formula>
    </cfRule>
  </conditionalFormatting>
  <conditionalFormatting sqref="F7">
    <cfRule type="expression" dxfId="7197" priority="870" stopIfTrue="1">
      <formula>OR($B7=TODAY(),$B7=TODAY()-1)</formula>
    </cfRule>
  </conditionalFormatting>
  <conditionalFormatting sqref="C7:E7">
    <cfRule type="expression" dxfId="7196" priority="869" stopIfTrue="1">
      <formula>OR($B7=TODAY(),$B7=TODAY()-1)</formula>
    </cfRule>
  </conditionalFormatting>
  <conditionalFormatting sqref="F7">
    <cfRule type="expression" dxfId="7195" priority="868" stopIfTrue="1">
      <formula>OR($B7=TODAY(),$B7=TODAY()-1)</formula>
    </cfRule>
  </conditionalFormatting>
  <conditionalFormatting sqref="F7:I7">
    <cfRule type="expression" dxfId="7194" priority="867" stopIfTrue="1">
      <formula>OR($B7=TODAY(),$B7=TODAY()-1)</formula>
    </cfRule>
  </conditionalFormatting>
  <conditionalFormatting sqref="F7:I7">
    <cfRule type="expression" dxfId="7193" priority="866" stopIfTrue="1">
      <formula>OR($B7=TODAY(),$B7=TODAY()-1)</formula>
    </cfRule>
  </conditionalFormatting>
  <conditionalFormatting sqref="F7:I7">
    <cfRule type="expression" dxfId="7192" priority="865" stopIfTrue="1">
      <formula>OR($B7=TODAY(),$B7=TODAY()-1)</formula>
    </cfRule>
  </conditionalFormatting>
  <conditionalFormatting sqref="J14">
    <cfRule type="expression" dxfId="7191" priority="864" stopIfTrue="1">
      <formula>OR($B14=TODAY(),$B14=TODAY()-1)</formula>
    </cfRule>
  </conditionalFormatting>
  <conditionalFormatting sqref="J14">
    <cfRule type="expression" dxfId="7190" priority="863" stopIfTrue="1">
      <formula>OR($B14=TODAY(),$B14=TODAY()-1)</formula>
    </cfRule>
  </conditionalFormatting>
  <conditionalFormatting sqref="J14">
    <cfRule type="expression" dxfId="7189" priority="862" stopIfTrue="1">
      <formula>OR($B14=TODAY(),$B14=TODAY()-1)</formula>
    </cfRule>
  </conditionalFormatting>
  <conditionalFormatting sqref="J14">
    <cfRule type="expression" dxfId="7188" priority="861" stopIfTrue="1">
      <formula>OR($B14=TODAY(),$B14=TODAY()-1)</formula>
    </cfRule>
  </conditionalFormatting>
  <conditionalFormatting sqref="J14">
    <cfRule type="expression" dxfId="7187" priority="860" stopIfTrue="1">
      <formula>OR($B14=TODAY(),$B14=TODAY()-1)</formula>
    </cfRule>
  </conditionalFormatting>
  <conditionalFormatting sqref="J14">
    <cfRule type="expression" dxfId="7186" priority="859" stopIfTrue="1">
      <formula>OR($B14=TODAY(),$B14=TODAY()-1)</formula>
    </cfRule>
  </conditionalFormatting>
  <conditionalFormatting sqref="J14">
    <cfRule type="expression" dxfId="7185" priority="858" stopIfTrue="1">
      <formula>OR($B14=TODAY(),$B14=TODAY()-1)</formula>
    </cfRule>
  </conditionalFormatting>
  <conditionalFormatting sqref="J14">
    <cfRule type="expression" dxfId="7184" priority="857" stopIfTrue="1">
      <formula>OR($B14=TODAY(),$B14=TODAY()-1)</formula>
    </cfRule>
  </conditionalFormatting>
  <conditionalFormatting sqref="J14">
    <cfRule type="expression" dxfId="7183" priority="856" stopIfTrue="1">
      <formula>OR($B14=TODAY(),$B14=TODAY()-1)</formula>
    </cfRule>
  </conditionalFormatting>
  <conditionalFormatting sqref="J14">
    <cfRule type="expression" dxfId="7182" priority="855" stopIfTrue="1">
      <formula>OR($B14=TODAY(),$B14=TODAY()-1)</formula>
    </cfRule>
  </conditionalFormatting>
  <conditionalFormatting sqref="J14">
    <cfRule type="expression" dxfId="7181" priority="854" stopIfTrue="1">
      <formula>OR($B14=TODAY(),$B14=TODAY()-1)</formula>
    </cfRule>
  </conditionalFormatting>
  <conditionalFormatting sqref="J14">
    <cfRule type="expression" dxfId="7180" priority="853" stopIfTrue="1">
      <formula>OR($B14=TODAY(),$B14=TODAY()-1)</formula>
    </cfRule>
  </conditionalFormatting>
  <conditionalFormatting sqref="J14">
    <cfRule type="expression" dxfId="7179" priority="852" stopIfTrue="1">
      <formula>OR($B14=TODAY(),$B14=TODAY()-1)</formula>
    </cfRule>
  </conditionalFormatting>
  <conditionalFormatting sqref="J14">
    <cfRule type="expression" dxfId="7178" priority="851" stopIfTrue="1">
      <formula>OR($B14=TODAY(),$B14=TODAY()-1)</formula>
    </cfRule>
  </conditionalFormatting>
  <conditionalFormatting sqref="J14">
    <cfRule type="expression" dxfId="7177" priority="850" stopIfTrue="1">
      <formula>OR($B14=TODAY(),$B14=TODAY()-1)</formula>
    </cfRule>
  </conditionalFormatting>
  <conditionalFormatting sqref="J14">
    <cfRule type="expression" dxfId="7176" priority="849" stopIfTrue="1">
      <formula>OR($B14=TODAY(),$B14=TODAY()-1)</formula>
    </cfRule>
  </conditionalFormatting>
  <conditionalFormatting sqref="M28">
    <cfRule type="expression" dxfId="7175" priority="848" stopIfTrue="1">
      <formula>OR($B28=TODAY(),$B28=TODAY()-1)</formula>
    </cfRule>
  </conditionalFormatting>
  <conditionalFormatting sqref="M28">
    <cfRule type="expression" dxfId="7174" priority="847" stopIfTrue="1">
      <formula>OR($B28=TODAY(),$B28=TODAY()-1)</formula>
    </cfRule>
  </conditionalFormatting>
  <conditionalFormatting sqref="M28">
    <cfRule type="expression" dxfId="7173" priority="846" stopIfTrue="1">
      <formula>OR($B28=TODAY(),$B28=TODAY()-1)</formula>
    </cfRule>
  </conditionalFormatting>
  <conditionalFormatting sqref="M28">
    <cfRule type="expression" dxfId="7172" priority="845" stopIfTrue="1">
      <formula>OR($B28=TODAY(),$B28=TODAY()-1)</formula>
    </cfRule>
  </conditionalFormatting>
  <conditionalFormatting sqref="M28">
    <cfRule type="expression" dxfId="7171" priority="844" stopIfTrue="1">
      <formula>OR($B28=TODAY(),$B28=TODAY()-1)</formula>
    </cfRule>
  </conditionalFormatting>
  <conditionalFormatting sqref="M28">
    <cfRule type="expression" dxfId="7170" priority="843" stopIfTrue="1">
      <formula>OR($B28=TODAY(),$B28=TODAY()-1)</formula>
    </cfRule>
  </conditionalFormatting>
  <conditionalFormatting sqref="M28">
    <cfRule type="expression" dxfId="7169" priority="842" stopIfTrue="1">
      <formula>OR($B28=TODAY(),$B28=TODAY()-1)</formula>
    </cfRule>
  </conditionalFormatting>
  <conditionalFormatting sqref="M28">
    <cfRule type="expression" dxfId="7168" priority="841" stopIfTrue="1">
      <formula>OR($B28=TODAY(),$B28=TODAY()-1)</formula>
    </cfRule>
  </conditionalFormatting>
  <conditionalFormatting sqref="M28">
    <cfRule type="expression" dxfId="7167" priority="840" stopIfTrue="1">
      <formula>OR($B28=TODAY(),$B28=TODAY()-1)</formula>
    </cfRule>
  </conditionalFormatting>
  <conditionalFormatting sqref="M28">
    <cfRule type="expression" dxfId="7166" priority="839" stopIfTrue="1">
      <formula>OR($B28=TODAY(),$B28=TODAY()-1)</formula>
    </cfRule>
  </conditionalFormatting>
  <conditionalFormatting sqref="M28">
    <cfRule type="expression" dxfId="7165" priority="838" stopIfTrue="1">
      <formula>OR($B28=TODAY(),$B28=TODAY()-1)</formula>
    </cfRule>
  </conditionalFormatting>
  <conditionalFormatting sqref="M28">
    <cfRule type="expression" dxfId="7164" priority="837" stopIfTrue="1">
      <formula>OR($B28=TODAY(),$B28=TODAY()-1)</formula>
    </cfRule>
  </conditionalFormatting>
  <conditionalFormatting sqref="M28">
    <cfRule type="expression" dxfId="7163" priority="836" stopIfTrue="1">
      <formula>OR($B28=TODAY(),$B28=TODAY()-1)</formula>
    </cfRule>
  </conditionalFormatting>
  <conditionalFormatting sqref="M28">
    <cfRule type="expression" dxfId="7162" priority="835" stopIfTrue="1">
      <formula>OR($B28=TODAY(),$B28=TODAY()-1)</formula>
    </cfRule>
  </conditionalFormatting>
  <conditionalFormatting sqref="M28">
    <cfRule type="expression" dxfId="7161" priority="834" stopIfTrue="1">
      <formula>OR($B28=TODAY(),$B28=TODAY()-1)</formula>
    </cfRule>
  </conditionalFormatting>
  <conditionalFormatting sqref="M28">
    <cfRule type="expression" dxfId="7160" priority="833" stopIfTrue="1">
      <formula>OR($B28=TODAY(),$B28=TODAY()-1)</formula>
    </cfRule>
  </conditionalFormatting>
  <conditionalFormatting sqref="L28">
    <cfRule type="expression" dxfId="7159" priority="832" stopIfTrue="1">
      <formula>OR($B28=TODAY(),$B28=TODAY()-1)</formula>
    </cfRule>
  </conditionalFormatting>
  <conditionalFormatting sqref="L28">
    <cfRule type="expression" dxfId="7158" priority="831" stopIfTrue="1">
      <formula>OR($B28=TODAY(),$B28=TODAY()-1)</formula>
    </cfRule>
  </conditionalFormatting>
  <conditionalFormatting sqref="L28">
    <cfRule type="expression" dxfId="7157" priority="830" stopIfTrue="1">
      <formula>OR($B28=TODAY(),$B28=TODAY()-1)</formula>
    </cfRule>
  </conditionalFormatting>
  <conditionalFormatting sqref="L28">
    <cfRule type="expression" dxfId="7156" priority="829" stopIfTrue="1">
      <formula>OR($B28=TODAY(),$B28=TODAY()-1)</formula>
    </cfRule>
  </conditionalFormatting>
  <conditionalFormatting sqref="L28">
    <cfRule type="expression" dxfId="7155" priority="828" stopIfTrue="1">
      <formula>OR($B28=TODAY(),$B28=TODAY()-1)</formula>
    </cfRule>
  </conditionalFormatting>
  <conditionalFormatting sqref="L28">
    <cfRule type="expression" dxfId="7154" priority="827" stopIfTrue="1">
      <formula>OR($B28=TODAY(),$B28=TODAY()-1)</formula>
    </cfRule>
  </conditionalFormatting>
  <conditionalFormatting sqref="L28">
    <cfRule type="expression" dxfId="7153" priority="826" stopIfTrue="1">
      <formula>OR($B28=TODAY(),$B28=TODAY()-1)</formula>
    </cfRule>
  </conditionalFormatting>
  <conditionalFormatting sqref="L28">
    <cfRule type="expression" dxfId="7152" priority="825" stopIfTrue="1">
      <formula>OR($B28=TODAY(),$B28=TODAY()-1)</formula>
    </cfRule>
  </conditionalFormatting>
  <conditionalFormatting sqref="L28">
    <cfRule type="expression" dxfId="7151" priority="824" stopIfTrue="1">
      <formula>OR($B28=TODAY(),$B28=TODAY()-1)</formula>
    </cfRule>
  </conditionalFormatting>
  <conditionalFormatting sqref="L28">
    <cfRule type="expression" dxfId="7150" priority="823" stopIfTrue="1">
      <formula>OR($B28=TODAY(),$B28=TODAY()-1)</formula>
    </cfRule>
  </conditionalFormatting>
  <conditionalFormatting sqref="L28">
    <cfRule type="expression" dxfId="7149" priority="822" stopIfTrue="1">
      <formula>OR($B28=TODAY(),$B28=TODAY()-1)</formula>
    </cfRule>
  </conditionalFormatting>
  <conditionalFormatting sqref="L28">
    <cfRule type="expression" dxfId="7148" priority="821" stopIfTrue="1">
      <formula>OR($B28=TODAY(),$B28=TODAY()-1)</formula>
    </cfRule>
  </conditionalFormatting>
  <conditionalFormatting sqref="L28">
    <cfRule type="expression" dxfId="7147" priority="820" stopIfTrue="1">
      <formula>OR($B28=TODAY(),$B28=TODAY()-1)</formula>
    </cfRule>
  </conditionalFormatting>
  <conditionalFormatting sqref="L28">
    <cfRule type="expression" dxfId="7146" priority="819" stopIfTrue="1">
      <formula>OR($B28=TODAY(),$B28=TODAY()-1)</formula>
    </cfRule>
  </conditionalFormatting>
  <conditionalFormatting sqref="L28">
    <cfRule type="expression" dxfId="7145" priority="818" stopIfTrue="1">
      <formula>OR($B28=TODAY(),$B28=TODAY()-1)</formula>
    </cfRule>
  </conditionalFormatting>
  <conditionalFormatting sqref="L28">
    <cfRule type="expression" dxfId="7144" priority="817" stopIfTrue="1">
      <formula>OR($B28=TODAY(),$B28=TODAY()-1)</formula>
    </cfRule>
  </conditionalFormatting>
  <conditionalFormatting sqref="C11:C16 C24:I37 J25:J37 K24:M37 K7:M22 C7:J8 D11:J22 D25:J25">
    <cfRule type="expression" dxfId="7143" priority="816" stopIfTrue="1">
      <formula>OR($B7=TODAY(),$B7=TODAY()-1)</formula>
    </cfRule>
  </conditionalFormatting>
  <conditionalFormatting sqref="F16:F22 F11:F14 F7 G18 K8:M9 H8:J8">
    <cfRule type="expression" dxfId="7142" priority="815" stopIfTrue="1">
      <formula>OR($B7=TODAY(),$B7=TODAY()-1)</formula>
    </cfRule>
  </conditionalFormatting>
  <conditionalFormatting sqref="C7:E8">
    <cfRule type="expression" dxfId="7141" priority="814" stopIfTrue="1">
      <formula>OR($B7=TODAY(),$B7=TODAY()-1)</formula>
    </cfRule>
  </conditionalFormatting>
  <conditionalFormatting sqref="K8:M9 H8:J8">
    <cfRule type="expression" dxfId="7140" priority="813" stopIfTrue="1">
      <formula>OR($B8=TODAY(),$B8=TODAY()-1)</formula>
    </cfRule>
  </conditionalFormatting>
  <conditionalFormatting sqref="K8:M9 H8:J8">
    <cfRule type="expression" dxfId="7139" priority="812" stopIfTrue="1">
      <formula>OR($B8=TODAY(),$B8=TODAY()-1)</formula>
    </cfRule>
  </conditionalFormatting>
  <conditionalFormatting sqref="C7:E7">
    <cfRule type="expression" dxfId="7138" priority="811" stopIfTrue="1">
      <formula>OR($B7=TODAY(),$B7=TODAY()-1)</formula>
    </cfRule>
  </conditionalFormatting>
  <conditionalFormatting sqref="K7:M22 C7:J8 F11:J22">
    <cfRule type="expression" dxfId="7137" priority="810" stopIfTrue="1">
      <formula>OR($B7=TODAY(),$B7=TODAY()-1)</formula>
    </cfRule>
  </conditionalFormatting>
  <conditionalFormatting sqref="F16:F22 F11:F14 F7 G18 K8:M9 H8:J8">
    <cfRule type="expression" dxfId="7136" priority="809" stopIfTrue="1">
      <formula>OR($B7=TODAY(),$B7=TODAY()-1)</formula>
    </cfRule>
  </conditionalFormatting>
  <conditionalFormatting sqref="K7:M22 C7:J8 F11:J22">
    <cfRule type="expression" dxfId="7135" priority="808" stopIfTrue="1">
      <formula>OR($B7=TODAY(),$B7=TODAY()-1)</formula>
    </cfRule>
  </conditionalFormatting>
  <conditionalFormatting sqref="F16:F22 F11:F14 F7 G18 K8:M9 H8:J8">
    <cfRule type="expression" dxfId="7134" priority="807" stopIfTrue="1">
      <formula>OR($B7=TODAY(),$B7=TODAY()-1)</formula>
    </cfRule>
  </conditionalFormatting>
  <conditionalFormatting sqref="K7:M22 C7:J8 F11:J22">
    <cfRule type="expression" dxfId="7133" priority="806" stopIfTrue="1">
      <formula>OR($B7=TODAY(),$B7=TODAY()-1)</formula>
    </cfRule>
  </conditionalFormatting>
  <conditionalFormatting sqref="F16:F22 F11:F14 F7 G18 K8:M9 H8:J8">
    <cfRule type="expression" dxfId="7132" priority="805" stopIfTrue="1">
      <formula>OR($B7=TODAY(),$B7=TODAY()-1)</formula>
    </cfRule>
  </conditionalFormatting>
  <conditionalFormatting sqref="K7:M22 C7:J8 F11:J22">
    <cfRule type="expression" dxfId="7131" priority="804" stopIfTrue="1">
      <formula>OR($B7=TODAY(),$B7=TODAY()-1)</formula>
    </cfRule>
  </conditionalFormatting>
  <conditionalFormatting sqref="F16:F22 F11:F14 F7 G18 K8:M9 H8:J8">
    <cfRule type="expression" dxfId="7130" priority="803" stopIfTrue="1">
      <formula>OR($B7=TODAY(),$B7=TODAY()-1)</formula>
    </cfRule>
  </conditionalFormatting>
  <conditionalFormatting sqref="K7:M22 C7:J8 F11:J22">
    <cfRule type="expression" dxfId="7129" priority="802" stopIfTrue="1">
      <formula>OR($B7=TODAY(),$B7=TODAY()-1)</formula>
    </cfRule>
  </conditionalFormatting>
  <conditionalFormatting sqref="F16:F22 F11:F14 F7 G18 K8:M9 H8:J8">
    <cfRule type="expression" dxfId="7128" priority="801" stopIfTrue="1">
      <formula>OR($B7=TODAY(),$B7=TODAY()-1)</formula>
    </cfRule>
  </conditionalFormatting>
  <conditionalFormatting sqref="K7:M22 C7:J8 F11:J22">
    <cfRule type="expression" dxfId="7127" priority="800" stopIfTrue="1">
      <formula>OR($B7=TODAY(),$B7=TODAY()-1)</formula>
    </cfRule>
  </conditionalFormatting>
  <conditionalFormatting sqref="F16:F22 F11:F14 F7 G18 K8:M9 H8:J8">
    <cfRule type="expression" dxfId="7126" priority="799" stopIfTrue="1">
      <formula>OR($B7=TODAY(),$B7=TODAY()-1)</formula>
    </cfRule>
  </conditionalFormatting>
  <conditionalFormatting sqref="K7:M22 C7:J8 F11:J22">
    <cfRule type="expression" dxfId="7125" priority="798" stopIfTrue="1">
      <formula>OR($B7=TODAY(),$B7=TODAY()-1)</formula>
    </cfRule>
  </conditionalFormatting>
  <conditionalFormatting sqref="K7:M22 C7:J8 F11:J22">
    <cfRule type="expression" dxfId="7124" priority="797" stopIfTrue="1">
      <formula>OR($B7=TODAY(),$B7=TODAY()-1)</formula>
    </cfRule>
  </conditionalFormatting>
  <conditionalFormatting sqref="F16:F22 F11:F14 F7 G18 K8:M9 H8:J8">
    <cfRule type="expression" dxfId="7123" priority="796" stopIfTrue="1">
      <formula>OR($B7=TODAY(),$B7=TODAY()-1)</formula>
    </cfRule>
  </conditionalFormatting>
  <conditionalFormatting sqref="K7:M22 C7:J8 F11:J22">
    <cfRule type="expression" dxfId="7122" priority="795" stopIfTrue="1">
      <formula>OR($B7=TODAY(),$B7=TODAY()-1)</formula>
    </cfRule>
  </conditionalFormatting>
  <conditionalFormatting sqref="F16:F22 F11:F14 F7 G18 K8:M9 H8:J8">
    <cfRule type="expression" dxfId="7121" priority="794" stopIfTrue="1">
      <formula>OR($B7=TODAY(),$B7=TODAY()-1)</formula>
    </cfRule>
  </conditionalFormatting>
  <conditionalFormatting sqref="C7:E8">
    <cfRule type="expression" dxfId="7120" priority="793" stopIfTrue="1">
      <formula>OR($B7=TODAY(),$B7=TODAY()-1)</formula>
    </cfRule>
  </conditionalFormatting>
  <conditionalFormatting sqref="F16:F22 F11:F14 F7 G18 K8:M9 H8:J8">
    <cfRule type="expression" dxfId="7119" priority="792" stopIfTrue="1">
      <formula>OR($B7=TODAY(),$B7=TODAY()-1)</formula>
    </cfRule>
  </conditionalFormatting>
  <conditionalFormatting sqref="C30 C31:E32">
    <cfRule type="expression" dxfId="7118" priority="791" stopIfTrue="1">
      <formula>OR($B30=TODAY(),$B30=TODAY()-1)</formula>
    </cfRule>
  </conditionalFormatting>
  <conditionalFormatting sqref="C30 C31:E32">
    <cfRule type="expression" dxfId="7117" priority="790" stopIfTrue="1">
      <formula>OR($B30=TODAY(),$B30=TODAY()-1)</formula>
    </cfRule>
  </conditionalFormatting>
  <conditionalFormatting sqref="C30 C31:E32">
    <cfRule type="expression" dxfId="7116" priority="789" stopIfTrue="1">
      <formula>OR($B30=TODAY(),$B30=TODAY()-1)</formula>
    </cfRule>
  </conditionalFormatting>
  <conditionalFormatting sqref="C30 C31:E32">
    <cfRule type="expression" dxfId="7115" priority="788" stopIfTrue="1">
      <formula>OR($B30=TODAY(),$B30=TODAY()-1)</formula>
    </cfRule>
  </conditionalFormatting>
  <conditionalFormatting sqref="C30 C31:E32">
    <cfRule type="expression" dxfId="7114" priority="787" stopIfTrue="1">
      <formula>OR($B30=TODAY(),$B30=TODAY()-1)</formula>
    </cfRule>
  </conditionalFormatting>
  <conditionalFormatting sqref="C30 C31:E32">
    <cfRule type="expression" dxfId="7113" priority="786" stopIfTrue="1">
      <formula>OR($B30=TODAY(),$B30=TODAY()-1)</formula>
    </cfRule>
  </conditionalFormatting>
  <conditionalFormatting sqref="C30 C31:E32">
    <cfRule type="expression" dxfId="7112" priority="785" stopIfTrue="1">
      <formula>OR($B30=TODAY(),$B30=TODAY()-1)</formula>
    </cfRule>
  </conditionalFormatting>
  <conditionalFormatting sqref="C30 C31:E32">
    <cfRule type="expression" dxfId="7111" priority="784" stopIfTrue="1">
      <formula>OR($B30=TODAY(),$B30=TODAY()-1)</formula>
    </cfRule>
  </conditionalFormatting>
  <conditionalFormatting sqref="C30 C31:E32">
    <cfRule type="expression" dxfId="7110" priority="783" stopIfTrue="1">
      <formula>OR($B30=TODAY(),$B30=TODAY()-1)</formula>
    </cfRule>
  </conditionalFormatting>
  <conditionalFormatting sqref="C30 C31:E32">
    <cfRule type="expression" dxfId="7109" priority="782" stopIfTrue="1">
      <formula>OR($B30=TODAY(),$B30=TODAY()-1)</formula>
    </cfRule>
  </conditionalFormatting>
  <conditionalFormatting sqref="C30 C31:E32">
    <cfRule type="expression" dxfId="7108" priority="781" stopIfTrue="1">
      <formula>OR($B30=TODAY(),$B30=TODAY()-1)</formula>
    </cfRule>
  </conditionalFormatting>
  <conditionalFormatting sqref="D21:E21">
    <cfRule type="expression" dxfId="7107" priority="780" stopIfTrue="1">
      <formula>OR($B21=TODAY(),$B21=TODAY()-1)</formula>
    </cfRule>
  </conditionalFormatting>
  <conditionalFormatting sqref="D21:E21">
    <cfRule type="expression" dxfId="7106" priority="779" stopIfTrue="1">
      <formula>OR($B21=TODAY(),$B21=TODAY()-1)</formula>
    </cfRule>
  </conditionalFormatting>
  <conditionalFormatting sqref="D21:E21">
    <cfRule type="expression" dxfId="7105" priority="778" stopIfTrue="1">
      <formula>OR($B21=TODAY(),$B21=TODAY()-1)</formula>
    </cfRule>
  </conditionalFormatting>
  <conditionalFormatting sqref="D21:E21">
    <cfRule type="expression" dxfId="7104" priority="777" stopIfTrue="1">
      <formula>OR($B21=TODAY(),$B21=TODAY()-1)</formula>
    </cfRule>
  </conditionalFormatting>
  <conditionalFormatting sqref="D21:E21">
    <cfRule type="expression" dxfId="7103" priority="776" stopIfTrue="1">
      <formula>OR($B21=TODAY(),$B21=TODAY()-1)</formula>
    </cfRule>
  </conditionalFormatting>
  <conditionalFormatting sqref="D21:E21">
    <cfRule type="expression" dxfId="7102" priority="775" stopIfTrue="1">
      <formula>OR($B21=TODAY(),$B21=TODAY()-1)</formula>
    </cfRule>
  </conditionalFormatting>
  <conditionalFormatting sqref="D21:E21">
    <cfRule type="expression" dxfId="7101" priority="774" stopIfTrue="1">
      <formula>OR($B21=TODAY(),$B21=TODAY()-1)</formula>
    </cfRule>
  </conditionalFormatting>
  <conditionalFormatting sqref="D21:E21">
    <cfRule type="expression" dxfId="7100" priority="773" stopIfTrue="1">
      <formula>OR($B21=TODAY(),$B21=TODAY()-1)</formula>
    </cfRule>
  </conditionalFormatting>
  <conditionalFormatting sqref="D21:E21">
    <cfRule type="expression" dxfId="7099" priority="772" stopIfTrue="1">
      <formula>OR($B21=TODAY(),$B21=TODAY()-1)</formula>
    </cfRule>
  </conditionalFormatting>
  <conditionalFormatting sqref="D21:E21">
    <cfRule type="expression" dxfId="7098" priority="771" stopIfTrue="1">
      <formula>OR($B21=TODAY(),$B21=TODAY()-1)</formula>
    </cfRule>
  </conditionalFormatting>
  <conditionalFormatting sqref="C35:E35">
    <cfRule type="expression" dxfId="7097" priority="770" stopIfTrue="1">
      <formula>OR($B35=TODAY(),$B35=TODAY()-1)</formula>
    </cfRule>
  </conditionalFormatting>
  <conditionalFormatting sqref="C35:E35">
    <cfRule type="expression" dxfId="7096" priority="769" stopIfTrue="1">
      <formula>OR($B35=TODAY(),$B35=TODAY()-1)</formula>
    </cfRule>
  </conditionalFormatting>
  <conditionalFormatting sqref="F15">
    <cfRule type="expression" dxfId="7095" priority="768" stopIfTrue="1">
      <formula>OR($B16=TODAY(),$B16=TODAY()-1)</formula>
    </cfRule>
  </conditionalFormatting>
  <conditionalFormatting sqref="H17:M19">
    <cfRule type="expression" dxfId="7094" priority="767" stopIfTrue="1">
      <formula>OR($B17=TODAY(),$B17=TODAY()-1)</formula>
    </cfRule>
  </conditionalFormatting>
  <conditionalFormatting sqref="H17:M19">
    <cfRule type="expression" dxfId="7093" priority="766" stopIfTrue="1">
      <formula>OR($B17=TODAY(),$B17=TODAY()-1)</formula>
    </cfRule>
  </conditionalFormatting>
  <conditionalFormatting sqref="H17:M19">
    <cfRule type="expression" dxfId="7092" priority="765" stopIfTrue="1">
      <formula>OR($B17=TODAY(),$B17=TODAY()-1)</formula>
    </cfRule>
  </conditionalFormatting>
  <conditionalFormatting sqref="H17:M19">
    <cfRule type="expression" dxfId="7091" priority="764" stopIfTrue="1">
      <formula>OR($B17=TODAY(),$B17=TODAY()-1)</formula>
    </cfRule>
  </conditionalFormatting>
  <conditionalFormatting sqref="C17">
    <cfRule type="expression" dxfId="7090" priority="763" stopIfTrue="1">
      <formula>OR($B17=TODAY(),$B17=TODAY()-1)</formula>
    </cfRule>
  </conditionalFormatting>
  <conditionalFormatting sqref="K7:M22 F7:J8 F11:J22">
    <cfRule type="expression" dxfId="7089" priority="762" stopIfTrue="1">
      <formula>OR($B7=TODAY(),$B7=TODAY()-1)</formula>
    </cfRule>
  </conditionalFormatting>
  <conditionalFormatting sqref="K7:M22 F7:J8 F11:J22">
    <cfRule type="expression" dxfId="7088" priority="761" stopIfTrue="1">
      <formula>OR($B7=TODAY(),$B7=TODAY()-1)</formula>
    </cfRule>
  </conditionalFormatting>
  <conditionalFormatting sqref="K7:M22 F7:J8 F11:J22">
    <cfRule type="expression" dxfId="7087" priority="760" stopIfTrue="1">
      <formula>OR($B7=TODAY(),$B7=TODAY()-1)</formula>
    </cfRule>
  </conditionalFormatting>
  <conditionalFormatting sqref="F16">
    <cfRule type="expression" dxfId="7086" priority="759" stopIfTrue="1">
      <formula>OR($B17=TODAY(),$B17=TODAY()-1)</formula>
    </cfRule>
  </conditionalFormatting>
  <conditionalFormatting sqref="C7:I7">
    <cfRule type="expression" dxfId="7085" priority="758" stopIfTrue="1">
      <formula>OR($B7=TODAY(),$B7=TODAY()-1)</formula>
    </cfRule>
  </conditionalFormatting>
  <conditionalFormatting sqref="F7">
    <cfRule type="expression" dxfId="7084" priority="757" stopIfTrue="1">
      <formula>OR($B7=TODAY(),$B7=TODAY()-1)</formula>
    </cfRule>
  </conditionalFormatting>
  <conditionalFormatting sqref="C7:E7">
    <cfRule type="expression" dxfId="7083" priority="756" stopIfTrue="1">
      <formula>OR($B7=TODAY(),$B7=TODAY()-1)</formula>
    </cfRule>
  </conditionalFormatting>
  <conditionalFormatting sqref="C7:E7">
    <cfRule type="expression" dxfId="7082" priority="755" stopIfTrue="1">
      <formula>OR($B7=TODAY(),$B7=TODAY()-1)</formula>
    </cfRule>
  </conditionalFormatting>
  <conditionalFormatting sqref="C7:I7">
    <cfRule type="expression" dxfId="7081" priority="754" stopIfTrue="1">
      <formula>OR($B7=TODAY(),$B7=TODAY()-1)</formula>
    </cfRule>
  </conditionalFormatting>
  <conditionalFormatting sqref="F7">
    <cfRule type="expression" dxfId="7080" priority="753" stopIfTrue="1">
      <formula>OR($B7=TODAY(),$B7=TODAY()-1)</formula>
    </cfRule>
  </conditionalFormatting>
  <conditionalFormatting sqref="C7:I7">
    <cfRule type="expression" dxfId="7079" priority="752" stopIfTrue="1">
      <formula>OR($B7=TODAY(),$B7=TODAY()-1)</formula>
    </cfRule>
  </conditionalFormatting>
  <conditionalFormatting sqref="F7">
    <cfRule type="expression" dxfId="7078" priority="751" stopIfTrue="1">
      <formula>OR($B7=TODAY(),$B7=TODAY()-1)</formula>
    </cfRule>
  </conditionalFormatting>
  <conditionalFormatting sqref="C7:I7">
    <cfRule type="expression" dxfId="7077" priority="750" stopIfTrue="1">
      <formula>OR($B7=TODAY(),$B7=TODAY()-1)</formula>
    </cfRule>
  </conditionalFormatting>
  <conditionalFormatting sqref="F7">
    <cfRule type="expression" dxfId="7076" priority="749" stopIfTrue="1">
      <formula>OR($B7=TODAY(),$B7=TODAY()-1)</formula>
    </cfRule>
  </conditionalFormatting>
  <conditionalFormatting sqref="C7:I7">
    <cfRule type="expression" dxfId="7075" priority="748" stopIfTrue="1">
      <formula>OR($B7=TODAY(),$B7=TODAY()-1)</formula>
    </cfRule>
  </conditionalFormatting>
  <conditionalFormatting sqref="F7">
    <cfRule type="expression" dxfId="7074" priority="747" stopIfTrue="1">
      <formula>OR($B7=TODAY(),$B7=TODAY()-1)</formula>
    </cfRule>
  </conditionalFormatting>
  <conditionalFormatting sqref="C7:I7">
    <cfRule type="expression" dxfId="7073" priority="746" stopIfTrue="1">
      <formula>OR($B7=TODAY(),$B7=TODAY()-1)</formula>
    </cfRule>
  </conditionalFormatting>
  <conditionalFormatting sqref="F7">
    <cfRule type="expression" dxfId="7072" priority="745" stopIfTrue="1">
      <formula>OR($B7=TODAY(),$B7=TODAY()-1)</formula>
    </cfRule>
  </conditionalFormatting>
  <conditionalFormatting sqref="C7:I7">
    <cfRule type="expression" dxfId="7071" priority="744" stopIfTrue="1">
      <formula>OR($B7=TODAY(),$B7=TODAY()-1)</formula>
    </cfRule>
  </conditionalFormatting>
  <conditionalFormatting sqref="F7">
    <cfRule type="expression" dxfId="7070" priority="743" stopIfTrue="1">
      <formula>OR($B7=TODAY(),$B7=TODAY()-1)</formula>
    </cfRule>
  </conditionalFormatting>
  <conditionalFormatting sqref="C7:I7">
    <cfRule type="expression" dxfId="7069" priority="742" stopIfTrue="1">
      <formula>OR($B7=TODAY(),$B7=TODAY()-1)</formula>
    </cfRule>
  </conditionalFormatting>
  <conditionalFormatting sqref="C7:I7">
    <cfRule type="expression" dxfId="7068" priority="741" stopIfTrue="1">
      <formula>OR($B7=TODAY(),$B7=TODAY()-1)</formula>
    </cfRule>
  </conditionalFormatting>
  <conditionalFormatting sqref="F7">
    <cfRule type="expression" dxfId="7067" priority="740" stopIfTrue="1">
      <formula>OR($B7=TODAY(),$B7=TODAY()-1)</formula>
    </cfRule>
  </conditionalFormatting>
  <conditionalFormatting sqref="C7:I7">
    <cfRule type="expression" dxfId="7066" priority="739" stopIfTrue="1">
      <formula>OR($B7=TODAY(),$B7=TODAY()-1)</formula>
    </cfRule>
  </conditionalFormatting>
  <conditionalFormatting sqref="F7">
    <cfRule type="expression" dxfId="7065" priority="738" stopIfTrue="1">
      <formula>OR($B7=TODAY(),$B7=TODAY()-1)</formula>
    </cfRule>
  </conditionalFormatting>
  <conditionalFormatting sqref="C7:E7">
    <cfRule type="expression" dxfId="7064" priority="737" stopIfTrue="1">
      <formula>OR($B7=TODAY(),$B7=TODAY()-1)</formula>
    </cfRule>
  </conditionalFormatting>
  <conditionalFormatting sqref="F7">
    <cfRule type="expression" dxfId="7063" priority="736" stopIfTrue="1">
      <formula>OR($B7=TODAY(),$B7=TODAY()-1)</formula>
    </cfRule>
  </conditionalFormatting>
  <conditionalFormatting sqref="F7:I7">
    <cfRule type="expression" dxfId="7062" priority="735" stopIfTrue="1">
      <formula>OR($B7=TODAY(),$B7=TODAY()-1)</formula>
    </cfRule>
  </conditionalFormatting>
  <conditionalFormatting sqref="F7:I7">
    <cfRule type="expression" dxfId="7061" priority="734" stopIfTrue="1">
      <formula>OR($B7=TODAY(),$B7=TODAY()-1)</formula>
    </cfRule>
  </conditionalFormatting>
  <conditionalFormatting sqref="F7:I7">
    <cfRule type="expression" dxfId="7060" priority="733" stopIfTrue="1">
      <formula>OR($B7=TODAY(),$B7=TODAY()-1)</formula>
    </cfRule>
  </conditionalFormatting>
  <conditionalFormatting sqref="J14">
    <cfRule type="expression" dxfId="7059" priority="732" stopIfTrue="1">
      <formula>OR($B14=TODAY(),$B14=TODAY()-1)</formula>
    </cfRule>
  </conditionalFormatting>
  <conditionalFormatting sqref="J14">
    <cfRule type="expression" dxfId="7058" priority="731" stopIfTrue="1">
      <formula>OR($B14=TODAY(),$B14=TODAY()-1)</formula>
    </cfRule>
  </conditionalFormatting>
  <conditionalFormatting sqref="J14">
    <cfRule type="expression" dxfId="7057" priority="730" stopIfTrue="1">
      <formula>OR($B14=TODAY(),$B14=TODAY()-1)</formula>
    </cfRule>
  </conditionalFormatting>
  <conditionalFormatting sqref="J14">
    <cfRule type="expression" dxfId="7056" priority="729" stopIfTrue="1">
      <formula>OR($B14=TODAY(),$B14=TODAY()-1)</formula>
    </cfRule>
  </conditionalFormatting>
  <conditionalFormatting sqref="J14">
    <cfRule type="expression" dxfId="7055" priority="728" stopIfTrue="1">
      <formula>OR($B14=TODAY(),$B14=TODAY()-1)</formula>
    </cfRule>
  </conditionalFormatting>
  <conditionalFormatting sqref="J14">
    <cfRule type="expression" dxfId="7054" priority="727" stopIfTrue="1">
      <formula>OR($B14=TODAY(),$B14=TODAY()-1)</formula>
    </cfRule>
  </conditionalFormatting>
  <conditionalFormatting sqref="J14">
    <cfRule type="expression" dxfId="7053" priority="726" stopIfTrue="1">
      <formula>OR($B14=TODAY(),$B14=TODAY()-1)</formula>
    </cfRule>
  </conditionalFormatting>
  <conditionalFormatting sqref="J14">
    <cfRule type="expression" dxfId="7052" priority="725" stopIfTrue="1">
      <formula>OR($B14=TODAY(),$B14=TODAY()-1)</formula>
    </cfRule>
  </conditionalFormatting>
  <conditionalFormatting sqref="J14">
    <cfRule type="expression" dxfId="7051" priority="724" stopIfTrue="1">
      <formula>OR($B14=TODAY(),$B14=TODAY()-1)</formula>
    </cfRule>
  </conditionalFormatting>
  <conditionalFormatting sqref="J14">
    <cfRule type="expression" dxfId="7050" priority="723" stopIfTrue="1">
      <formula>OR($B14=TODAY(),$B14=TODAY()-1)</formula>
    </cfRule>
  </conditionalFormatting>
  <conditionalFormatting sqref="J14">
    <cfRule type="expression" dxfId="7049" priority="722" stopIfTrue="1">
      <formula>OR($B14=TODAY(),$B14=TODAY()-1)</formula>
    </cfRule>
  </conditionalFormatting>
  <conditionalFormatting sqref="J14">
    <cfRule type="expression" dxfId="7048" priority="721" stopIfTrue="1">
      <formula>OR($B14=TODAY(),$B14=TODAY()-1)</formula>
    </cfRule>
  </conditionalFormatting>
  <conditionalFormatting sqref="J14">
    <cfRule type="expression" dxfId="7047" priority="720" stopIfTrue="1">
      <formula>OR($B14=TODAY(),$B14=TODAY()-1)</formula>
    </cfRule>
  </conditionalFormatting>
  <conditionalFormatting sqref="J14">
    <cfRule type="expression" dxfId="7046" priority="719" stopIfTrue="1">
      <formula>OR($B14=TODAY(),$B14=TODAY()-1)</formula>
    </cfRule>
  </conditionalFormatting>
  <conditionalFormatting sqref="J14">
    <cfRule type="expression" dxfId="7045" priority="718" stopIfTrue="1">
      <formula>OR($B14=TODAY(),$B14=TODAY()-1)</formula>
    </cfRule>
  </conditionalFormatting>
  <conditionalFormatting sqref="J14">
    <cfRule type="expression" dxfId="7044" priority="717" stopIfTrue="1">
      <formula>OR($B14=TODAY(),$B14=TODAY()-1)</formula>
    </cfRule>
  </conditionalFormatting>
  <conditionalFormatting sqref="M28">
    <cfRule type="expression" dxfId="7043" priority="716" stopIfTrue="1">
      <formula>OR($B28=TODAY(),$B28=TODAY()-1)</formula>
    </cfRule>
  </conditionalFormatting>
  <conditionalFormatting sqref="M28">
    <cfRule type="expression" dxfId="7042" priority="715" stopIfTrue="1">
      <formula>OR($B28=TODAY(),$B28=TODAY()-1)</formula>
    </cfRule>
  </conditionalFormatting>
  <conditionalFormatting sqref="M28">
    <cfRule type="expression" dxfId="7041" priority="714" stopIfTrue="1">
      <formula>OR($B28=TODAY(),$B28=TODAY()-1)</formula>
    </cfRule>
  </conditionalFormatting>
  <conditionalFormatting sqref="M28">
    <cfRule type="expression" dxfId="7040" priority="713" stopIfTrue="1">
      <formula>OR($B28=TODAY(),$B28=TODAY()-1)</formula>
    </cfRule>
  </conditionalFormatting>
  <conditionalFormatting sqref="M28">
    <cfRule type="expression" dxfId="7039" priority="712" stopIfTrue="1">
      <formula>OR($B28=TODAY(),$B28=TODAY()-1)</formula>
    </cfRule>
  </conditionalFormatting>
  <conditionalFormatting sqref="M28">
    <cfRule type="expression" dxfId="7038" priority="711" stopIfTrue="1">
      <formula>OR($B28=TODAY(),$B28=TODAY()-1)</formula>
    </cfRule>
  </conditionalFormatting>
  <conditionalFormatting sqref="M28">
    <cfRule type="expression" dxfId="7037" priority="710" stopIfTrue="1">
      <formula>OR($B28=TODAY(),$B28=TODAY()-1)</formula>
    </cfRule>
  </conditionalFormatting>
  <conditionalFormatting sqref="M28">
    <cfRule type="expression" dxfId="7036" priority="709" stopIfTrue="1">
      <formula>OR($B28=TODAY(),$B28=TODAY()-1)</formula>
    </cfRule>
  </conditionalFormatting>
  <conditionalFormatting sqref="M28">
    <cfRule type="expression" dxfId="7035" priority="708" stopIfTrue="1">
      <formula>OR($B28=TODAY(),$B28=TODAY()-1)</formula>
    </cfRule>
  </conditionalFormatting>
  <conditionalFormatting sqref="M28">
    <cfRule type="expression" dxfId="7034" priority="707" stopIfTrue="1">
      <formula>OR($B28=TODAY(),$B28=TODAY()-1)</formula>
    </cfRule>
  </conditionalFormatting>
  <conditionalFormatting sqref="M28">
    <cfRule type="expression" dxfId="7033" priority="706" stopIfTrue="1">
      <formula>OR($B28=TODAY(),$B28=TODAY()-1)</formula>
    </cfRule>
  </conditionalFormatting>
  <conditionalFormatting sqref="M28">
    <cfRule type="expression" dxfId="7032" priority="705" stopIfTrue="1">
      <formula>OR($B28=TODAY(),$B28=TODAY()-1)</formula>
    </cfRule>
  </conditionalFormatting>
  <conditionalFormatting sqref="M28">
    <cfRule type="expression" dxfId="7031" priority="704" stopIfTrue="1">
      <formula>OR($B28=TODAY(),$B28=TODAY()-1)</formula>
    </cfRule>
  </conditionalFormatting>
  <conditionalFormatting sqref="M28">
    <cfRule type="expression" dxfId="7030" priority="703" stopIfTrue="1">
      <formula>OR($B28=TODAY(),$B28=TODAY()-1)</formula>
    </cfRule>
  </conditionalFormatting>
  <conditionalFormatting sqref="M28">
    <cfRule type="expression" dxfId="7029" priority="702" stopIfTrue="1">
      <formula>OR($B28=TODAY(),$B28=TODAY()-1)</formula>
    </cfRule>
  </conditionalFormatting>
  <conditionalFormatting sqref="M28">
    <cfRule type="expression" dxfId="7028" priority="701" stopIfTrue="1">
      <formula>OR($B28=TODAY(),$B28=TODAY()-1)</formula>
    </cfRule>
  </conditionalFormatting>
  <conditionalFormatting sqref="L28">
    <cfRule type="expression" dxfId="7027" priority="700" stopIfTrue="1">
      <formula>OR($B28=TODAY(),$B28=TODAY()-1)</formula>
    </cfRule>
  </conditionalFormatting>
  <conditionalFormatting sqref="L28">
    <cfRule type="expression" dxfId="7026" priority="699" stopIfTrue="1">
      <formula>OR($B28=TODAY(),$B28=TODAY()-1)</formula>
    </cfRule>
  </conditionalFormatting>
  <conditionalFormatting sqref="L28">
    <cfRule type="expression" dxfId="7025" priority="698" stopIfTrue="1">
      <formula>OR($B28=TODAY(),$B28=TODAY()-1)</formula>
    </cfRule>
  </conditionalFormatting>
  <conditionalFormatting sqref="L28">
    <cfRule type="expression" dxfId="7024" priority="697" stopIfTrue="1">
      <formula>OR($B28=TODAY(),$B28=TODAY()-1)</formula>
    </cfRule>
  </conditionalFormatting>
  <conditionalFormatting sqref="L28">
    <cfRule type="expression" dxfId="7023" priority="696" stopIfTrue="1">
      <formula>OR($B28=TODAY(),$B28=TODAY()-1)</formula>
    </cfRule>
  </conditionalFormatting>
  <conditionalFormatting sqref="L28">
    <cfRule type="expression" dxfId="7022" priority="695" stopIfTrue="1">
      <formula>OR($B28=TODAY(),$B28=TODAY()-1)</formula>
    </cfRule>
  </conditionalFormatting>
  <conditionalFormatting sqref="L28">
    <cfRule type="expression" dxfId="7021" priority="694" stopIfTrue="1">
      <formula>OR($B28=TODAY(),$B28=TODAY()-1)</formula>
    </cfRule>
  </conditionalFormatting>
  <conditionalFormatting sqref="L28">
    <cfRule type="expression" dxfId="7020" priority="693" stopIfTrue="1">
      <formula>OR($B28=TODAY(),$B28=TODAY()-1)</formula>
    </cfRule>
  </conditionalFormatting>
  <conditionalFormatting sqref="L28">
    <cfRule type="expression" dxfId="7019" priority="692" stopIfTrue="1">
      <formula>OR($B28=TODAY(),$B28=TODAY()-1)</formula>
    </cfRule>
  </conditionalFormatting>
  <conditionalFormatting sqref="L28">
    <cfRule type="expression" dxfId="7018" priority="691" stopIfTrue="1">
      <formula>OR($B28=TODAY(),$B28=TODAY()-1)</formula>
    </cfRule>
  </conditionalFormatting>
  <conditionalFormatting sqref="L28">
    <cfRule type="expression" dxfId="7017" priority="690" stopIfTrue="1">
      <formula>OR($B28=TODAY(),$B28=TODAY()-1)</formula>
    </cfRule>
  </conditionalFormatting>
  <conditionalFormatting sqref="L28">
    <cfRule type="expression" dxfId="7016" priority="689" stopIfTrue="1">
      <formula>OR($B28=TODAY(),$B28=TODAY()-1)</formula>
    </cfRule>
  </conditionalFormatting>
  <conditionalFormatting sqref="L28">
    <cfRule type="expression" dxfId="7015" priority="688" stopIfTrue="1">
      <formula>OR($B28=TODAY(),$B28=TODAY()-1)</formula>
    </cfRule>
  </conditionalFormatting>
  <conditionalFormatting sqref="L28">
    <cfRule type="expression" dxfId="7014" priority="687" stopIfTrue="1">
      <formula>OR($B28=TODAY(),$B28=TODAY()-1)</formula>
    </cfRule>
  </conditionalFormatting>
  <conditionalFormatting sqref="L28">
    <cfRule type="expression" dxfId="7013" priority="686" stopIfTrue="1">
      <formula>OR($B28=TODAY(),$B28=TODAY()-1)</formula>
    </cfRule>
  </conditionalFormatting>
  <conditionalFormatting sqref="L28">
    <cfRule type="expression" dxfId="7012" priority="685" stopIfTrue="1">
      <formula>OR($B28=TODAY(),$B28=TODAY()-1)</formula>
    </cfRule>
  </conditionalFormatting>
  <conditionalFormatting sqref="C11:C16 J25:J37 C24:I37 K7:M37 C7:J8 D11:J22 D25:J25">
    <cfRule type="expression" dxfId="7011" priority="684" stopIfTrue="1">
      <formula>OR($B7=TODAY(),$B7=TODAY()-1)</formula>
    </cfRule>
  </conditionalFormatting>
  <conditionalFormatting sqref="F16:F22 F11:F14 F7 G18 K8:M9 H8:J8">
    <cfRule type="expression" dxfId="7010" priority="683" stopIfTrue="1">
      <formula>OR($B7=TODAY(),$B7=TODAY()-1)</formula>
    </cfRule>
  </conditionalFormatting>
  <conditionalFormatting sqref="C7:E8">
    <cfRule type="expression" dxfId="7009" priority="682" stopIfTrue="1">
      <formula>OR($B7=TODAY(),$B7=TODAY()-1)</formula>
    </cfRule>
  </conditionalFormatting>
  <conditionalFormatting sqref="K8:M9 H8:J8">
    <cfRule type="expression" dxfId="7008" priority="681" stopIfTrue="1">
      <formula>OR($B8=TODAY(),$B8=TODAY()-1)</formula>
    </cfRule>
  </conditionalFormatting>
  <conditionalFormatting sqref="K8:M9 H8:J8">
    <cfRule type="expression" dxfId="7007" priority="680" stopIfTrue="1">
      <formula>OR($B8=TODAY(),$B8=TODAY()-1)</formula>
    </cfRule>
  </conditionalFormatting>
  <conditionalFormatting sqref="C7:E7">
    <cfRule type="expression" dxfId="7006" priority="679" stopIfTrue="1">
      <formula>OR($B7=TODAY(),$B7=TODAY()-1)</formula>
    </cfRule>
  </conditionalFormatting>
  <conditionalFormatting sqref="K7:M23 C7:J8 F11:J22">
    <cfRule type="expression" dxfId="7005" priority="678" stopIfTrue="1">
      <formula>OR($B7=TODAY(),$B7=TODAY()-1)</formula>
    </cfRule>
  </conditionalFormatting>
  <conditionalFormatting sqref="F16:F22 F11:F14 F7 G18 K8:M9 H8:J8">
    <cfRule type="expression" dxfId="7004" priority="677" stopIfTrue="1">
      <formula>OR($B7=TODAY(),$B7=TODAY()-1)</formula>
    </cfRule>
  </conditionalFormatting>
  <conditionalFormatting sqref="K7:M23 C7:J8 F11:J22">
    <cfRule type="expression" dxfId="7003" priority="676" stopIfTrue="1">
      <formula>OR($B7=TODAY(),$B7=TODAY()-1)</formula>
    </cfRule>
  </conditionalFormatting>
  <conditionalFormatting sqref="F16:F22 F11:F14 F7 G18 K8:M9 H8:J8">
    <cfRule type="expression" dxfId="7002" priority="675" stopIfTrue="1">
      <formula>OR($B7=TODAY(),$B7=TODAY()-1)</formula>
    </cfRule>
  </conditionalFormatting>
  <conditionalFormatting sqref="K7:M23 C7:J8 F11:J22">
    <cfRule type="expression" dxfId="7001" priority="674" stopIfTrue="1">
      <formula>OR($B7=TODAY(),$B7=TODAY()-1)</formula>
    </cfRule>
  </conditionalFormatting>
  <conditionalFormatting sqref="F16:F22 F11:F14 F7 G18 K8:M9 H8:J8">
    <cfRule type="expression" dxfId="7000" priority="673" stopIfTrue="1">
      <formula>OR($B7=TODAY(),$B7=TODAY()-1)</formula>
    </cfRule>
  </conditionalFormatting>
  <conditionalFormatting sqref="K7:M23 C7:J8 F11:J22">
    <cfRule type="expression" dxfId="6999" priority="672" stopIfTrue="1">
      <formula>OR($B7=TODAY(),$B7=TODAY()-1)</formula>
    </cfRule>
  </conditionalFormatting>
  <conditionalFormatting sqref="F16:F22 F11:F14 F7 G18 K8:M9 H8:J8">
    <cfRule type="expression" dxfId="6998" priority="671" stopIfTrue="1">
      <formula>OR($B7=TODAY(),$B7=TODAY()-1)</formula>
    </cfRule>
  </conditionalFormatting>
  <conditionalFormatting sqref="K7:M23 C7:J8 F11:J22">
    <cfRule type="expression" dxfId="6997" priority="670" stopIfTrue="1">
      <formula>OR($B7=TODAY(),$B7=TODAY()-1)</formula>
    </cfRule>
  </conditionalFormatting>
  <conditionalFormatting sqref="F16:F22 F11:F14 F7 G18 K8:M9 H8:J8">
    <cfRule type="expression" dxfId="6996" priority="669" stopIfTrue="1">
      <formula>OR($B7=TODAY(),$B7=TODAY()-1)</formula>
    </cfRule>
  </conditionalFormatting>
  <conditionalFormatting sqref="K7:M23 C7:J8 F11:J22">
    <cfRule type="expression" dxfId="6995" priority="668" stopIfTrue="1">
      <formula>OR($B7=TODAY(),$B7=TODAY()-1)</formula>
    </cfRule>
  </conditionalFormatting>
  <conditionalFormatting sqref="F16:F22 F11:F14 F7 G18 K8:M9 H8:J8">
    <cfRule type="expression" dxfId="6994" priority="667" stopIfTrue="1">
      <formula>OR($B7=TODAY(),$B7=TODAY()-1)</formula>
    </cfRule>
  </conditionalFormatting>
  <conditionalFormatting sqref="K7:M23 C7:J8 F11:J22">
    <cfRule type="expression" dxfId="6993" priority="666" stopIfTrue="1">
      <formula>OR($B7=TODAY(),$B7=TODAY()-1)</formula>
    </cfRule>
  </conditionalFormatting>
  <conditionalFormatting sqref="K7:M23 C7:J8 F11:J22">
    <cfRule type="expression" dxfId="6992" priority="665" stopIfTrue="1">
      <formula>OR($B7=TODAY(),$B7=TODAY()-1)</formula>
    </cfRule>
  </conditionalFormatting>
  <conditionalFormatting sqref="F16:F22 F11:F14 F7 G18 K8:M9 H8:J8">
    <cfRule type="expression" dxfId="6991" priority="664" stopIfTrue="1">
      <formula>OR($B7=TODAY(),$B7=TODAY()-1)</formula>
    </cfRule>
  </conditionalFormatting>
  <conditionalFormatting sqref="K7:M23 C7:J8 F11:J22">
    <cfRule type="expression" dxfId="6990" priority="663" stopIfTrue="1">
      <formula>OR($B7=TODAY(),$B7=TODAY()-1)</formula>
    </cfRule>
  </conditionalFormatting>
  <conditionalFormatting sqref="F16:F22 F11:F14 F7 G18 K8:M9 H8:J8">
    <cfRule type="expression" dxfId="6989" priority="662" stopIfTrue="1">
      <formula>OR($B7=TODAY(),$B7=TODAY()-1)</formula>
    </cfRule>
  </conditionalFormatting>
  <conditionalFormatting sqref="C7:E8">
    <cfRule type="expression" dxfId="6988" priority="661" stopIfTrue="1">
      <formula>OR($B7=TODAY(),$B7=TODAY()-1)</formula>
    </cfRule>
  </conditionalFormatting>
  <conditionalFormatting sqref="F16:F22 F11:F14 F7 G18 K8:M9 H8:J8">
    <cfRule type="expression" dxfId="6987" priority="660" stopIfTrue="1">
      <formula>OR($B7=TODAY(),$B7=TODAY()-1)</formula>
    </cfRule>
  </conditionalFormatting>
  <conditionalFormatting sqref="C30 C31:E32">
    <cfRule type="expression" dxfId="6986" priority="659" stopIfTrue="1">
      <formula>OR($B30=TODAY(),$B30=TODAY()-1)</formula>
    </cfRule>
  </conditionalFormatting>
  <conditionalFormatting sqref="C30 C31:E32">
    <cfRule type="expression" dxfId="6985" priority="658" stopIfTrue="1">
      <formula>OR($B30=TODAY(),$B30=TODAY()-1)</formula>
    </cfRule>
  </conditionalFormatting>
  <conditionalFormatting sqref="C30 C31:E32">
    <cfRule type="expression" dxfId="6984" priority="657" stopIfTrue="1">
      <formula>OR($B30=TODAY(),$B30=TODAY()-1)</formula>
    </cfRule>
  </conditionalFormatting>
  <conditionalFormatting sqref="C30 C31:E32">
    <cfRule type="expression" dxfId="6983" priority="656" stopIfTrue="1">
      <formula>OR($B30=TODAY(),$B30=TODAY()-1)</formula>
    </cfRule>
  </conditionalFormatting>
  <conditionalFormatting sqref="C30 C31:E32">
    <cfRule type="expression" dxfId="6982" priority="655" stopIfTrue="1">
      <formula>OR($B30=TODAY(),$B30=TODAY()-1)</formula>
    </cfRule>
  </conditionalFormatting>
  <conditionalFormatting sqref="C30 C31:E32">
    <cfRule type="expression" dxfId="6981" priority="654" stopIfTrue="1">
      <formula>OR($B30=TODAY(),$B30=TODAY()-1)</formula>
    </cfRule>
  </conditionalFormatting>
  <conditionalFormatting sqref="C30 C31:E32">
    <cfRule type="expression" dxfId="6980" priority="653" stopIfTrue="1">
      <formula>OR($B30=TODAY(),$B30=TODAY()-1)</formula>
    </cfRule>
  </conditionalFormatting>
  <conditionalFormatting sqref="C30 C31:E32">
    <cfRule type="expression" dxfId="6979" priority="652" stopIfTrue="1">
      <formula>OR($B30=TODAY(),$B30=TODAY()-1)</formula>
    </cfRule>
  </conditionalFormatting>
  <conditionalFormatting sqref="C30 C31:E32">
    <cfRule type="expression" dxfId="6978" priority="651" stopIfTrue="1">
      <formula>OR($B30=TODAY(),$B30=TODAY()-1)</formula>
    </cfRule>
  </conditionalFormatting>
  <conditionalFormatting sqref="C30 C31:E32">
    <cfRule type="expression" dxfId="6977" priority="650" stopIfTrue="1">
      <formula>OR($B30=TODAY(),$B30=TODAY()-1)</formula>
    </cfRule>
  </conditionalFormatting>
  <conditionalFormatting sqref="C30 C31:E32">
    <cfRule type="expression" dxfId="6976" priority="649" stopIfTrue="1">
      <formula>OR($B30=TODAY(),$B30=TODAY()-1)</formula>
    </cfRule>
  </conditionalFormatting>
  <conditionalFormatting sqref="D21:E21">
    <cfRule type="expression" dxfId="6975" priority="648" stopIfTrue="1">
      <formula>OR($B21=TODAY(),$B21=TODAY()-1)</formula>
    </cfRule>
  </conditionalFormatting>
  <conditionalFormatting sqref="D21:E21">
    <cfRule type="expression" dxfId="6974" priority="647" stopIfTrue="1">
      <formula>OR($B21=TODAY(),$B21=TODAY()-1)</formula>
    </cfRule>
  </conditionalFormatting>
  <conditionalFormatting sqref="D21:E21">
    <cfRule type="expression" dxfId="6973" priority="646" stopIfTrue="1">
      <formula>OR($B21=TODAY(),$B21=TODAY()-1)</formula>
    </cfRule>
  </conditionalFormatting>
  <conditionalFormatting sqref="D21:E21">
    <cfRule type="expression" dxfId="6972" priority="645" stopIfTrue="1">
      <formula>OR($B21=TODAY(),$B21=TODAY()-1)</formula>
    </cfRule>
  </conditionalFormatting>
  <conditionalFormatting sqref="D21:E21">
    <cfRule type="expression" dxfId="6971" priority="644" stopIfTrue="1">
      <formula>OR($B21=TODAY(),$B21=TODAY()-1)</formula>
    </cfRule>
  </conditionalFormatting>
  <conditionalFormatting sqref="D21:E21">
    <cfRule type="expression" dxfId="6970" priority="643" stopIfTrue="1">
      <formula>OR($B21=TODAY(),$B21=TODAY()-1)</formula>
    </cfRule>
  </conditionalFormatting>
  <conditionalFormatting sqref="D21:E21">
    <cfRule type="expression" dxfId="6969" priority="642" stopIfTrue="1">
      <formula>OR($B21=TODAY(),$B21=TODAY()-1)</formula>
    </cfRule>
  </conditionalFormatting>
  <conditionalFormatting sqref="D21:E21">
    <cfRule type="expression" dxfId="6968" priority="641" stopIfTrue="1">
      <formula>OR($B21=TODAY(),$B21=TODAY()-1)</formula>
    </cfRule>
  </conditionalFormatting>
  <conditionalFormatting sqref="D21:E21">
    <cfRule type="expression" dxfId="6967" priority="640" stopIfTrue="1">
      <formula>OR($B21=TODAY(),$B21=TODAY()-1)</formula>
    </cfRule>
  </conditionalFormatting>
  <conditionalFormatting sqref="D21:E21">
    <cfRule type="expression" dxfId="6966" priority="639" stopIfTrue="1">
      <formula>OR($B21=TODAY(),$B21=TODAY()-1)</formula>
    </cfRule>
  </conditionalFormatting>
  <conditionalFormatting sqref="C35:E35">
    <cfRule type="expression" dxfId="6965" priority="638" stopIfTrue="1">
      <formula>OR($B35=TODAY(),$B35=TODAY()-1)</formula>
    </cfRule>
  </conditionalFormatting>
  <conditionalFormatting sqref="C35:E35">
    <cfRule type="expression" dxfId="6964" priority="637" stopIfTrue="1">
      <formula>OR($B35=TODAY(),$B35=TODAY()-1)</formula>
    </cfRule>
  </conditionalFormatting>
  <conditionalFormatting sqref="F15">
    <cfRule type="expression" dxfId="6963" priority="636" stopIfTrue="1">
      <formula>OR($B16=TODAY(),$B16=TODAY()-1)</formula>
    </cfRule>
  </conditionalFormatting>
  <conditionalFormatting sqref="H17:M19">
    <cfRule type="expression" dxfId="6962" priority="635" stopIfTrue="1">
      <formula>OR($B17=TODAY(),$B17=TODAY()-1)</formula>
    </cfRule>
  </conditionalFormatting>
  <conditionalFormatting sqref="H17:M19">
    <cfRule type="expression" dxfId="6961" priority="634" stopIfTrue="1">
      <formula>OR($B17=TODAY(),$B17=TODAY()-1)</formula>
    </cfRule>
  </conditionalFormatting>
  <conditionalFormatting sqref="H17:M19">
    <cfRule type="expression" dxfId="6960" priority="633" stopIfTrue="1">
      <formula>OR($B17=TODAY(),$B17=TODAY()-1)</formula>
    </cfRule>
  </conditionalFormatting>
  <conditionalFormatting sqref="H17:M19">
    <cfRule type="expression" dxfId="6959" priority="632" stopIfTrue="1">
      <formula>OR($B17=TODAY(),$B17=TODAY()-1)</formula>
    </cfRule>
  </conditionalFormatting>
  <conditionalFormatting sqref="C17">
    <cfRule type="expression" dxfId="6958" priority="631" stopIfTrue="1">
      <formula>OR($B17=TODAY(),$B17=TODAY()-1)</formula>
    </cfRule>
  </conditionalFormatting>
  <conditionalFormatting sqref="K7:M23 F7:J8 F11:J22">
    <cfRule type="expression" dxfId="6957" priority="630" stopIfTrue="1">
      <formula>OR($B7=TODAY(),$B7=TODAY()-1)</formula>
    </cfRule>
  </conditionalFormatting>
  <conditionalFormatting sqref="K7:M23 F7:J8 F11:J22">
    <cfRule type="expression" dxfId="6956" priority="629" stopIfTrue="1">
      <formula>OR($B7=TODAY(),$B7=TODAY()-1)</formula>
    </cfRule>
  </conditionalFormatting>
  <conditionalFormatting sqref="K7:M23 F7:J8 F11:J22">
    <cfRule type="expression" dxfId="6955" priority="628" stopIfTrue="1">
      <formula>OR($B7=TODAY(),$B7=TODAY()-1)</formula>
    </cfRule>
  </conditionalFormatting>
  <conditionalFormatting sqref="F16">
    <cfRule type="expression" dxfId="6954" priority="627" stopIfTrue="1">
      <formula>OR($B17=TODAY(),$B17=TODAY()-1)</formula>
    </cfRule>
  </conditionalFormatting>
  <conditionalFormatting sqref="C7:I7">
    <cfRule type="expression" dxfId="6953" priority="626" stopIfTrue="1">
      <formula>OR($B7=TODAY(),$B7=TODAY()-1)</formula>
    </cfRule>
  </conditionalFormatting>
  <conditionalFormatting sqref="F7">
    <cfRule type="expression" dxfId="6952" priority="625" stopIfTrue="1">
      <formula>OR($B7=TODAY(),$B7=TODAY()-1)</formula>
    </cfRule>
  </conditionalFormatting>
  <conditionalFormatting sqref="C7:E7">
    <cfRule type="expression" dxfId="6951" priority="624" stopIfTrue="1">
      <formula>OR($B7=TODAY(),$B7=TODAY()-1)</formula>
    </cfRule>
  </conditionalFormatting>
  <conditionalFormatting sqref="C7:E7">
    <cfRule type="expression" dxfId="6950" priority="623" stopIfTrue="1">
      <formula>OR($B7=TODAY(),$B7=TODAY()-1)</formula>
    </cfRule>
  </conditionalFormatting>
  <conditionalFormatting sqref="C7:I7">
    <cfRule type="expression" dxfId="6949" priority="622" stopIfTrue="1">
      <formula>OR($B7=TODAY(),$B7=TODAY()-1)</formula>
    </cfRule>
  </conditionalFormatting>
  <conditionalFormatting sqref="F7">
    <cfRule type="expression" dxfId="6948" priority="621" stopIfTrue="1">
      <formula>OR($B7=TODAY(),$B7=TODAY()-1)</formula>
    </cfRule>
  </conditionalFormatting>
  <conditionalFormatting sqref="C7:I7">
    <cfRule type="expression" dxfId="6947" priority="620" stopIfTrue="1">
      <formula>OR($B7=TODAY(),$B7=TODAY()-1)</formula>
    </cfRule>
  </conditionalFormatting>
  <conditionalFormatting sqref="F7">
    <cfRule type="expression" dxfId="6946" priority="619" stopIfTrue="1">
      <formula>OR($B7=TODAY(),$B7=TODAY()-1)</formula>
    </cfRule>
  </conditionalFormatting>
  <conditionalFormatting sqref="C7:I7">
    <cfRule type="expression" dxfId="6945" priority="618" stopIfTrue="1">
      <formula>OR($B7=TODAY(),$B7=TODAY()-1)</formula>
    </cfRule>
  </conditionalFormatting>
  <conditionalFormatting sqref="F7">
    <cfRule type="expression" dxfId="6944" priority="617" stopIfTrue="1">
      <formula>OR($B7=TODAY(),$B7=TODAY()-1)</formula>
    </cfRule>
  </conditionalFormatting>
  <conditionalFormatting sqref="C7:I7">
    <cfRule type="expression" dxfId="6943" priority="616" stopIfTrue="1">
      <formula>OR($B7=TODAY(),$B7=TODAY()-1)</formula>
    </cfRule>
  </conditionalFormatting>
  <conditionalFormatting sqref="F7">
    <cfRule type="expression" dxfId="6942" priority="615" stopIfTrue="1">
      <formula>OR($B7=TODAY(),$B7=TODAY()-1)</formula>
    </cfRule>
  </conditionalFormatting>
  <conditionalFormatting sqref="C7:I7">
    <cfRule type="expression" dxfId="6941" priority="614" stopIfTrue="1">
      <formula>OR($B7=TODAY(),$B7=TODAY()-1)</formula>
    </cfRule>
  </conditionalFormatting>
  <conditionalFormatting sqref="F7">
    <cfRule type="expression" dxfId="6940" priority="613" stopIfTrue="1">
      <formula>OR($B7=TODAY(),$B7=TODAY()-1)</formula>
    </cfRule>
  </conditionalFormatting>
  <conditionalFormatting sqref="C7:I7">
    <cfRule type="expression" dxfId="6939" priority="612" stopIfTrue="1">
      <formula>OR($B7=TODAY(),$B7=TODAY()-1)</formula>
    </cfRule>
  </conditionalFormatting>
  <conditionalFormatting sqref="F7">
    <cfRule type="expression" dxfId="6938" priority="611" stopIfTrue="1">
      <formula>OR($B7=TODAY(),$B7=TODAY()-1)</formula>
    </cfRule>
  </conditionalFormatting>
  <conditionalFormatting sqref="C7:I7">
    <cfRule type="expression" dxfId="6937" priority="610" stopIfTrue="1">
      <formula>OR($B7=TODAY(),$B7=TODAY()-1)</formula>
    </cfRule>
  </conditionalFormatting>
  <conditionalFormatting sqref="C7:I7">
    <cfRule type="expression" dxfId="6936" priority="609" stopIfTrue="1">
      <formula>OR($B7=TODAY(),$B7=TODAY()-1)</formula>
    </cfRule>
  </conditionalFormatting>
  <conditionalFormatting sqref="F7">
    <cfRule type="expression" dxfId="6935" priority="608" stopIfTrue="1">
      <formula>OR($B7=TODAY(),$B7=TODAY()-1)</formula>
    </cfRule>
  </conditionalFormatting>
  <conditionalFormatting sqref="C7:I7">
    <cfRule type="expression" dxfId="6934" priority="607" stopIfTrue="1">
      <formula>OR($B7=TODAY(),$B7=TODAY()-1)</formula>
    </cfRule>
  </conditionalFormatting>
  <conditionalFormatting sqref="F7">
    <cfRule type="expression" dxfId="6933" priority="606" stopIfTrue="1">
      <formula>OR($B7=TODAY(),$B7=TODAY()-1)</formula>
    </cfRule>
  </conditionalFormatting>
  <conditionalFormatting sqref="C7:E7">
    <cfRule type="expression" dxfId="6932" priority="605" stopIfTrue="1">
      <formula>OR($B7=TODAY(),$B7=TODAY()-1)</formula>
    </cfRule>
  </conditionalFormatting>
  <conditionalFormatting sqref="F7">
    <cfRule type="expression" dxfId="6931" priority="604" stopIfTrue="1">
      <formula>OR($B7=TODAY(),$B7=TODAY()-1)</formula>
    </cfRule>
  </conditionalFormatting>
  <conditionalFormatting sqref="F7:I7">
    <cfRule type="expression" dxfId="6930" priority="603" stopIfTrue="1">
      <formula>OR($B7=TODAY(),$B7=TODAY()-1)</formula>
    </cfRule>
  </conditionalFormatting>
  <conditionalFormatting sqref="F7:I7">
    <cfRule type="expression" dxfId="6929" priority="602" stopIfTrue="1">
      <formula>OR($B7=TODAY(),$B7=TODAY()-1)</formula>
    </cfRule>
  </conditionalFormatting>
  <conditionalFormatting sqref="F7:I7">
    <cfRule type="expression" dxfId="6928" priority="601" stopIfTrue="1">
      <formula>OR($B7=TODAY(),$B7=TODAY()-1)</formula>
    </cfRule>
  </conditionalFormatting>
  <conditionalFormatting sqref="J14">
    <cfRule type="expression" dxfId="6927" priority="600" stopIfTrue="1">
      <formula>OR($B14=TODAY(),$B14=TODAY()-1)</formula>
    </cfRule>
  </conditionalFormatting>
  <conditionalFormatting sqref="J14">
    <cfRule type="expression" dxfId="6926" priority="599" stopIfTrue="1">
      <formula>OR($B14=TODAY(),$B14=TODAY()-1)</formula>
    </cfRule>
  </conditionalFormatting>
  <conditionalFormatting sqref="J14">
    <cfRule type="expression" dxfId="6925" priority="598" stopIfTrue="1">
      <formula>OR($B14=TODAY(),$B14=TODAY()-1)</formula>
    </cfRule>
  </conditionalFormatting>
  <conditionalFormatting sqref="J14">
    <cfRule type="expression" dxfId="6924" priority="597" stopIfTrue="1">
      <formula>OR($B14=TODAY(),$B14=TODAY()-1)</formula>
    </cfRule>
  </conditionalFormatting>
  <conditionalFormatting sqref="J14">
    <cfRule type="expression" dxfId="6923" priority="596" stopIfTrue="1">
      <formula>OR($B14=TODAY(),$B14=TODAY()-1)</formula>
    </cfRule>
  </conditionalFormatting>
  <conditionalFormatting sqref="J14">
    <cfRule type="expression" dxfId="6922" priority="595" stopIfTrue="1">
      <formula>OR($B14=TODAY(),$B14=TODAY()-1)</formula>
    </cfRule>
  </conditionalFormatting>
  <conditionalFormatting sqref="J14">
    <cfRule type="expression" dxfId="6921" priority="594" stopIfTrue="1">
      <formula>OR($B14=TODAY(),$B14=TODAY()-1)</formula>
    </cfRule>
  </conditionalFormatting>
  <conditionalFormatting sqref="J14">
    <cfRule type="expression" dxfId="6920" priority="593" stopIfTrue="1">
      <formula>OR($B14=TODAY(),$B14=TODAY()-1)</formula>
    </cfRule>
  </conditionalFormatting>
  <conditionalFormatting sqref="J14">
    <cfRule type="expression" dxfId="6919" priority="592" stopIfTrue="1">
      <formula>OR($B14=TODAY(),$B14=TODAY()-1)</formula>
    </cfRule>
  </conditionalFormatting>
  <conditionalFormatting sqref="J14">
    <cfRule type="expression" dxfId="6918" priority="591" stopIfTrue="1">
      <formula>OR($B14=TODAY(),$B14=TODAY()-1)</formula>
    </cfRule>
  </conditionalFormatting>
  <conditionalFormatting sqref="J14">
    <cfRule type="expression" dxfId="6917" priority="590" stopIfTrue="1">
      <formula>OR($B14=TODAY(),$B14=TODAY()-1)</formula>
    </cfRule>
  </conditionalFormatting>
  <conditionalFormatting sqref="J14">
    <cfRule type="expression" dxfId="6916" priority="589" stopIfTrue="1">
      <formula>OR($B14=TODAY(),$B14=TODAY()-1)</formula>
    </cfRule>
  </conditionalFormatting>
  <conditionalFormatting sqref="J14">
    <cfRule type="expression" dxfId="6915" priority="588" stopIfTrue="1">
      <formula>OR($B14=TODAY(),$B14=TODAY()-1)</formula>
    </cfRule>
  </conditionalFormatting>
  <conditionalFormatting sqref="J14">
    <cfRule type="expression" dxfId="6914" priority="587" stopIfTrue="1">
      <formula>OR($B14=TODAY(),$B14=TODAY()-1)</formula>
    </cfRule>
  </conditionalFormatting>
  <conditionalFormatting sqref="J14">
    <cfRule type="expression" dxfId="6913" priority="586" stopIfTrue="1">
      <formula>OR($B14=TODAY(),$B14=TODAY()-1)</formula>
    </cfRule>
  </conditionalFormatting>
  <conditionalFormatting sqref="J14">
    <cfRule type="expression" dxfId="6912" priority="585" stopIfTrue="1">
      <formula>OR($B14=TODAY(),$B14=TODAY()-1)</formula>
    </cfRule>
  </conditionalFormatting>
  <conditionalFormatting sqref="M28">
    <cfRule type="expression" dxfId="6911" priority="584" stopIfTrue="1">
      <formula>OR($B28=TODAY(),$B28=TODAY()-1)</formula>
    </cfRule>
  </conditionalFormatting>
  <conditionalFormatting sqref="M28">
    <cfRule type="expression" dxfId="6910" priority="583" stopIfTrue="1">
      <formula>OR($B28=TODAY(),$B28=TODAY()-1)</formula>
    </cfRule>
  </conditionalFormatting>
  <conditionalFormatting sqref="M28">
    <cfRule type="expression" dxfId="6909" priority="582" stopIfTrue="1">
      <formula>OR($B28=TODAY(),$B28=TODAY()-1)</formula>
    </cfRule>
  </conditionalFormatting>
  <conditionalFormatting sqref="M28">
    <cfRule type="expression" dxfId="6908" priority="581" stopIfTrue="1">
      <formula>OR($B28=TODAY(),$B28=TODAY()-1)</formula>
    </cfRule>
  </conditionalFormatting>
  <conditionalFormatting sqref="M28">
    <cfRule type="expression" dxfId="6907" priority="580" stopIfTrue="1">
      <formula>OR($B28=TODAY(),$B28=TODAY()-1)</formula>
    </cfRule>
  </conditionalFormatting>
  <conditionalFormatting sqref="M28">
    <cfRule type="expression" dxfId="6906" priority="579" stopIfTrue="1">
      <formula>OR($B28=TODAY(),$B28=TODAY()-1)</formula>
    </cfRule>
  </conditionalFormatting>
  <conditionalFormatting sqref="M28">
    <cfRule type="expression" dxfId="6905" priority="578" stopIfTrue="1">
      <formula>OR($B28=TODAY(),$B28=TODAY()-1)</formula>
    </cfRule>
  </conditionalFormatting>
  <conditionalFormatting sqref="M28">
    <cfRule type="expression" dxfId="6904" priority="577" stopIfTrue="1">
      <formula>OR($B28=TODAY(),$B28=TODAY()-1)</formula>
    </cfRule>
  </conditionalFormatting>
  <conditionalFormatting sqref="M28">
    <cfRule type="expression" dxfId="6903" priority="576" stopIfTrue="1">
      <formula>OR($B28=TODAY(),$B28=TODAY()-1)</formula>
    </cfRule>
  </conditionalFormatting>
  <conditionalFormatting sqref="M28">
    <cfRule type="expression" dxfId="6902" priority="575" stopIfTrue="1">
      <formula>OR($B28=TODAY(),$B28=TODAY()-1)</formula>
    </cfRule>
  </conditionalFormatting>
  <conditionalFormatting sqref="M28">
    <cfRule type="expression" dxfId="6901" priority="574" stopIfTrue="1">
      <formula>OR($B28=TODAY(),$B28=TODAY()-1)</formula>
    </cfRule>
  </conditionalFormatting>
  <conditionalFormatting sqref="M28">
    <cfRule type="expression" dxfId="6900" priority="573" stopIfTrue="1">
      <formula>OR($B28=TODAY(),$B28=TODAY()-1)</formula>
    </cfRule>
  </conditionalFormatting>
  <conditionalFormatting sqref="M28">
    <cfRule type="expression" dxfId="6899" priority="572" stopIfTrue="1">
      <formula>OR($B28=TODAY(),$B28=TODAY()-1)</formula>
    </cfRule>
  </conditionalFormatting>
  <conditionalFormatting sqref="M28">
    <cfRule type="expression" dxfId="6898" priority="571" stopIfTrue="1">
      <formula>OR($B28=TODAY(),$B28=TODAY()-1)</formula>
    </cfRule>
  </conditionalFormatting>
  <conditionalFormatting sqref="M28">
    <cfRule type="expression" dxfId="6897" priority="570" stopIfTrue="1">
      <formula>OR($B28=TODAY(),$B28=TODAY()-1)</formula>
    </cfRule>
  </conditionalFormatting>
  <conditionalFormatting sqref="M28">
    <cfRule type="expression" dxfId="6896" priority="569" stopIfTrue="1">
      <formula>OR($B28=TODAY(),$B28=TODAY()-1)</formula>
    </cfRule>
  </conditionalFormatting>
  <conditionalFormatting sqref="L28">
    <cfRule type="expression" dxfId="6895" priority="568" stopIfTrue="1">
      <formula>OR($B28=TODAY(),$B28=TODAY()-1)</formula>
    </cfRule>
  </conditionalFormatting>
  <conditionalFormatting sqref="L28">
    <cfRule type="expression" dxfId="6894" priority="567" stopIfTrue="1">
      <formula>OR($B28=TODAY(),$B28=TODAY()-1)</formula>
    </cfRule>
  </conditionalFormatting>
  <conditionalFormatting sqref="L28">
    <cfRule type="expression" dxfId="6893" priority="566" stopIfTrue="1">
      <formula>OR($B28=TODAY(),$B28=TODAY()-1)</formula>
    </cfRule>
  </conditionalFormatting>
  <conditionalFormatting sqref="L28">
    <cfRule type="expression" dxfId="6892" priority="565" stopIfTrue="1">
      <formula>OR($B28=TODAY(),$B28=TODAY()-1)</formula>
    </cfRule>
  </conditionalFormatting>
  <conditionalFormatting sqref="L28">
    <cfRule type="expression" dxfId="6891" priority="564" stopIfTrue="1">
      <formula>OR($B28=TODAY(),$B28=TODAY()-1)</formula>
    </cfRule>
  </conditionalFormatting>
  <conditionalFormatting sqref="L28">
    <cfRule type="expression" dxfId="6890" priority="563" stopIfTrue="1">
      <formula>OR($B28=TODAY(),$B28=TODAY()-1)</formula>
    </cfRule>
  </conditionalFormatting>
  <conditionalFormatting sqref="L28">
    <cfRule type="expression" dxfId="6889" priority="562" stopIfTrue="1">
      <formula>OR($B28=TODAY(),$B28=TODAY()-1)</formula>
    </cfRule>
  </conditionalFormatting>
  <conditionalFormatting sqref="L28">
    <cfRule type="expression" dxfId="6888" priority="561" stopIfTrue="1">
      <formula>OR($B28=TODAY(),$B28=TODAY()-1)</formula>
    </cfRule>
  </conditionalFormatting>
  <conditionalFormatting sqref="L28">
    <cfRule type="expression" dxfId="6887" priority="560" stopIfTrue="1">
      <formula>OR($B28=TODAY(),$B28=TODAY()-1)</formula>
    </cfRule>
  </conditionalFormatting>
  <conditionalFormatting sqref="L28">
    <cfRule type="expression" dxfId="6886" priority="559" stopIfTrue="1">
      <formula>OR($B28=TODAY(),$B28=TODAY()-1)</formula>
    </cfRule>
  </conditionalFormatting>
  <conditionalFormatting sqref="L28">
    <cfRule type="expression" dxfId="6885" priority="558" stopIfTrue="1">
      <formula>OR($B28=TODAY(),$B28=TODAY()-1)</formula>
    </cfRule>
  </conditionalFormatting>
  <conditionalFormatting sqref="L28">
    <cfRule type="expression" dxfId="6884" priority="557" stopIfTrue="1">
      <formula>OR($B28=TODAY(),$B28=TODAY()-1)</formula>
    </cfRule>
  </conditionalFormatting>
  <conditionalFormatting sqref="L28">
    <cfRule type="expression" dxfId="6883" priority="556" stopIfTrue="1">
      <formula>OR($B28=TODAY(),$B28=TODAY()-1)</formula>
    </cfRule>
  </conditionalFormatting>
  <conditionalFormatting sqref="L28">
    <cfRule type="expression" dxfId="6882" priority="555" stopIfTrue="1">
      <formula>OR($B28=TODAY(),$B28=TODAY()-1)</formula>
    </cfRule>
  </conditionalFormatting>
  <conditionalFormatting sqref="L28">
    <cfRule type="expression" dxfId="6881" priority="554" stopIfTrue="1">
      <formula>OR($B28=TODAY(),$B28=TODAY()-1)</formula>
    </cfRule>
  </conditionalFormatting>
  <conditionalFormatting sqref="L28">
    <cfRule type="expression" dxfId="6880" priority="553" stopIfTrue="1">
      <formula>OR($B28=TODAY(),$B28=TODAY()-1)</formula>
    </cfRule>
  </conditionalFormatting>
  <conditionalFormatting sqref="C11:C16 J25:J37 K24:M37 C24:I37 K7:M22 C7:J8 D11:J22 D25:J25">
    <cfRule type="expression" dxfId="6879" priority="552" stopIfTrue="1">
      <formula>OR($B7=TODAY(),$B7=TODAY()-1)</formula>
    </cfRule>
  </conditionalFormatting>
  <conditionalFormatting sqref="F16:F22 F11:F14 F7 G18 K8:M9 H8:J8">
    <cfRule type="expression" dxfId="6878" priority="551" stopIfTrue="1">
      <formula>OR($B7=TODAY(),$B7=TODAY()-1)</formula>
    </cfRule>
  </conditionalFormatting>
  <conditionalFormatting sqref="C7:E8">
    <cfRule type="expression" dxfId="6877" priority="550" stopIfTrue="1">
      <formula>OR($B7=TODAY(),$B7=TODAY()-1)</formula>
    </cfRule>
  </conditionalFormatting>
  <conditionalFormatting sqref="K8:M9 H8:J8">
    <cfRule type="expression" dxfId="6876" priority="549" stopIfTrue="1">
      <formula>OR($B8=TODAY(),$B8=TODAY()-1)</formula>
    </cfRule>
  </conditionalFormatting>
  <conditionalFormatting sqref="K8:M9 H8:J8">
    <cfRule type="expression" dxfId="6875" priority="548" stopIfTrue="1">
      <formula>OR($B8=TODAY(),$B8=TODAY()-1)</formula>
    </cfRule>
  </conditionalFormatting>
  <conditionalFormatting sqref="C7:E7">
    <cfRule type="expression" dxfId="6874" priority="547" stopIfTrue="1">
      <formula>OR($B7=TODAY(),$B7=TODAY()-1)</formula>
    </cfRule>
  </conditionalFormatting>
  <conditionalFormatting sqref="K7:M22 C7:J8 F11:J22">
    <cfRule type="expression" dxfId="6873" priority="546" stopIfTrue="1">
      <formula>OR($B7=TODAY(),$B7=TODAY()-1)</formula>
    </cfRule>
  </conditionalFormatting>
  <conditionalFormatting sqref="F16:F22 F11:F14 F7 G18 K8:M9 H8:J8">
    <cfRule type="expression" dxfId="6872" priority="545" stopIfTrue="1">
      <formula>OR($B7=TODAY(),$B7=TODAY()-1)</formula>
    </cfRule>
  </conditionalFormatting>
  <conditionalFormatting sqref="K7:M22 C7:J8 F11:J22">
    <cfRule type="expression" dxfId="6871" priority="544" stopIfTrue="1">
      <formula>OR($B7=TODAY(),$B7=TODAY()-1)</formula>
    </cfRule>
  </conditionalFormatting>
  <conditionalFormatting sqref="F16:F22 F11:F14 F7 G18 K8:M9 H8:J8">
    <cfRule type="expression" dxfId="6870" priority="543" stopIfTrue="1">
      <formula>OR($B7=TODAY(),$B7=TODAY()-1)</formula>
    </cfRule>
  </conditionalFormatting>
  <conditionalFormatting sqref="K7:M22 C7:J8 F11:J22">
    <cfRule type="expression" dxfId="6869" priority="542" stopIfTrue="1">
      <formula>OR($B7=TODAY(),$B7=TODAY()-1)</formula>
    </cfRule>
  </conditionalFormatting>
  <conditionalFormatting sqref="F16:F22 F11:F14 F7 G18 K8:M9 H8:J8">
    <cfRule type="expression" dxfId="6868" priority="541" stopIfTrue="1">
      <formula>OR($B7=TODAY(),$B7=TODAY()-1)</formula>
    </cfRule>
  </conditionalFormatting>
  <conditionalFormatting sqref="K7:M22 C7:J8 F11:J22">
    <cfRule type="expression" dxfId="6867" priority="540" stopIfTrue="1">
      <formula>OR($B7=TODAY(),$B7=TODAY()-1)</formula>
    </cfRule>
  </conditionalFormatting>
  <conditionalFormatting sqref="F16:F22 F11:F14 F7 G18 K8:M9 H8:J8">
    <cfRule type="expression" dxfId="6866" priority="539" stopIfTrue="1">
      <formula>OR($B7=TODAY(),$B7=TODAY()-1)</formula>
    </cfRule>
  </conditionalFormatting>
  <conditionalFormatting sqref="K7:M22 C7:J8 F11:J22">
    <cfRule type="expression" dxfId="6865" priority="538" stopIfTrue="1">
      <formula>OR($B7=TODAY(),$B7=TODAY()-1)</formula>
    </cfRule>
  </conditionalFormatting>
  <conditionalFormatting sqref="F16:F22 F11:F14 F7 G18 K8:M9 H8:J8">
    <cfRule type="expression" dxfId="6864" priority="537" stopIfTrue="1">
      <formula>OR($B7=TODAY(),$B7=TODAY()-1)</formula>
    </cfRule>
  </conditionalFormatting>
  <conditionalFormatting sqref="K7:M22 C7:J8 F11:J22">
    <cfRule type="expression" dxfId="6863" priority="536" stopIfTrue="1">
      <formula>OR($B7=TODAY(),$B7=TODAY()-1)</formula>
    </cfRule>
  </conditionalFormatting>
  <conditionalFormatting sqref="F16:F22 F11:F14 F7 G18 K8:M9 H8:J8">
    <cfRule type="expression" dxfId="6862" priority="535" stopIfTrue="1">
      <formula>OR($B7=TODAY(),$B7=TODAY()-1)</formula>
    </cfRule>
  </conditionalFormatting>
  <conditionalFormatting sqref="K7:M22 C7:J8 F11:J22">
    <cfRule type="expression" dxfId="6861" priority="534" stopIfTrue="1">
      <formula>OR($B7=TODAY(),$B7=TODAY()-1)</formula>
    </cfRule>
  </conditionalFormatting>
  <conditionalFormatting sqref="K7:M22 C7:J8 F11:J22">
    <cfRule type="expression" dxfId="6860" priority="533" stopIfTrue="1">
      <formula>OR($B7=TODAY(),$B7=TODAY()-1)</formula>
    </cfRule>
  </conditionalFormatting>
  <conditionalFormatting sqref="F16:F22 F11:F14 F7 G18 K8:M9 H8:J8">
    <cfRule type="expression" dxfId="6859" priority="532" stopIfTrue="1">
      <formula>OR($B7=TODAY(),$B7=TODAY()-1)</formula>
    </cfRule>
  </conditionalFormatting>
  <conditionalFormatting sqref="K7:M22 C7:J8 F11:J22">
    <cfRule type="expression" dxfId="6858" priority="531" stopIfTrue="1">
      <formula>OR($B7=TODAY(),$B7=TODAY()-1)</formula>
    </cfRule>
  </conditionalFormatting>
  <conditionalFormatting sqref="F16:F22 F11:F14 F7 G18 K8:M9 H8:J8">
    <cfRule type="expression" dxfId="6857" priority="530" stopIfTrue="1">
      <formula>OR($B7=TODAY(),$B7=TODAY()-1)</formula>
    </cfRule>
  </conditionalFormatting>
  <conditionalFormatting sqref="C7:E8">
    <cfRule type="expression" dxfId="6856" priority="529" stopIfTrue="1">
      <formula>OR($B7=TODAY(),$B7=TODAY()-1)</formula>
    </cfRule>
  </conditionalFormatting>
  <conditionalFormatting sqref="F16:F22 F11:F14 F7 G18 K8:M9 H8:J8">
    <cfRule type="expression" dxfId="6855" priority="528" stopIfTrue="1">
      <formula>OR($B7=TODAY(),$B7=TODAY()-1)</formula>
    </cfRule>
  </conditionalFormatting>
  <conditionalFormatting sqref="C30 C31:E32">
    <cfRule type="expression" dxfId="6854" priority="527" stopIfTrue="1">
      <formula>OR($B30=TODAY(),$B30=TODAY()-1)</formula>
    </cfRule>
  </conditionalFormatting>
  <conditionalFormatting sqref="C30 C31:E32">
    <cfRule type="expression" dxfId="6853" priority="526" stopIfTrue="1">
      <formula>OR($B30=TODAY(),$B30=TODAY()-1)</formula>
    </cfRule>
  </conditionalFormatting>
  <conditionalFormatting sqref="C30 C31:E32">
    <cfRule type="expression" dxfId="6852" priority="525" stopIfTrue="1">
      <formula>OR($B30=TODAY(),$B30=TODAY()-1)</formula>
    </cfRule>
  </conditionalFormatting>
  <conditionalFormatting sqref="C30 C31:E32">
    <cfRule type="expression" dxfId="6851" priority="524" stopIfTrue="1">
      <formula>OR($B30=TODAY(),$B30=TODAY()-1)</formula>
    </cfRule>
  </conditionalFormatting>
  <conditionalFormatting sqref="C30 C31:E32">
    <cfRule type="expression" dxfId="6850" priority="523" stopIfTrue="1">
      <formula>OR($B30=TODAY(),$B30=TODAY()-1)</formula>
    </cfRule>
  </conditionalFormatting>
  <conditionalFormatting sqref="C30 C31:E32">
    <cfRule type="expression" dxfId="6849" priority="522" stopIfTrue="1">
      <formula>OR($B30=TODAY(),$B30=TODAY()-1)</formula>
    </cfRule>
  </conditionalFormatting>
  <conditionalFormatting sqref="C30 C31:E32">
    <cfRule type="expression" dxfId="6848" priority="521" stopIfTrue="1">
      <formula>OR($B30=TODAY(),$B30=TODAY()-1)</formula>
    </cfRule>
  </conditionalFormatting>
  <conditionalFormatting sqref="C30 C31:E32">
    <cfRule type="expression" dxfId="6847" priority="520" stopIfTrue="1">
      <formula>OR($B30=TODAY(),$B30=TODAY()-1)</formula>
    </cfRule>
  </conditionalFormatting>
  <conditionalFormatting sqref="C30 C31:E32">
    <cfRule type="expression" dxfId="6846" priority="519" stopIfTrue="1">
      <formula>OR($B30=TODAY(),$B30=TODAY()-1)</formula>
    </cfRule>
  </conditionalFormatting>
  <conditionalFormatting sqref="C30 C31:E32">
    <cfRule type="expression" dxfId="6845" priority="518" stopIfTrue="1">
      <formula>OR($B30=TODAY(),$B30=TODAY()-1)</formula>
    </cfRule>
  </conditionalFormatting>
  <conditionalFormatting sqref="C30 C31:E32">
    <cfRule type="expression" dxfId="6844" priority="517" stopIfTrue="1">
      <formula>OR($B30=TODAY(),$B30=TODAY()-1)</formula>
    </cfRule>
  </conditionalFormatting>
  <conditionalFormatting sqref="D21:E21">
    <cfRule type="expression" dxfId="6843" priority="516" stopIfTrue="1">
      <formula>OR($B21=TODAY(),$B21=TODAY()-1)</formula>
    </cfRule>
  </conditionalFormatting>
  <conditionalFormatting sqref="D21:E21">
    <cfRule type="expression" dxfId="6842" priority="515" stopIfTrue="1">
      <formula>OR($B21=TODAY(),$B21=TODAY()-1)</formula>
    </cfRule>
  </conditionalFormatting>
  <conditionalFormatting sqref="D21:E21">
    <cfRule type="expression" dxfId="6841" priority="514" stopIfTrue="1">
      <formula>OR($B21=TODAY(),$B21=TODAY()-1)</formula>
    </cfRule>
  </conditionalFormatting>
  <conditionalFormatting sqref="D21:E21">
    <cfRule type="expression" dxfId="6840" priority="513" stopIfTrue="1">
      <formula>OR($B21=TODAY(),$B21=TODAY()-1)</formula>
    </cfRule>
  </conditionalFormatting>
  <conditionalFormatting sqref="D21:E21">
    <cfRule type="expression" dxfId="6839" priority="512" stopIfTrue="1">
      <formula>OR($B21=TODAY(),$B21=TODAY()-1)</formula>
    </cfRule>
  </conditionalFormatting>
  <conditionalFormatting sqref="D21:E21">
    <cfRule type="expression" dxfId="6838" priority="511" stopIfTrue="1">
      <formula>OR($B21=TODAY(),$B21=TODAY()-1)</formula>
    </cfRule>
  </conditionalFormatting>
  <conditionalFormatting sqref="D21:E21">
    <cfRule type="expression" dxfId="6837" priority="510" stopIfTrue="1">
      <formula>OR($B21=TODAY(),$B21=TODAY()-1)</formula>
    </cfRule>
  </conditionalFormatting>
  <conditionalFormatting sqref="D21:E21">
    <cfRule type="expression" dxfId="6836" priority="509" stopIfTrue="1">
      <formula>OR($B21=TODAY(),$B21=TODAY()-1)</formula>
    </cfRule>
  </conditionalFormatting>
  <conditionalFormatting sqref="D21:E21">
    <cfRule type="expression" dxfId="6835" priority="508" stopIfTrue="1">
      <formula>OR($B21=TODAY(),$B21=TODAY()-1)</formula>
    </cfRule>
  </conditionalFormatting>
  <conditionalFormatting sqref="D21:E21">
    <cfRule type="expression" dxfId="6834" priority="507" stopIfTrue="1">
      <formula>OR($B21=TODAY(),$B21=TODAY()-1)</formula>
    </cfRule>
  </conditionalFormatting>
  <conditionalFormatting sqref="C35:E35">
    <cfRule type="expression" dxfId="6833" priority="506" stopIfTrue="1">
      <formula>OR($B35=TODAY(),$B35=TODAY()-1)</formula>
    </cfRule>
  </conditionalFormatting>
  <conditionalFormatting sqref="C35:E35">
    <cfRule type="expression" dxfId="6832" priority="505" stopIfTrue="1">
      <formula>OR($B35=TODAY(),$B35=TODAY()-1)</formula>
    </cfRule>
  </conditionalFormatting>
  <conditionalFormatting sqref="F15">
    <cfRule type="expression" dxfId="6831" priority="504" stopIfTrue="1">
      <formula>OR($B16=TODAY(),$B16=TODAY()-1)</formula>
    </cfRule>
  </conditionalFormatting>
  <conditionalFormatting sqref="H17:M19">
    <cfRule type="expression" dxfId="6830" priority="503" stopIfTrue="1">
      <formula>OR($B17=TODAY(),$B17=TODAY()-1)</formula>
    </cfRule>
  </conditionalFormatting>
  <conditionalFormatting sqref="H17:M19">
    <cfRule type="expression" dxfId="6829" priority="502" stopIfTrue="1">
      <formula>OR($B17=TODAY(),$B17=TODAY()-1)</formula>
    </cfRule>
  </conditionalFormatting>
  <conditionalFormatting sqref="H17:M19">
    <cfRule type="expression" dxfId="6828" priority="501" stopIfTrue="1">
      <formula>OR($B17=TODAY(),$B17=TODAY()-1)</formula>
    </cfRule>
  </conditionalFormatting>
  <conditionalFormatting sqref="H17:M19">
    <cfRule type="expression" dxfId="6827" priority="500" stopIfTrue="1">
      <formula>OR($B17=TODAY(),$B17=TODAY()-1)</formula>
    </cfRule>
  </conditionalFormatting>
  <conditionalFormatting sqref="C17">
    <cfRule type="expression" dxfId="6826" priority="499" stopIfTrue="1">
      <formula>OR($B17=TODAY(),$B17=TODAY()-1)</formula>
    </cfRule>
  </conditionalFormatting>
  <conditionalFormatting sqref="K7:M22 F7:J8 F11:J22">
    <cfRule type="expression" dxfId="6825" priority="498" stopIfTrue="1">
      <formula>OR($B7=TODAY(),$B7=TODAY()-1)</formula>
    </cfRule>
  </conditionalFormatting>
  <conditionalFormatting sqref="K7:M22 F7:J8 F11:J22">
    <cfRule type="expression" dxfId="6824" priority="497" stopIfTrue="1">
      <formula>OR($B7=TODAY(),$B7=TODAY()-1)</formula>
    </cfRule>
  </conditionalFormatting>
  <conditionalFormatting sqref="K7:M22 F7:J8 F11:J22">
    <cfRule type="expression" dxfId="6823" priority="496" stopIfTrue="1">
      <formula>OR($B7=TODAY(),$B7=TODAY()-1)</formula>
    </cfRule>
  </conditionalFormatting>
  <conditionalFormatting sqref="F16">
    <cfRule type="expression" dxfId="6822" priority="495" stopIfTrue="1">
      <formula>OR($B17=TODAY(),$B17=TODAY()-1)</formula>
    </cfRule>
  </conditionalFormatting>
  <conditionalFormatting sqref="C7:I7">
    <cfRule type="expression" dxfId="6821" priority="494" stopIfTrue="1">
      <formula>OR($B7=TODAY(),$B7=TODAY()-1)</formula>
    </cfRule>
  </conditionalFormatting>
  <conditionalFormatting sqref="F7">
    <cfRule type="expression" dxfId="6820" priority="493" stopIfTrue="1">
      <formula>OR($B7=TODAY(),$B7=TODAY()-1)</formula>
    </cfRule>
  </conditionalFormatting>
  <conditionalFormatting sqref="C7:E7">
    <cfRule type="expression" dxfId="6819" priority="492" stopIfTrue="1">
      <formula>OR($B7=TODAY(),$B7=TODAY()-1)</formula>
    </cfRule>
  </conditionalFormatting>
  <conditionalFormatting sqref="C7:E7">
    <cfRule type="expression" dxfId="6818" priority="491" stopIfTrue="1">
      <formula>OR($B7=TODAY(),$B7=TODAY()-1)</formula>
    </cfRule>
  </conditionalFormatting>
  <conditionalFormatting sqref="C7:I7">
    <cfRule type="expression" dxfId="6817" priority="490" stopIfTrue="1">
      <formula>OR($B7=TODAY(),$B7=TODAY()-1)</formula>
    </cfRule>
  </conditionalFormatting>
  <conditionalFormatting sqref="F7">
    <cfRule type="expression" dxfId="6816" priority="489" stopIfTrue="1">
      <formula>OR($B7=TODAY(),$B7=TODAY()-1)</formula>
    </cfRule>
  </conditionalFormatting>
  <conditionalFormatting sqref="C7:I7">
    <cfRule type="expression" dxfId="6815" priority="488" stopIfTrue="1">
      <formula>OR($B7=TODAY(),$B7=TODAY()-1)</formula>
    </cfRule>
  </conditionalFormatting>
  <conditionalFormatting sqref="F7">
    <cfRule type="expression" dxfId="6814" priority="487" stopIfTrue="1">
      <formula>OR($B7=TODAY(),$B7=TODAY()-1)</formula>
    </cfRule>
  </conditionalFormatting>
  <conditionalFormatting sqref="C7:I7">
    <cfRule type="expression" dxfId="6813" priority="486" stopIfTrue="1">
      <formula>OR($B7=TODAY(),$B7=TODAY()-1)</formula>
    </cfRule>
  </conditionalFormatting>
  <conditionalFormatting sqref="F7">
    <cfRule type="expression" dxfId="6812" priority="485" stopIfTrue="1">
      <formula>OR($B7=TODAY(),$B7=TODAY()-1)</formula>
    </cfRule>
  </conditionalFormatting>
  <conditionalFormatting sqref="C7:I7">
    <cfRule type="expression" dxfId="6811" priority="484" stopIfTrue="1">
      <formula>OR($B7=TODAY(),$B7=TODAY()-1)</formula>
    </cfRule>
  </conditionalFormatting>
  <conditionalFormatting sqref="F7">
    <cfRule type="expression" dxfId="6810" priority="483" stopIfTrue="1">
      <formula>OR($B7=TODAY(),$B7=TODAY()-1)</formula>
    </cfRule>
  </conditionalFormatting>
  <conditionalFormatting sqref="C7:I7">
    <cfRule type="expression" dxfId="6809" priority="482" stopIfTrue="1">
      <formula>OR($B7=TODAY(),$B7=TODAY()-1)</formula>
    </cfRule>
  </conditionalFormatting>
  <conditionalFormatting sqref="F7">
    <cfRule type="expression" dxfId="6808" priority="481" stopIfTrue="1">
      <formula>OR($B7=TODAY(),$B7=TODAY()-1)</formula>
    </cfRule>
  </conditionalFormatting>
  <conditionalFormatting sqref="C7:I7">
    <cfRule type="expression" dxfId="6807" priority="480" stopIfTrue="1">
      <formula>OR($B7=TODAY(),$B7=TODAY()-1)</formula>
    </cfRule>
  </conditionalFormatting>
  <conditionalFormatting sqref="F7">
    <cfRule type="expression" dxfId="6806" priority="479" stopIfTrue="1">
      <formula>OR($B7=TODAY(),$B7=TODAY()-1)</formula>
    </cfRule>
  </conditionalFormatting>
  <conditionalFormatting sqref="C7:I7">
    <cfRule type="expression" dxfId="6805" priority="478" stopIfTrue="1">
      <formula>OR($B7=TODAY(),$B7=TODAY()-1)</formula>
    </cfRule>
  </conditionalFormatting>
  <conditionalFormatting sqref="C7:I7">
    <cfRule type="expression" dxfId="6804" priority="477" stopIfTrue="1">
      <formula>OR($B7=TODAY(),$B7=TODAY()-1)</formula>
    </cfRule>
  </conditionalFormatting>
  <conditionalFormatting sqref="F7">
    <cfRule type="expression" dxfId="6803" priority="476" stopIfTrue="1">
      <formula>OR($B7=TODAY(),$B7=TODAY()-1)</formula>
    </cfRule>
  </conditionalFormatting>
  <conditionalFormatting sqref="C7:I7">
    <cfRule type="expression" dxfId="6802" priority="475" stopIfTrue="1">
      <formula>OR($B7=TODAY(),$B7=TODAY()-1)</formula>
    </cfRule>
  </conditionalFormatting>
  <conditionalFormatting sqref="F7">
    <cfRule type="expression" dxfId="6801" priority="474" stopIfTrue="1">
      <formula>OR($B7=TODAY(),$B7=TODAY()-1)</formula>
    </cfRule>
  </conditionalFormatting>
  <conditionalFormatting sqref="C7:E7">
    <cfRule type="expression" dxfId="6800" priority="473" stopIfTrue="1">
      <formula>OR($B7=TODAY(),$B7=TODAY()-1)</formula>
    </cfRule>
  </conditionalFormatting>
  <conditionalFormatting sqref="F7">
    <cfRule type="expression" dxfId="6799" priority="472" stopIfTrue="1">
      <formula>OR($B7=TODAY(),$B7=TODAY()-1)</formula>
    </cfRule>
  </conditionalFormatting>
  <conditionalFormatting sqref="F7:I7">
    <cfRule type="expression" dxfId="6798" priority="471" stopIfTrue="1">
      <formula>OR($B7=TODAY(),$B7=TODAY()-1)</formula>
    </cfRule>
  </conditionalFormatting>
  <conditionalFormatting sqref="F7:I7">
    <cfRule type="expression" dxfId="6797" priority="470" stopIfTrue="1">
      <formula>OR($B7=TODAY(),$B7=TODAY()-1)</formula>
    </cfRule>
  </conditionalFormatting>
  <conditionalFormatting sqref="F7:I7">
    <cfRule type="expression" dxfId="6796" priority="469" stopIfTrue="1">
      <formula>OR($B7=TODAY(),$B7=TODAY()-1)</formula>
    </cfRule>
  </conditionalFormatting>
  <conditionalFormatting sqref="J14">
    <cfRule type="expression" dxfId="6795" priority="468" stopIfTrue="1">
      <formula>OR($B14=TODAY(),$B14=TODAY()-1)</formula>
    </cfRule>
  </conditionalFormatting>
  <conditionalFormatting sqref="J14">
    <cfRule type="expression" dxfId="6794" priority="467" stopIfTrue="1">
      <formula>OR($B14=TODAY(),$B14=TODAY()-1)</formula>
    </cfRule>
  </conditionalFormatting>
  <conditionalFormatting sqref="J14">
    <cfRule type="expression" dxfId="6793" priority="466" stopIfTrue="1">
      <formula>OR($B14=TODAY(),$B14=TODAY()-1)</formula>
    </cfRule>
  </conditionalFormatting>
  <conditionalFormatting sqref="J14">
    <cfRule type="expression" dxfId="6792" priority="465" stopIfTrue="1">
      <formula>OR($B14=TODAY(),$B14=TODAY()-1)</formula>
    </cfRule>
  </conditionalFormatting>
  <conditionalFormatting sqref="J14">
    <cfRule type="expression" dxfId="6791" priority="464" stopIfTrue="1">
      <formula>OR($B14=TODAY(),$B14=TODAY()-1)</formula>
    </cfRule>
  </conditionalFormatting>
  <conditionalFormatting sqref="J14">
    <cfRule type="expression" dxfId="6790" priority="463" stopIfTrue="1">
      <formula>OR($B14=TODAY(),$B14=TODAY()-1)</formula>
    </cfRule>
  </conditionalFormatting>
  <conditionalFormatting sqref="J14">
    <cfRule type="expression" dxfId="6789" priority="462" stopIfTrue="1">
      <formula>OR($B14=TODAY(),$B14=TODAY()-1)</formula>
    </cfRule>
  </conditionalFormatting>
  <conditionalFormatting sqref="J14">
    <cfRule type="expression" dxfId="6788" priority="461" stopIfTrue="1">
      <formula>OR($B14=TODAY(),$B14=TODAY()-1)</formula>
    </cfRule>
  </conditionalFormatting>
  <conditionalFormatting sqref="J14">
    <cfRule type="expression" dxfId="6787" priority="460" stopIfTrue="1">
      <formula>OR($B14=TODAY(),$B14=TODAY()-1)</formula>
    </cfRule>
  </conditionalFormatting>
  <conditionalFormatting sqref="J14">
    <cfRule type="expression" dxfId="6786" priority="459" stopIfTrue="1">
      <formula>OR($B14=TODAY(),$B14=TODAY()-1)</formula>
    </cfRule>
  </conditionalFormatting>
  <conditionalFormatting sqref="J14">
    <cfRule type="expression" dxfId="6785" priority="458" stopIfTrue="1">
      <formula>OR($B14=TODAY(),$B14=TODAY()-1)</formula>
    </cfRule>
  </conditionalFormatting>
  <conditionalFormatting sqref="J14">
    <cfRule type="expression" dxfId="6784" priority="457" stopIfTrue="1">
      <formula>OR($B14=TODAY(),$B14=TODAY()-1)</formula>
    </cfRule>
  </conditionalFormatting>
  <conditionalFormatting sqref="J14">
    <cfRule type="expression" dxfId="6783" priority="456" stopIfTrue="1">
      <formula>OR($B14=TODAY(),$B14=TODAY()-1)</formula>
    </cfRule>
  </conditionalFormatting>
  <conditionalFormatting sqref="J14">
    <cfRule type="expression" dxfId="6782" priority="455" stopIfTrue="1">
      <formula>OR($B14=TODAY(),$B14=TODAY()-1)</formula>
    </cfRule>
  </conditionalFormatting>
  <conditionalFormatting sqref="J14">
    <cfRule type="expression" dxfId="6781" priority="454" stopIfTrue="1">
      <formula>OR($B14=TODAY(),$B14=TODAY()-1)</formula>
    </cfRule>
  </conditionalFormatting>
  <conditionalFormatting sqref="J14">
    <cfRule type="expression" dxfId="6780" priority="453" stopIfTrue="1">
      <formula>OR($B14=TODAY(),$B14=TODAY()-1)</formula>
    </cfRule>
  </conditionalFormatting>
  <conditionalFormatting sqref="M28">
    <cfRule type="expression" dxfId="6779" priority="452" stopIfTrue="1">
      <formula>OR($B28=TODAY(),$B28=TODAY()-1)</formula>
    </cfRule>
  </conditionalFormatting>
  <conditionalFormatting sqref="M28">
    <cfRule type="expression" dxfId="6778" priority="451" stopIfTrue="1">
      <formula>OR($B28=TODAY(),$B28=TODAY()-1)</formula>
    </cfRule>
  </conditionalFormatting>
  <conditionalFormatting sqref="M28">
    <cfRule type="expression" dxfId="6777" priority="450" stopIfTrue="1">
      <formula>OR($B28=TODAY(),$B28=TODAY()-1)</formula>
    </cfRule>
  </conditionalFormatting>
  <conditionalFormatting sqref="M28">
    <cfRule type="expression" dxfId="6776" priority="449" stopIfTrue="1">
      <formula>OR($B28=TODAY(),$B28=TODAY()-1)</formula>
    </cfRule>
  </conditionalFormatting>
  <conditionalFormatting sqref="M28">
    <cfRule type="expression" dxfId="6775" priority="448" stopIfTrue="1">
      <formula>OR($B28=TODAY(),$B28=TODAY()-1)</formula>
    </cfRule>
  </conditionalFormatting>
  <conditionalFormatting sqref="M28">
    <cfRule type="expression" dxfId="6774" priority="447" stopIfTrue="1">
      <formula>OR($B28=TODAY(),$B28=TODAY()-1)</formula>
    </cfRule>
  </conditionalFormatting>
  <conditionalFormatting sqref="M28">
    <cfRule type="expression" dxfId="6773" priority="446" stopIfTrue="1">
      <formula>OR($B28=TODAY(),$B28=TODAY()-1)</formula>
    </cfRule>
  </conditionalFormatting>
  <conditionalFormatting sqref="M28">
    <cfRule type="expression" dxfId="6772" priority="445" stopIfTrue="1">
      <formula>OR($B28=TODAY(),$B28=TODAY()-1)</formula>
    </cfRule>
  </conditionalFormatting>
  <conditionalFormatting sqref="M28">
    <cfRule type="expression" dxfId="6771" priority="444" stopIfTrue="1">
      <formula>OR($B28=TODAY(),$B28=TODAY()-1)</formula>
    </cfRule>
  </conditionalFormatting>
  <conditionalFormatting sqref="M28">
    <cfRule type="expression" dxfId="6770" priority="443" stopIfTrue="1">
      <formula>OR($B28=TODAY(),$B28=TODAY()-1)</formula>
    </cfRule>
  </conditionalFormatting>
  <conditionalFormatting sqref="M28">
    <cfRule type="expression" dxfId="6769" priority="442" stopIfTrue="1">
      <formula>OR($B28=TODAY(),$B28=TODAY()-1)</formula>
    </cfRule>
  </conditionalFormatting>
  <conditionalFormatting sqref="M28">
    <cfRule type="expression" dxfId="6768" priority="441" stopIfTrue="1">
      <formula>OR($B28=TODAY(),$B28=TODAY()-1)</formula>
    </cfRule>
  </conditionalFormatting>
  <conditionalFormatting sqref="M28">
    <cfRule type="expression" dxfId="6767" priority="440" stopIfTrue="1">
      <formula>OR($B28=TODAY(),$B28=TODAY()-1)</formula>
    </cfRule>
  </conditionalFormatting>
  <conditionalFormatting sqref="M28">
    <cfRule type="expression" dxfId="6766" priority="439" stopIfTrue="1">
      <formula>OR($B28=TODAY(),$B28=TODAY()-1)</formula>
    </cfRule>
  </conditionalFormatting>
  <conditionalFormatting sqref="M28">
    <cfRule type="expression" dxfId="6765" priority="438" stopIfTrue="1">
      <formula>OR($B28=TODAY(),$B28=TODAY()-1)</formula>
    </cfRule>
  </conditionalFormatting>
  <conditionalFormatting sqref="M28">
    <cfRule type="expression" dxfId="6764" priority="437" stopIfTrue="1">
      <formula>OR($B28=TODAY(),$B28=TODAY()-1)</formula>
    </cfRule>
  </conditionalFormatting>
  <conditionalFormatting sqref="L28">
    <cfRule type="expression" dxfId="6763" priority="436" stopIfTrue="1">
      <formula>OR($B28=TODAY(),$B28=TODAY()-1)</formula>
    </cfRule>
  </conditionalFormatting>
  <conditionalFormatting sqref="L28">
    <cfRule type="expression" dxfId="6762" priority="435" stopIfTrue="1">
      <formula>OR($B28=TODAY(),$B28=TODAY()-1)</formula>
    </cfRule>
  </conditionalFormatting>
  <conditionalFormatting sqref="L28">
    <cfRule type="expression" dxfId="6761" priority="434" stopIfTrue="1">
      <formula>OR($B28=TODAY(),$B28=TODAY()-1)</formula>
    </cfRule>
  </conditionalFormatting>
  <conditionalFormatting sqref="L28">
    <cfRule type="expression" dxfId="6760" priority="433" stopIfTrue="1">
      <formula>OR($B28=TODAY(),$B28=TODAY()-1)</formula>
    </cfRule>
  </conditionalFormatting>
  <conditionalFormatting sqref="L28">
    <cfRule type="expression" dxfId="6759" priority="432" stopIfTrue="1">
      <formula>OR($B28=TODAY(),$B28=TODAY()-1)</formula>
    </cfRule>
  </conditionalFormatting>
  <conditionalFormatting sqref="L28">
    <cfRule type="expression" dxfId="6758" priority="431" stopIfTrue="1">
      <formula>OR($B28=TODAY(),$B28=TODAY()-1)</formula>
    </cfRule>
  </conditionalFormatting>
  <conditionalFormatting sqref="L28">
    <cfRule type="expression" dxfId="6757" priority="430" stopIfTrue="1">
      <formula>OR($B28=TODAY(),$B28=TODAY()-1)</formula>
    </cfRule>
  </conditionalFormatting>
  <conditionalFormatting sqref="L28">
    <cfRule type="expression" dxfId="6756" priority="429" stopIfTrue="1">
      <formula>OR($B28=TODAY(),$B28=TODAY()-1)</formula>
    </cfRule>
  </conditionalFormatting>
  <conditionalFormatting sqref="L28">
    <cfRule type="expression" dxfId="6755" priority="428" stopIfTrue="1">
      <formula>OR($B28=TODAY(),$B28=TODAY()-1)</formula>
    </cfRule>
  </conditionalFormatting>
  <conditionalFormatting sqref="L28">
    <cfRule type="expression" dxfId="6754" priority="427" stopIfTrue="1">
      <formula>OR($B28=TODAY(),$B28=TODAY()-1)</formula>
    </cfRule>
  </conditionalFormatting>
  <conditionalFormatting sqref="L28">
    <cfRule type="expression" dxfId="6753" priority="426" stopIfTrue="1">
      <formula>OR($B28=TODAY(),$B28=TODAY()-1)</formula>
    </cfRule>
  </conditionalFormatting>
  <conditionalFormatting sqref="L28">
    <cfRule type="expression" dxfId="6752" priority="425" stopIfTrue="1">
      <formula>OR($B28=TODAY(),$B28=TODAY()-1)</formula>
    </cfRule>
  </conditionalFormatting>
  <conditionalFormatting sqref="L28">
    <cfRule type="expression" dxfId="6751" priority="424" stopIfTrue="1">
      <formula>OR($B28=TODAY(),$B28=TODAY()-1)</formula>
    </cfRule>
  </conditionalFormatting>
  <conditionalFormatting sqref="L28">
    <cfRule type="expression" dxfId="6750" priority="423" stopIfTrue="1">
      <formula>OR($B28=TODAY(),$B28=TODAY()-1)</formula>
    </cfRule>
  </conditionalFormatting>
  <conditionalFormatting sqref="L28">
    <cfRule type="expression" dxfId="6749" priority="422" stopIfTrue="1">
      <formula>OR($B28=TODAY(),$B28=TODAY()-1)</formula>
    </cfRule>
  </conditionalFormatting>
  <conditionalFormatting sqref="L28">
    <cfRule type="expression" dxfId="6748" priority="421" stopIfTrue="1">
      <formula>OR($B28=TODAY(),$B28=TODAY()-1)</formula>
    </cfRule>
  </conditionalFormatting>
  <conditionalFormatting sqref="C11:C16 C24:I34 J25:J34 K24:M34 K7:M22 C7:J8 D11:J22 D25:J25">
    <cfRule type="expression" dxfId="6747" priority="420" stopIfTrue="1">
      <formula>OR($B7=TODAY(),$B7=TODAY()-1)</formula>
    </cfRule>
  </conditionalFormatting>
  <conditionalFormatting sqref="F16:F22 F11:F14 F7 G18 K8:M9 H8:J8">
    <cfRule type="expression" dxfId="6746" priority="419" stopIfTrue="1">
      <formula>OR($B7=TODAY(),$B7=TODAY()-1)</formula>
    </cfRule>
  </conditionalFormatting>
  <conditionalFormatting sqref="C7:E8">
    <cfRule type="expression" dxfId="6745" priority="418" stopIfTrue="1">
      <formula>OR($B7=TODAY(),$B7=TODAY()-1)</formula>
    </cfRule>
  </conditionalFormatting>
  <conditionalFormatting sqref="K8:M9 H8:J8">
    <cfRule type="expression" dxfId="6744" priority="417" stopIfTrue="1">
      <formula>OR($B8=TODAY(),$B8=TODAY()-1)</formula>
    </cfRule>
  </conditionalFormatting>
  <conditionalFormatting sqref="K8:M9 H8:J8">
    <cfRule type="expression" dxfId="6743" priority="416" stopIfTrue="1">
      <formula>OR($B8=TODAY(),$B8=TODAY()-1)</formula>
    </cfRule>
  </conditionalFormatting>
  <conditionalFormatting sqref="C7:E7">
    <cfRule type="expression" dxfId="6742" priority="415" stopIfTrue="1">
      <formula>OR($B7=TODAY(),$B7=TODAY()-1)</formula>
    </cfRule>
  </conditionalFormatting>
  <conditionalFormatting sqref="K7:M22 C7:J8 F11:J22">
    <cfRule type="expression" dxfId="6741" priority="414" stopIfTrue="1">
      <formula>OR($B7=TODAY(),$B7=TODAY()-1)</formula>
    </cfRule>
  </conditionalFormatting>
  <conditionalFormatting sqref="F16:F22 F11:F14 F7 G18 K8:M9 H8:J8">
    <cfRule type="expression" dxfId="6740" priority="413" stopIfTrue="1">
      <formula>OR($B7=TODAY(),$B7=TODAY()-1)</formula>
    </cfRule>
  </conditionalFormatting>
  <conditionalFormatting sqref="K7:M22 C7:J8 F11:J22">
    <cfRule type="expression" dxfId="6739" priority="412" stopIfTrue="1">
      <formula>OR($B7=TODAY(),$B7=TODAY()-1)</formula>
    </cfRule>
  </conditionalFormatting>
  <conditionalFormatting sqref="F16:F22 F11:F14 F7 G18 K8:M9 H8:J8">
    <cfRule type="expression" dxfId="6738" priority="411" stopIfTrue="1">
      <formula>OR($B7=TODAY(),$B7=TODAY()-1)</formula>
    </cfRule>
  </conditionalFormatting>
  <conditionalFormatting sqref="K7:M22 C7:J8 F11:J22">
    <cfRule type="expression" dxfId="6737" priority="410" stopIfTrue="1">
      <formula>OR($B7=TODAY(),$B7=TODAY()-1)</formula>
    </cfRule>
  </conditionalFormatting>
  <conditionalFormatting sqref="F16:F22 F11:F14 F7 G18 K8:M9 H8:J8">
    <cfRule type="expression" dxfId="6736" priority="409" stopIfTrue="1">
      <formula>OR($B7=TODAY(),$B7=TODAY()-1)</formula>
    </cfRule>
  </conditionalFormatting>
  <conditionalFormatting sqref="K7:M22 C7:J8 F11:J22">
    <cfRule type="expression" dxfId="6735" priority="408" stopIfTrue="1">
      <formula>OR($B7=TODAY(),$B7=TODAY()-1)</formula>
    </cfRule>
  </conditionalFormatting>
  <conditionalFormatting sqref="F16:F22 F11:F14 F7 G18 K8:M9 H8:J8">
    <cfRule type="expression" dxfId="6734" priority="407" stopIfTrue="1">
      <formula>OR($B7=TODAY(),$B7=TODAY()-1)</formula>
    </cfRule>
  </conditionalFormatting>
  <conditionalFormatting sqref="K7:M22 C7:J8 F11:J22">
    <cfRule type="expression" dxfId="6733" priority="406" stopIfTrue="1">
      <formula>OR($B7=TODAY(),$B7=TODAY()-1)</formula>
    </cfRule>
  </conditionalFormatting>
  <conditionalFormatting sqref="F16:F22 F11:F14 F7 G18 K8:M9 H8:J8">
    <cfRule type="expression" dxfId="6732" priority="405" stopIfTrue="1">
      <formula>OR($B7=TODAY(),$B7=TODAY()-1)</formula>
    </cfRule>
  </conditionalFormatting>
  <conditionalFormatting sqref="K7:M22 C7:J8 F11:J22">
    <cfRule type="expression" dxfId="6731" priority="404" stopIfTrue="1">
      <formula>OR($B7=TODAY(),$B7=TODAY()-1)</formula>
    </cfRule>
  </conditionalFormatting>
  <conditionalFormatting sqref="F16:F22 F11:F14 F7 G18 K8:M9 H8:J8">
    <cfRule type="expression" dxfId="6730" priority="403" stopIfTrue="1">
      <formula>OR($B7=TODAY(),$B7=TODAY()-1)</formula>
    </cfRule>
  </conditionalFormatting>
  <conditionalFormatting sqref="K7:M22 C7:J8 F11:J22">
    <cfRule type="expression" dxfId="6729" priority="402" stopIfTrue="1">
      <formula>OR($B7=TODAY(),$B7=TODAY()-1)</formula>
    </cfRule>
  </conditionalFormatting>
  <conditionalFormatting sqref="K7:M22 C7:J8 F11:J22">
    <cfRule type="expression" dxfId="6728" priority="401" stopIfTrue="1">
      <formula>OR($B7=TODAY(),$B7=TODAY()-1)</formula>
    </cfRule>
  </conditionalFormatting>
  <conditionalFormatting sqref="F16:F22 F11:F14 F7 G18 K8:M9 H8:J8">
    <cfRule type="expression" dxfId="6727" priority="400" stopIfTrue="1">
      <formula>OR($B7=TODAY(),$B7=TODAY()-1)</formula>
    </cfRule>
  </conditionalFormatting>
  <conditionalFormatting sqref="K7:M22 C7:J8 F11:J22">
    <cfRule type="expression" dxfId="6726" priority="399" stopIfTrue="1">
      <formula>OR($B7=TODAY(),$B7=TODAY()-1)</formula>
    </cfRule>
  </conditionalFormatting>
  <conditionalFormatting sqref="F16:F22 F11:F14 F7 G18 K8:M9 H8:J8">
    <cfRule type="expression" dxfId="6725" priority="398" stopIfTrue="1">
      <formula>OR($B7=TODAY(),$B7=TODAY()-1)</formula>
    </cfRule>
  </conditionalFormatting>
  <conditionalFormatting sqref="C7:E8">
    <cfRule type="expression" dxfId="6724" priority="397" stopIfTrue="1">
      <formula>OR($B7=TODAY(),$B7=TODAY()-1)</formula>
    </cfRule>
  </conditionalFormatting>
  <conditionalFormatting sqref="F16:F22 F11:F14 F7 G18 K8:M9 H8:J8">
    <cfRule type="expression" dxfId="6723" priority="396" stopIfTrue="1">
      <formula>OR($B7=TODAY(),$B7=TODAY()-1)</formula>
    </cfRule>
  </conditionalFormatting>
  <conditionalFormatting sqref="C30 C31:E32">
    <cfRule type="expression" dxfId="6722" priority="395" stopIfTrue="1">
      <formula>OR($B30=TODAY(),$B30=TODAY()-1)</formula>
    </cfRule>
  </conditionalFormatting>
  <conditionalFormatting sqref="C30 C31:E32">
    <cfRule type="expression" dxfId="6721" priority="394" stopIfTrue="1">
      <formula>OR($B30=TODAY(),$B30=TODAY()-1)</formula>
    </cfRule>
  </conditionalFormatting>
  <conditionalFormatting sqref="C30 C31:E32">
    <cfRule type="expression" dxfId="6720" priority="393" stopIfTrue="1">
      <formula>OR($B30=TODAY(),$B30=TODAY()-1)</formula>
    </cfRule>
  </conditionalFormatting>
  <conditionalFormatting sqref="C30 C31:E32">
    <cfRule type="expression" dxfId="6719" priority="392" stopIfTrue="1">
      <formula>OR($B30=TODAY(),$B30=TODAY()-1)</formula>
    </cfRule>
  </conditionalFormatting>
  <conditionalFormatting sqref="C30 C31:E32">
    <cfRule type="expression" dxfId="6718" priority="391" stopIfTrue="1">
      <formula>OR($B30=TODAY(),$B30=TODAY()-1)</formula>
    </cfRule>
  </conditionalFormatting>
  <conditionalFormatting sqref="C30 C31:E32">
    <cfRule type="expression" dxfId="6717" priority="390" stopIfTrue="1">
      <formula>OR($B30=TODAY(),$B30=TODAY()-1)</formula>
    </cfRule>
  </conditionalFormatting>
  <conditionalFormatting sqref="C30 C31:E32">
    <cfRule type="expression" dxfId="6716" priority="389" stopIfTrue="1">
      <formula>OR($B30=TODAY(),$B30=TODAY()-1)</formula>
    </cfRule>
  </conditionalFormatting>
  <conditionalFormatting sqref="C30 C31:E32">
    <cfRule type="expression" dxfId="6715" priority="388" stopIfTrue="1">
      <formula>OR($B30=TODAY(),$B30=TODAY()-1)</formula>
    </cfRule>
  </conditionalFormatting>
  <conditionalFormatting sqref="C30 C31:E32">
    <cfRule type="expression" dxfId="6714" priority="387" stopIfTrue="1">
      <formula>OR($B30=TODAY(),$B30=TODAY()-1)</formula>
    </cfRule>
  </conditionalFormatting>
  <conditionalFormatting sqref="C30 C31:E32">
    <cfRule type="expression" dxfId="6713" priority="386" stopIfTrue="1">
      <formula>OR($B30=TODAY(),$B30=TODAY()-1)</formula>
    </cfRule>
  </conditionalFormatting>
  <conditionalFormatting sqref="C30 C31:E32">
    <cfRule type="expression" dxfId="6712" priority="385" stopIfTrue="1">
      <formula>OR($B30=TODAY(),$B30=TODAY()-1)</formula>
    </cfRule>
  </conditionalFormatting>
  <conditionalFormatting sqref="D21:E21">
    <cfRule type="expression" dxfId="6711" priority="384" stopIfTrue="1">
      <formula>OR($B21=TODAY(),$B21=TODAY()-1)</formula>
    </cfRule>
  </conditionalFormatting>
  <conditionalFormatting sqref="D21:E21">
    <cfRule type="expression" dxfId="6710" priority="383" stopIfTrue="1">
      <formula>OR($B21=TODAY(),$B21=TODAY()-1)</formula>
    </cfRule>
  </conditionalFormatting>
  <conditionalFormatting sqref="D21:E21">
    <cfRule type="expression" dxfId="6709" priority="382" stopIfTrue="1">
      <formula>OR($B21=TODAY(),$B21=TODAY()-1)</formula>
    </cfRule>
  </conditionalFormatting>
  <conditionalFormatting sqref="D21:E21">
    <cfRule type="expression" dxfId="6708" priority="381" stopIfTrue="1">
      <formula>OR($B21=TODAY(),$B21=TODAY()-1)</formula>
    </cfRule>
  </conditionalFormatting>
  <conditionalFormatting sqref="D21:E21">
    <cfRule type="expression" dxfId="6707" priority="380" stopIfTrue="1">
      <formula>OR($B21=TODAY(),$B21=TODAY()-1)</formula>
    </cfRule>
  </conditionalFormatting>
  <conditionalFormatting sqref="D21:E21">
    <cfRule type="expression" dxfId="6706" priority="379" stopIfTrue="1">
      <formula>OR($B21=TODAY(),$B21=TODAY()-1)</formula>
    </cfRule>
  </conditionalFormatting>
  <conditionalFormatting sqref="D21:E21">
    <cfRule type="expression" dxfId="6705" priority="378" stopIfTrue="1">
      <formula>OR($B21=TODAY(),$B21=TODAY()-1)</formula>
    </cfRule>
  </conditionalFormatting>
  <conditionalFormatting sqref="D21:E21">
    <cfRule type="expression" dxfId="6704" priority="377" stopIfTrue="1">
      <formula>OR($B21=TODAY(),$B21=TODAY()-1)</formula>
    </cfRule>
  </conditionalFormatting>
  <conditionalFormatting sqref="D21:E21">
    <cfRule type="expression" dxfId="6703" priority="376" stopIfTrue="1">
      <formula>OR($B21=TODAY(),$B21=TODAY()-1)</formula>
    </cfRule>
  </conditionalFormatting>
  <conditionalFormatting sqref="D21:E21">
    <cfRule type="expression" dxfId="6702" priority="375" stopIfTrue="1">
      <formula>OR($B21=TODAY(),$B21=TODAY()-1)</formula>
    </cfRule>
  </conditionalFormatting>
  <conditionalFormatting sqref="F15">
    <cfRule type="expression" dxfId="6701" priority="374" stopIfTrue="1">
      <formula>OR($B16=TODAY(),$B16=TODAY()-1)</formula>
    </cfRule>
  </conditionalFormatting>
  <conditionalFormatting sqref="H17:M19">
    <cfRule type="expression" dxfId="6700" priority="373" stopIfTrue="1">
      <formula>OR($B17=TODAY(),$B17=TODAY()-1)</formula>
    </cfRule>
  </conditionalFormatting>
  <conditionalFormatting sqref="H17:M19">
    <cfRule type="expression" dxfId="6699" priority="372" stopIfTrue="1">
      <formula>OR($B17=TODAY(),$B17=TODAY()-1)</formula>
    </cfRule>
  </conditionalFormatting>
  <conditionalFormatting sqref="H17:M19">
    <cfRule type="expression" dxfId="6698" priority="371" stopIfTrue="1">
      <formula>OR($B17=TODAY(),$B17=TODAY()-1)</formula>
    </cfRule>
  </conditionalFormatting>
  <conditionalFormatting sqref="H17:M19">
    <cfRule type="expression" dxfId="6697" priority="370" stopIfTrue="1">
      <formula>OR($B17=TODAY(),$B17=TODAY()-1)</formula>
    </cfRule>
  </conditionalFormatting>
  <conditionalFormatting sqref="C17">
    <cfRule type="expression" dxfId="6696" priority="369" stopIfTrue="1">
      <formula>OR($B17=TODAY(),$B17=TODAY()-1)</formula>
    </cfRule>
  </conditionalFormatting>
  <conditionalFormatting sqref="K7:M22 F7:J8 F11:J22">
    <cfRule type="expression" dxfId="6695" priority="368" stopIfTrue="1">
      <formula>OR($B7=TODAY(),$B7=TODAY()-1)</formula>
    </cfRule>
  </conditionalFormatting>
  <conditionalFormatting sqref="K7:M22 F7:J8 F11:J22">
    <cfRule type="expression" dxfId="6694" priority="367" stopIfTrue="1">
      <formula>OR($B7=TODAY(),$B7=TODAY()-1)</formula>
    </cfRule>
  </conditionalFormatting>
  <conditionalFormatting sqref="K7:M22 F7:J8 F11:J22">
    <cfRule type="expression" dxfId="6693" priority="366" stopIfTrue="1">
      <formula>OR($B7=TODAY(),$B7=TODAY()-1)</formula>
    </cfRule>
  </conditionalFormatting>
  <conditionalFormatting sqref="F16">
    <cfRule type="expression" dxfId="6692" priority="365" stopIfTrue="1">
      <formula>OR($B17=TODAY(),$B17=TODAY()-1)</formula>
    </cfRule>
  </conditionalFormatting>
  <conditionalFormatting sqref="C7:I7">
    <cfRule type="expression" dxfId="6691" priority="364" stopIfTrue="1">
      <formula>OR($B7=TODAY(),$B7=TODAY()-1)</formula>
    </cfRule>
  </conditionalFormatting>
  <conditionalFormatting sqref="F7">
    <cfRule type="expression" dxfId="6690" priority="363" stopIfTrue="1">
      <formula>OR($B7=TODAY(),$B7=TODAY()-1)</formula>
    </cfRule>
  </conditionalFormatting>
  <conditionalFormatting sqref="C7:E7">
    <cfRule type="expression" dxfId="6689" priority="362" stopIfTrue="1">
      <formula>OR($B7=TODAY(),$B7=TODAY()-1)</formula>
    </cfRule>
  </conditionalFormatting>
  <conditionalFormatting sqref="C7:E7">
    <cfRule type="expression" dxfId="6688" priority="361" stopIfTrue="1">
      <formula>OR($B7=TODAY(),$B7=TODAY()-1)</formula>
    </cfRule>
  </conditionalFormatting>
  <conditionalFormatting sqref="C7:I7">
    <cfRule type="expression" dxfId="6687" priority="360" stopIfTrue="1">
      <formula>OR($B7=TODAY(),$B7=TODAY()-1)</formula>
    </cfRule>
  </conditionalFormatting>
  <conditionalFormatting sqref="F7">
    <cfRule type="expression" dxfId="6686" priority="359" stopIfTrue="1">
      <formula>OR($B7=TODAY(),$B7=TODAY()-1)</formula>
    </cfRule>
  </conditionalFormatting>
  <conditionalFormatting sqref="C7:I7">
    <cfRule type="expression" dxfId="6685" priority="358" stopIfTrue="1">
      <formula>OR($B7=TODAY(),$B7=TODAY()-1)</formula>
    </cfRule>
  </conditionalFormatting>
  <conditionalFormatting sqref="F7">
    <cfRule type="expression" dxfId="6684" priority="357" stopIfTrue="1">
      <formula>OR($B7=TODAY(),$B7=TODAY()-1)</formula>
    </cfRule>
  </conditionalFormatting>
  <conditionalFormatting sqref="C7:I7">
    <cfRule type="expression" dxfId="6683" priority="356" stopIfTrue="1">
      <formula>OR($B7=TODAY(),$B7=TODAY()-1)</formula>
    </cfRule>
  </conditionalFormatting>
  <conditionalFormatting sqref="F7">
    <cfRule type="expression" dxfId="6682" priority="355" stopIfTrue="1">
      <formula>OR($B7=TODAY(),$B7=TODAY()-1)</formula>
    </cfRule>
  </conditionalFormatting>
  <conditionalFormatting sqref="C7:I7">
    <cfRule type="expression" dxfId="6681" priority="354" stopIfTrue="1">
      <formula>OR($B7=TODAY(),$B7=TODAY()-1)</formula>
    </cfRule>
  </conditionalFormatting>
  <conditionalFormatting sqref="F7">
    <cfRule type="expression" dxfId="6680" priority="353" stopIfTrue="1">
      <formula>OR($B7=TODAY(),$B7=TODAY()-1)</formula>
    </cfRule>
  </conditionalFormatting>
  <conditionalFormatting sqref="C7:I7">
    <cfRule type="expression" dxfId="6679" priority="352" stopIfTrue="1">
      <formula>OR($B7=TODAY(),$B7=TODAY()-1)</formula>
    </cfRule>
  </conditionalFormatting>
  <conditionalFormatting sqref="F7">
    <cfRule type="expression" dxfId="6678" priority="351" stopIfTrue="1">
      <formula>OR($B7=TODAY(),$B7=TODAY()-1)</formula>
    </cfRule>
  </conditionalFormatting>
  <conditionalFormatting sqref="C7:I7">
    <cfRule type="expression" dxfId="6677" priority="350" stopIfTrue="1">
      <formula>OR($B7=TODAY(),$B7=TODAY()-1)</formula>
    </cfRule>
  </conditionalFormatting>
  <conditionalFormatting sqref="F7">
    <cfRule type="expression" dxfId="6676" priority="349" stopIfTrue="1">
      <formula>OR($B7=TODAY(),$B7=TODAY()-1)</formula>
    </cfRule>
  </conditionalFormatting>
  <conditionalFormatting sqref="C7:I7">
    <cfRule type="expression" dxfId="6675" priority="348" stopIfTrue="1">
      <formula>OR($B7=TODAY(),$B7=TODAY()-1)</formula>
    </cfRule>
  </conditionalFormatting>
  <conditionalFormatting sqref="C7:I7">
    <cfRule type="expression" dxfId="6674" priority="347" stopIfTrue="1">
      <formula>OR($B7=TODAY(),$B7=TODAY()-1)</formula>
    </cfRule>
  </conditionalFormatting>
  <conditionalFormatting sqref="F7">
    <cfRule type="expression" dxfId="6673" priority="346" stopIfTrue="1">
      <formula>OR($B7=TODAY(),$B7=TODAY()-1)</formula>
    </cfRule>
  </conditionalFormatting>
  <conditionalFormatting sqref="C7:I7">
    <cfRule type="expression" dxfId="6672" priority="345" stopIfTrue="1">
      <formula>OR($B7=TODAY(),$B7=TODAY()-1)</formula>
    </cfRule>
  </conditionalFormatting>
  <conditionalFormatting sqref="F7">
    <cfRule type="expression" dxfId="6671" priority="344" stopIfTrue="1">
      <formula>OR($B7=TODAY(),$B7=TODAY()-1)</formula>
    </cfRule>
  </conditionalFormatting>
  <conditionalFormatting sqref="C7:E7">
    <cfRule type="expression" dxfId="6670" priority="343" stopIfTrue="1">
      <formula>OR($B7=TODAY(),$B7=TODAY()-1)</formula>
    </cfRule>
  </conditionalFormatting>
  <conditionalFormatting sqref="F7">
    <cfRule type="expression" dxfId="6669" priority="342" stopIfTrue="1">
      <formula>OR($B7=TODAY(),$B7=TODAY()-1)</formula>
    </cfRule>
  </conditionalFormatting>
  <conditionalFormatting sqref="F7:I7">
    <cfRule type="expression" dxfId="6668" priority="341" stopIfTrue="1">
      <formula>OR($B7=TODAY(),$B7=TODAY()-1)</formula>
    </cfRule>
  </conditionalFormatting>
  <conditionalFormatting sqref="F7:I7">
    <cfRule type="expression" dxfId="6667" priority="340" stopIfTrue="1">
      <formula>OR($B7=TODAY(),$B7=TODAY()-1)</formula>
    </cfRule>
  </conditionalFormatting>
  <conditionalFormatting sqref="F7:I7">
    <cfRule type="expression" dxfId="6666" priority="339" stopIfTrue="1">
      <formula>OR($B7=TODAY(),$B7=TODAY()-1)</formula>
    </cfRule>
  </conditionalFormatting>
  <conditionalFormatting sqref="J14">
    <cfRule type="expression" dxfId="6665" priority="338" stopIfTrue="1">
      <formula>OR($B14=TODAY(),$B14=TODAY()-1)</formula>
    </cfRule>
  </conditionalFormatting>
  <conditionalFormatting sqref="J14">
    <cfRule type="expression" dxfId="6664" priority="337" stopIfTrue="1">
      <formula>OR($B14=TODAY(),$B14=TODAY()-1)</formula>
    </cfRule>
  </conditionalFormatting>
  <conditionalFormatting sqref="J14">
    <cfRule type="expression" dxfId="6663" priority="336" stopIfTrue="1">
      <formula>OR($B14=TODAY(),$B14=TODAY()-1)</formula>
    </cfRule>
  </conditionalFormatting>
  <conditionalFormatting sqref="J14">
    <cfRule type="expression" dxfId="6662" priority="335" stopIfTrue="1">
      <formula>OR($B14=TODAY(),$B14=TODAY()-1)</formula>
    </cfRule>
  </conditionalFormatting>
  <conditionalFormatting sqref="J14">
    <cfRule type="expression" dxfId="6661" priority="334" stopIfTrue="1">
      <formula>OR($B14=TODAY(),$B14=TODAY()-1)</formula>
    </cfRule>
  </conditionalFormatting>
  <conditionalFormatting sqref="J14">
    <cfRule type="expression" dxfId="6660" priority="333" stopIfTrue="1">
      <formula>OR($B14=TODAY(),$B14=TODAY()-1)</formula>
    </cfRule>
  </conditionalFormatting>
  <conditionalFormatting sqref="J14">
    <cfRule type="expression" dxfId="6659" priority="332" stopIfTrue="1">
      <formula>OR($B14=TODAY(),$B14=TODAY()-1)</formula>
    </cfRule>
  </conditionalFormatting>
  <conditionalFormatting sqref="J14">
    <cfRule type="expression" dxfId="6658" priority="331" stopIfTrue="1">
      <formula>OR($B14=TODAY(),$B14=TODAY()-1)</formula>
    </cfRule>
  </conditionalFormatting>
  <conditionalFormatting sqref="J14">
    <cfRule type="expression" dxfId="6657" priority="330" stopIfTrue="1">
      <formula>OR($B14=TODAY(),$B14=TODAY()-1)</formula>
    </cfRule>
  </conditionalFormatting>
  <conditionalFormatting sqref="J14">
    <cfRule type="expression" dxfId="6656" priority="329" stopIfTrue="1">
      <formula>OR($B14=TODAY(),$B14=TODAY()-1)</formula>
    </cfRule>
  </conditionalFormatting>
  <conditionalFormatting sqref="J14">
    <cfRule type="expression" dxfId="6655" priority="328" stopIfTrue="1">
      <formula>OR($B14=TODAY(),$B14=TODAY()-1)</formula>
    </cfRule>
  </conditionalFormatting>
  <conditionalFormatting sqref="J14">
    <cfRule type="expression" dxfId="6654" priority="327" stopIfTrue="1">
      <formula>OR($B14=TODAY(),$B14=TODAY()-1)</formula>
    </cfRule>
  </conditionalFormatting>
  <conditionalFormatting sqref="J14">
    <cfRule type="expression" dxfId="6653" priority="326" stopIfTrue="1">
      <formula>OR($B14=TODAY(),$B14=TODAY()-1)</formula>
    </cfRule>
  </conditionalFormatting>
  <conditionalFormatting sqref="J14">
    <cfRule type="expression" dxfId="6652" priority="325" stopIfTrue="1">
      <formula>OR($B14=TODAY(),$B14=TODAY()-1)</formula>
    </cfRule>
  </conditionalFormatting>
  <conditionalFormatting sqref="J14">
    <cfRule type="expression" dxfId="6651" priority="324" stopIfTrue="1">
      <formula>OR($B14=TODAY(),$B14=TODAY()-1)</formula>
    </cfRule>
  </conditionalFormatting>
  <conditionalFormatting sqref="J14">
    <cfRule type="expression" dxfId="6650" priority="323" stopIfTrue="1">
      <formula>OR($B14=TODAY(),$B14=TODAY()-1)</formula>
    </cfRule>
  </conditionalFormatting>
  <conditionalFormatting sqref="M28">
    <cfRule type="expression" dxfId="6649" priority="322" stopIfTrue="1">
      <formula>OR($B28=TODAY(),$B28=TODAY()-1)</formula>
    </cfRule>
  </conditionalFormatting>
  <conditionalFormatting sqref="M28">
    <cfRule type="expression" dxfId="6648" priority="321" stopIfTrue="1">
      <formula>OR($B28=TODAY(),$B28=TODAY()-1)</formula>
    </cfRule>
  </conditionalFormatting>
  <conditionalFormatting sqref="M28">
    <cfRule type="expression" dxfId="6647" priority="320" stopIfTrue="1">
      <formula>OR($B28=TODAY(),$B28=TODAY()-1)</formula>
    </cfRule>
  </conditionalFormatting>
  <conditionalFormatting sqref="M28">
    <cfRule type="expression" dxfId="6646" priority="319" stopIfTrue="1">
      <formula>OR($B28=TODAY(),$B28=TODAY()-1)</formula>
    </cfRule>
  </conditionalFormatting>
  <conditionalFormatting sqref="M28">
    <cfRule type="expression" dxfId="6645" priority="318" stopIfTrue="1">
      <formula>OR($B28=TODAY(),$B28=TODAY()-1)</formula>
    </cfRule>
  </conditionalFormatting>
  <conditionalFormatting sqref="M28">
    <cfRule type="expression" dxfId="6644" priority="317" stopIfTrue="1">
      <formula>OR($B28=TODAY(),$B28=TODAY()-1)</formula>
    </cfRule>
  </conditionalFormatting>
  <conditionalFormatting sqref="M28">
    <cfRule type="expression" dxfId="6643" priority="316" stopIfTrue="1">
      <formula>OR($B28=TODAY(),$B28=TODAY()-1)</formula>
    </cfRule>
  </conditionalFormatting>
  <conditionalFormatting sqref="M28">
    <cfRule type="expression" dxfId="6642" priority="315" stopIfTrue="1">
      <formula>OR($B28=TODAY(),$B28=TODAY()-1)</formula>
    </cfRule>
  </conditionalFormatting>
  <conditionalFormatting sqref="M28">
    <cfRule type="expression" dxfId="6641" priority="314" stopIfTrue="1">
      <formula>OR($B28=TODAY(),$B28=TODAY()-1)</formula>
    </cfRule>
  </conditionalFormatting>
  <conditionalFormatting sqref="M28">
    <cfRule type="expression" dxfId="6640" priority="313" stopIfTrue="1">
      <formula>OR($B28=TODAY(),$B28=TODAY()-1)</formula>
    </cfRule>
  </conditionalFormatting>
  <conditionalFormatting sqref="M28">
    <cfRule type="expression" dxfId="6639" priority="312" stopIfTrue="1">
      <formula>OR($B28=TODAY(),$B28=TODAY()-1)</formula>
    </cfRule>
  </conditionalFormatting>
  <conditionalFormatting sqref="M28">
    <cfRule type="expression" dxfId="6638" priority="311" stopIfTrue="1">
      <formula>OR($B28=TODAY(),$B28=TODAY()-1)</formula>
    </cfRule>
  </conditionalFormatting>
  <conditionalFormatting sqref="M28">
    <cfRule type="expression" dxfId="6637" priority="310" stopIfTrue="1">
      <formula>OR($B28=TODAY(),$B28=TODAY()-1)</formula>
    </cfRule>
  </conditionalFormatting>
  <conditionalFormatting sqref="M28">
    <cfRule type="expression" dxfId="6636" priority="309" stopIfTrue="1">
      <formula>OR($B28=TODAY(),$B28=TODAY()-1)</formula>
    </cfRule>
  </conditionalFormatting>
  <conditionalFormatting sqref="M28">
    <cfRule type="expression" dxfId="6635" priority="308" stopIfTrue="1">
      <formula>OR($B28=TODAY(),$B28=TODAY()-1)</formula>
    </cfRule>
  </conditionalFormatting>
  <conditionalFormatting sqref="M28">
    <cfRule type="expression" dxfId="6634" priority="307" stopIfTrue="1">
      <formula>OR($B28=TODAY(),$B28=TODAY()-1)</formula>
    </cfRule>
  </conditionalFormatting>
  <conditionalFormatting sqref="L28">
    <cfRule type="expression" dxfId="6633" priority="306" stopIfTrue="1">
      <formula>OR($B28=TODAY(),$B28=TODAY()-1)</formula>
    </cfRule>
  </conditionalFormatting>
  <conditionalFormatting sqref="L28">
    <cfRule type="expression" dxfId="6632" priority="305" stopIfTrue="1">
      <formula>OR($B28=TODAY(),$B28=TODAY()-1)</formula>
    </cfRule>
  </conditionalFormatting>
  <conditionalFormatting sqref="L28">
    <cfRule type="expression" dxfId="6631" priority="304" stopIfTrue="1">
      <formula>OR($B28=TODAY(),$B28=TODAY()-1)</formula>
    </cfRule>
  </conditionalFormatting>
  <conditionalFormatting sqref="L28">
    <cfRule type="expression" dxfId="6630" priority="303" stopIfTrue="1">
      <formula>OR($B28=TODAY(),$B28=TODAY()-1)</formula>
    </cfRule>
  </conditionalFormatting>
  <conditionalFormatting sqref="L28">
    <cfRule type="expression" dxfId="6629" priority="302" stopIfTrue="1">
      <formula>OR($B28=TODAY(),$B28=TODAY()-1)</formula>
    </cfRule>
  </conditionalFormatting>
  <conditionalFormatting sqref="L28">
    <cfRule type="expression" dxfId="6628" priority="301" stopIfTrue="1">
      <formula>OR($B28=TODAY(),$B28=TODAY()-1)</formula>
    </cfRule>
  </conditionalFormatting>
  <conditionalFormatting sqref="L28">
    <cfRule type="expression" dxfId="6627" priority="300" stopIfTrue="1">
      <formula>OR($B28=TODAY(),$B28=TODAY()-1)</formula>
    </cfRule>
  </conditionalFormatting>
  <conditionalFormatting sqref="L28">
    <cfRule type="expression" dxfId="6626" priority="299" stopIfTrue="1">
      <formula>OR($B28=TODAY(),$B28=TODAY()-1)</formula>
    </cfRule>
  </conditionalFormatting>
  <conditionalFormatting sqref="L28">
    <cfRule type="expression" dxfId="6625" priority="298" stopIfTrue="1">
      <formula>OR($B28=TODAY(),$B28=TODAY()-1)</formula>
    </cfRule>
  </conditionalFormatting>
  <conditionalFormatting sqref="L28">
    <cfRule type="expression" dxfId="6624" priority="297" stopIfTrue="1">
      <formula>OR($B28=TODAY(),$B28=TODAY()-1)</formula>
    </cfRule>
  </conditionalFormatting>
  <conditionalFormatting sqref="L28">
    <cfRule type="expression" dxfId="6623" priority="296" stopIfTrue="1">
      <formula>OR($B28=TODAY(),$B28=TODAY()-1)</formula>
    </cfRule>
  </conditionalFormatting>
  <conditionalFormatting sqref="L28">
    <cfRule type="expression" dxfId="6622" priority="295" stopIfTrue="1">
      <formula>OR($B28=TODAY(),$B28=TODAY()-1)</formula>
    </cfRule>
  </conditionalFormatting>
  <conditionalFormatting sqref="L28">
    <cfRule type="expression" dxfId="6621" priority="294" stopIfTrue="1">
      <formula>OR($B28=TODAY(),$B28=TODAY()-1)</formula>
    </cfRule>
  </conditionalFormatting>
  <conditionalFormatting sqref="L28">
    <cfRule type="expression" dxfId="6620" priority="293" stopIfTrue="1">
      <formula>OR($B28=TODAY(),$B28=TODAY()-1)</formula>
    </cfRule>
  </conditionalFormatting>
  <conditionalFormatting sqref="L28">
    <cfRule type="expression" dxfId="6619" priority="292" stopIfTrue="1">
      <formula>OR($B28=TODAY(),$B28=TODAY()-1)</formula>
    </cfRule>
  </conditionalFormatting>
  <conditionalFormatting sqref="L28">
    <cfRule type="expression" dxfId="6618" priority="291" stopIfTrue="1">
      <formula>OR($B28=TODAY(),$B28=TODAY()-1)</formula>
    </cfRule>
  </conditionalFormatting>
  <conditionalFormatting sqref="C11:C16 C24:I37 J25:J37 K24:M37 K7:M22 C7:J8 D11:J22 D25:J25">
    <cfRule type="expression" dxfId="6617" priority="290" stopIfTrue="1">
      <formula>OR($B7=TODAY(),$B7=TODAY()-1)</formula>
    </cfRule>
  </conditionalFormatting>
  <conditionalFormatting sqref="F16:F22 F11:F14 F7 G18 K8:M9 H8:J8">
    <cfRule type="expression" dxfId="6616" priority="289" stopIfTrue="1">
      <formula>OR($B7=TODAY(),$B7=TODAY()-1)</formula>
    </cfRule>
  </conditionalFormatting>
  <conditionalFormatting sqref="C7:E8">
    <cfRule type="expression" dxfId="6615" priority="288" stopIfTrue="1">
      <formula>OR($B7=TODAY(),$B7=TODAY()-1)</formula>
    </cfRule>
  </conditionalFormatting>
  <conditionalFormatting sqref="K8:M9 H8:J8">
    <cfRule type="expression" dxfId="6614" priority="287" stopIfTrue="1">
      <formula>OR($B8=TODAY(),$B8=TODAY()-1)</formula>
    </cfRule>
  </conditionalFormatting>
  <conditionalFormatting sqref="K8:M9 H8:J8">
    <cfRule type="expression" dxfId="6613" priority="286" stopIfTrue="1">
      <formula>OR($B8=TODAY(),$B8=TODAY()-1)</formula>
    </cfRule>
  </conditionalFormatting>
  <conditionalFormatting sqref="C7:E7">
    <cfRule type="expression" dxfId="6612" priority="285" stopIfTrue="1">
      <formula>OR($B7=TODAY(),$B7=TODAY()-1)</formula>
    </cfRule>
  </conditionalFormatting>
  <conditionalFormatting sqref="K7:M22 C7:J8 F11:J22">
    <cfRule type="expression" dxfId="6611" priority="284" stopIfTrue="1">
      <formula>OR($B7=TODAY(),$B7=TODAY()-1)</formula>
    </cfRule>
  </conditionalFormatting>
  <conditionalFormatting sqref="F16:F22 F11:F14 F7 G18 K8:M9 H8:J8">
    <cfRule type="expression" dxfId="6610" priority="283" stopIfTrue="1">
      <formula>OR($B7=TODAY(),$B7=TODAY()-1)</formula>
    </cfRule>
  </conditionalFormatting>
  <conditionalFormatting sqref="K7:M22 C7:J8 F11:J22">
    <cfRule type="expression" dxfId="6609" priority="282" stopIfTrue="1">
      <formula>OR($B7=TODAY(),$B7=TODAY()-1)</formula>
    </cfRule>
  </conditionalFormatting>
  <conditionalFormatting sqref="F16:F22 F11:F14 F7 G18 K8:M9 H8:J8">
    <cfRule type="expression" dxfId="6608" priority="281" stopIfTrue="1">
      <formula>OR($B7=TODAY(),$B7=TODAY()-1)</formula>
    </cfRule>
  </conditionalFormatting>
  <conditionalFormatting sqref="K7:M22 C7:J8 F11:J22">
    <cfRule type="expression" dxfId="6607" priority="280" stopIfTrue="1">
      <formula>OR($B7=TODAY(),$B7=TODAY()-1)</formula>
    </cfRule>
  </conditionalFormatting>
  <conditionalFormatting sqref="F16:F22 F11:F14 F7 G18 K8:M9 H8:J8">
    <cfRule type="expression" dxfId="6606" priority="279" stopIfTrue="1">
      <formula>OR($B7=TODAY(),$B7=TODAY()-1)</formula>
    </cfRule>
  </conditionalFormatting>
  <conditionalFormatting sqref="K7:M22 C7:J8 F11:J22">
    <cfRule type="expression" dxfId="6605" priority="278" stopIfTrue="1">
      <formula>OR($B7=TODAY(),$B7=TODAY()-1)</formula>
    </cfRule>
  </conditionalFormatting>
  <conditionalFormatting sqref="F16:F22 F11:F14 F7 G18 K8:M9 H8:J8">
    <cfRule type="expression" dxfId="6604" priority="277" stopIfTrue="1">
      <formula>OR($B7=TODAY(),$B7=TODAY()-1)</formula>
    </cfRule>
  </conditionalFormatting>
  <conditionalFormatting sqref="K7:M22 C7:J8 F11:J22">
    <cfRule type="expression" dxfId="6603" priority="276" stopIfTrue="1">
      <formula>OR($B7=TODAY(),$B7=TODAY()-1)</formula>
    </cfRule>
  </conditionalFormatting>
  <conditionalFormatting sqref="F16:F22 F11:F14 F7 G18 K8:M9 H8:J8">
    <cfRule type="expression" dxfId="6602" priority="275" stopIfTrue="1">
      <formula>OR($B7=TODAY(),$B7=TODAY()-1)</formula>
    </cfRule>
  </conditionalFormatting>
  <conditionalFormatting sqref="K7:M22 C7:J8 F11:J22">
    <cfRule type="expression" dxfId="6601" priority="274" stopIfTrue="1">
      <formula>OR($B7=TODAY(),$B7=TODAY()-1)</formula>
    </cfRule>
  </conditionalFormatting>
  <conditionalFormatting sqref="F16:F22 F11:F14 F7 G18 K8:M9 H8:J8">
    <cfRule type="expression" dxfId="6600" priority="273" stopIfTrue="1">
      <formula>OR($B7=TODAY(),$B7=TODAY()-1)</formula>
    </cfRule>
  </conditionalFormatting>
  <conditionalFormatting sqref="K7:M22 C7:J8 F11:J22">
    <cfRule type="expression" dxfId="6599" priority="272" stopIfTrue="1">
      <formula>OR($B7=TODAY(),$B7=TODAY()-1)</formula>
    </cfRule>
  </conditionalFormatting>
  <conditionalFormatting sqref="K7:M22 C7:J8 F11:J22">
    <cfRule type="expression" dxfId="6598" priority="271" stopIfTrue="1">
      <formula>OR($B7=TODAY(),$B7=TODAY()-1)</formula>
    </cfRule>
  </conditionalFormatting>
  <conditionalFormatting sqref="F16:F22 F11:F14 F7 G18 K8:M9 H8:J8">
    <cfRule type="expression" dxfId="6597" priority="270" stopIfTrue="1">
      <formula>OR($B7=TODAY(),$B7=TODAY()-1)</formula>
    </cfRule>
  </conditionalFormatting>
  <conditionalFormatting sqref="K7:M22 C7:J8 F11:J22">
    <cfRule type="expression" dxfId="6596" priority="269" stopIfTrue="1">
      <formula>OR($B7=TODAY(),$B7=TODAY()-1)</formula>
    </cfRule>
  </conditionalFormatting>
  <conditionalFormatting sqref="F16:F22 F11:F14 F7 G18 K8:M9 H8:J8">
    <cfRule type="expression" dxfId="6595" priority="268" stopIfTrue="1">
      <formula>OR($B7=TODAY(),$B7=TODAY()-1)</formula>
    </cfRule>
  </conditionalFormatting>
  <conditionalFormatting sqref="C7:E8">
    <cfRule type="expression" dxfId="6594" priority="267" stopIfTrue="1">
      <formula>OR($B7=TODAY(),$B7=TODAY()-1)</formula>
    </cfRule>
  </conditionalFormatting>
  <conditionalFormatting sqref="F16:F22 F11:F14 F7 G18 K8:M9 H8:J8">
    <cfRule type="expression" dxfId="6593" priority="266" stopIfTrue="1">
      <formula>OR($B7=TODAY(),$B7=TODAY()-1)</formula>
    </cfRule>
  </conditionalFormatting>
  <conditionalFormatting sqref="C30 C31:E32">
    <cfRule type="expression" dxfId="6592" priority="265" stopIfTrue="1">
      <formula>OR($B30=TODAY(),$B30=TODAY()-1)</formula>
    </cfRule>
  </conditionalFormatting>
  <conditionalFormatting sqref="C30 C31:E32">
    <cfRule type="expression" dxfId="6591" priority="264" stopIfTrue="1">
      <formula>OR($B30=TODAY(),$B30=TODAY()-1)</formula>
    </cfRule>
  </conditionalFormatting>
  <conditionalFormatting sqref="C30 C31:E32">
    <cfRule type="expression" dxfId="6590" priority="263" stopIfTrue="1">
      <formula>OR($B30=TODAY(),$B30=TODAY()-1)</formula>
    </cfRule>
  </conditionalFormatting>
  <conditionalFormatting sqref="C30 C31:E32">
    <cfRule type="expression" dxfId="6589" priority="262" stopIfTrue="1">
      <formula>OR($B30=TODAY(),$B30=TODAY()-1)</formula>
    </cfRule>
  </conditionalFormatting>
  <conditionalFormatting sqref="C30 C31:E32">
    <cfRule type="expression" dxfId="6588" priority="261" stopIfTrue="1">
      <formula>OR($B30=TODAY(),$B30=TODAY()-1)</formula>
    </cfRule>
  </conditionalFormatting>
  <conditionalFormatting sqref="C30 C31:E32">
    <cfRule type="expression" dxfId="6587" priority="260" stopIfTrue="1">
      <formula>OR($B30=TODAY(),$B30=TODAY()-1)</formula>
    </cfRule>
  </conditionalFormatting>
  <conditionalFormatting sqref="C30 C31:E32">
    <cfRule type="expression" dxfId="6586" priority="259" stopIfTrue="1">
      <formula>OR($B30=TODAY(),$B30=TODAY()-1)</formula>
    </cfRule>
  </conditionalFormatting>
  <conditionalFormatting sqref="C30 C31:E32">
    <cfRule type="expression" dxfId="6585" priority="258" stopIfTrue="1">
      <formula>OR($B30=TODAY(),$B30=TODAY()-1)</formula>
    </cfRule>
  </conditionalFormatting>
  <conditionalFormatting sqref="C30 C31:E32">
    <cfRule type="expression" dxfId="6584" priority="257" stopIfTrue="1">
      <formula>OR($B30=TODAY(),$B30=TODAY()-1)</formula>
    </cfRule>
  </conditionalFormatting>
  <conditionalFormatting sqref="C30 C31:E32">
    <cfRule type="expression" dxfId="6583" priority="256" stopIfTrue="1">
      <formula>OR($B30=TODAY(),$B30=TODAY()-1)</formula>
    </cfRule>
  </conditionalFormatting>
  <conditionalFormatting sqref="C30 C31:E32">
    <cfRule type="expression" dxfId="6582" priority="255" stopIfTrue="1">
      <formula>OR($B30=TODAY(),$B30=TODAY()-1)</formula>
    </cfRule>
  </conditionalFormatting>
  <conditionalFormatting sqref="D21:E21">
    <cfRule type="expression" dxfId="6581" priority="254" stopIfTrue="1">
      <formula>OR($B21=TODAY(),$B21=TODAY()-1)</formula>
    </cfRule>
  </conditionalFormatting>
  <conditionalFormatting sqref="D21:E21">
    <cfRule type="expression" dxfId="6580" priority="253" stopIfTrue="1">
      <formula>OR($B21=TODAY(),$B21=TODAY()-1)</formula>
    </cfRule>
  </conditionalFormatting>
  <conditionalFormatting sqref="D21:E21">
    <cfRule type="expression" dxfId="6579" priority="252" stopIfTrue="1">
      <formula>OR($B21=TODAY(),$B21=TODAY()-1)</formula>
    </cfRule>
  </conditionalFormatting>
  <conditionalFormatting sqref="D21:E21">
    <cfRule type="expression" dxfId="6578" priority="251" stopIfTrue="1">
      <formula>OR($B21=TODAY(),$B21=TODAY()-1)</formula>
    </cfRule>
  </conditionalFormatting>
  <conditionalFormatting sqref="D21:E21">
    <cfRule type="expression" dxfId="6577" priority="250" stopIfTrue="1">
      <formula>OR($B21=TODAY(),$B21=TODAY()-1)</formula>
    </cfRule>
  </conditionalFormatting>
  <conditionalFormatting sqref="D21:E21">
    <cfRule type="expression" dxfId="6576" priority="249" stopIfTrue="1">
      <formula>OR($B21=TODAY(),$B21=TODAY()-1)</formula>
    </cfRule>
  </conditionalFormatting>
  <conditionalFormatting sqref="D21:E21">
    <cfRule type="expression" dxfId="6575" priority="248" stopIfTrue="1">
      <formula>OR($B21=TODAY(),$B21=TODAY()-1)</formula>
    </cfRule>
  </conditionalFormatting>
  <conditionalFormatting sqref="D21:E21">
    <cfRule type="expression" dxfId="6574" priority="247" stopIfTrue="1">
      <formula>OR($B21=TODAY(),$B21=TODAY()-1)</formula>
    </cfRule>
  </conditionalFormatting>
  <conditionalFormatting sqref="D21:E21">
    <cfRule type="expression" dxfId="6573" priority="246" stopIfTrue="1">
      <formula>OR($B21=TODAY(),$B21=TODAY()-1)</formula>
    </cfRule>
  </conditionalFormatting>
  <conditionalFormatting sqref="D21:E21">
    <cfRule type="expression" dxfId="6572" priority="245" stopIfTrue="1">
      <formula>OR($B21=TODAY(),$B21=TODAY()-1)</formula>
    </cfRule>
  </conditionalFormatting>
  <conditionalFormatting sqref="C35:E35">
    <cfRule type="expression" dxfId="6571" priority="244" stopIfTrue="1">
      <formula>OR($B35=TODAY(),$B35=TODAY()-1)</formula>
    </cfRule>
  </conditionalFormatting>
  <conditionalFormatting sqref="C35:E35">
    <cfRule type="expression" dxfId="6570" priority="243" stopIfTrue="1">
      <formula>OR($B35=TODAY(),$B35=TODAY()-1)</formula>
    </cfRule>
  </conditionalFormatting>
  <conditionalFormatting sqref="F15">
    <cfRule type="expression" dxfId="6569" priority="242" stopIfTrue="1">
      <formula>OR($B16=TODAY(),$B16=TODAY()-1)</formula>
    </cfRule>
  </conditionalFormatting>
  <conditionalFormatting sqref="H17:M19">
    <cfRule type="expression" dxfId="6568" priority="241" stopIfTrue="1">
      <formula>OR($B17=TODAY(),$B17=TODAY()-1)</formula>
    </cfRule>
  </conditionalFormatting>
  <conditionalFormatting sqref="H17:M19">
    <cfRule type="expression" dxfId="6567" priority="240" stopIfTrue="1">
      <formula>OR($B17=TODAY(),$B17=TODAY()-1)</formula>
    </cfRule>
  </conditionalFormatting>
  <conditionalFormatting sqref="H17:M19">
    <cfRule type="expression" dxfId="6566" priority="239" stopIfTrue="1">
      <formula>OR($B17=TODAY(),$B17=TODAY()-1)</formula>
    </cfRule>
  </conditionalFormatting>
  <conditionalFormatting sqref="H17:M19">
    <cfRule type="expression" dxfId="6565" priority="238" stopIfTrue="1">
      <formula>OR($B17=TODAY(),$B17=TODAY()-1)</formula>
    </cfRule>
  </conditionalFormatting>
  <conditionalFormatting sqref="C17">
    <cfRule type="expression" dxfId="6564" priority="237" stopIfTrue="1">
      <formula>OR($B17=TODAY(),$B17=TODAY()-1)</formula>
    </cfRule>
  </conditionalFormatting>
  <conditionalFormatting sqref="K7:M22 F7:J8 F11:J22">
    <cfRule type="expression" dxfId="6563" priority="236" stopIfTrue="1">
      <formula>OR($B7=TODAY(),$B7=TODAY()-1)</formula>
    </cfRule>
  </conditionalFormatting>
  <conditionalFormatting sqref="K7:M22 F7:J8 F11:J22">
    <cfRule type="expression" dxfId="6562" priority="235" stopIfTrue="1">
      <formula>OR($B7=TODAY(),$B7=TODAY()-1)</formula>
    </cfRule>
  </conditionalFormatting>
  <conditionalFormatting sqref="K7:M22 F7:J8 F11:J22">
    <cfRule type="expression" dxfId="6561" priority="234" stopIfTrue="1">
      <formula>OR($B7=TODAY(),$B7=TODAY()-1)</formula>
    </cfRule>
  </conditionalFormatting>
  <conditionalFormatting sqref="F16">
    <cfRule type="expression" dxfId="6560" priority="233" stopIfTrue="1">
      <formula>OR($B17=TODAY(),$B17=TODAY()-1)</formula>
    </cfRule>
  </conditionalFormatting>
  <conditionalFormatting sqref="C7:I7">
    <cfRule type="expression" dxfId="6559" priority="232" stopIfTrue="1">
      <formula>OR($B7=TODAY(),$B7=TODAY()-1)</formula>
    </cfRule>
  </conditionalFormatting>
  <conditionalFormatting sqref="F7">
    <cfRule type="expression" dxfId="6558" priority="231" stopIfTrue="1">
      <formula>OR($B7=TODAY(),$B7=TODAY()-1)</formula>
    </cfRule>
  </conditionalFormatting>
  <conditionalFormatting sqref="C7:E7">
    <cfRule type="expression" dxfId="6557" priority="230" stopIfTrue="1">
      <formula>OR($B7=TODAY(),$B7=TODAY()-1)</formula>
    </cfRule>
  </conditionalFormatting>
  <conditionalFormatting sqref="C7:E7">
    <cfRule type="expression" dxfId="6556" priority="229" stopIfTrue="1">
      <formula>OR($B7=TODAY(),$B7=TODAY()-1)</formula>
    </cfRule>
  </conditionalFormatting>
  <conditionalFormatting sqref="C7:I7">
    <cfRule type="expression" dxfId="6555" priority="228" stopIfTrue="1">
      <formula>OR($B7=TODAY(),$B7=TODAY()-1)</formula>
    </cfRule>
  </conditionalFormatting>
  <conditionalFormatting sqref="F7">
    <cfRule type="expression" dxfId="6554" priority="227" stopIfTrue="1">
      <formula>OR($B7=TODAY(),$B7=TODAY()-1)</formula>
    </cfRule>
  </conditionalFormatting>
  <conditionalFormatting sqref="C7:I7">
    <cfRule type="expression" dxfId="6553" priority="226" stopIfTrue="1">
      <formula>OR($B7=TODAY(),$B7=TODAY()-1)</formula>
    </cfRule>
  </conditionalFormatting>
  <conditionalFormatting sqref="F7">
    <cfRule type="expression" dxfId="6552" priority="225" stopIfTrue="1">
      <formula>OR($B7=TODAY(),$B7=TODAY()-1)</formula>
    </cfRule>
  </conditionalFormatting>
  <conditionalFormatting sqref="C7:I7">
    <cfRule type="expression" dxfId="6551" priority="224" stopIfTrue="1">
      <formula>OR($B7=TODAY(),$B7=TODAY()-1)</formula>
    </cfRule>
  </conditionalFormatting>
  <conditionalFormatting sqref="F7">
    <cfRule type="expression" dxfId="6550" priority="223" stopIfTrue="1">
      <formula>OR($B7=TODAY(),$B7=TODAY()-1)</formula>
    </cfRule>
  </conditionalFormatting>
  <conditionalFormatting sqref="C7:I7">
    <cfRule type="expression" dxfId="6549" priority="222" stopIfTrue="1">
      <formula>OR($B7=TODAY(),$B7=TODAY()-1)</formula>
    </cfRule>
  </conditionalFormatting>
  <conditionalFormatting sqref="F7">
    <cfRule type="expression" dxfId="6548" priority="221" stopIfTrue="1">
      <formula>OR($B7=TODAY(),$B7=TODAY()-1)</formula>
    </cfRule>
  </conditionalFormatting>
  <conditionalFormatting sqref="C7:I7">
    <cfRule type="expression" dxfId="6547" priority="220" stopIfTrue="1">
      <formula>OR($B7=TODAY(),$B7=TODAY()-1)</formula>
    </cfRule>
  </conditionalFormatting>
  <conditionalFormatting sqref="F7">
    <cfRule type="expression" dxfId="6546" priority="219" stopIfTrue="1">
      <formula>OR($B7=TODAY(),$B7=TODAY()-1)</formula>
    </cfRule>
  </conditionalFormatting>
  <conditionalFormatting sqref="C7:I7">
    <cfRule type="expression" dxfId="6545" priority="218" stopIfTrue="1">
      <formula>OR($B7=TODAY(),$B7=TODAY()-1)</formula>
    </cfRule>
  </conditionalFormatting>
  <conditionalFormatting sqref="F7">
    <cfRule type="expression" dxfId="6544" priority="217" stopIfTrue="1">
      <formula>OR($B7=TODAY(),$B7=TODAY()-1)</formula>
    </cfRule>
  </conditionalFormatting>
  <conditionalFormatting sqref="C7:I7">
    <cfRule type="expression" dxfId="6543" priority="216" stopIfTrue="1">
      <formula>OR($B7=TODAY(),$B7=TODAY()-1)</formula>
    </cfRule>
  </conditionalFormatting>
  <conditionalFormatting sqref="C7:I7">
    <cfRule type="expression" dxfId="6542" priority="215" stopIfTrue="1">
      <formula>OR($B7=TODAY(),$B7=TODAY()-1)</formula>
    </cfRule>
  </conditionalFormatting>
  <conditionalFormatting sqref="F7">
    <cfRule type="expression" dxfId="6541" priority="214" stopIfTrue="1">
      <formula>OR($B7=TODAY(),$B7=TODAY()-1)</formula>
    </cfRule>
  </conditionalFormatting>
  <conditionalFormatting sqref="C7:I7">
    <cfRule type="expression" dxfId="6540" priority="213" stopIfTrue="1">
      <formula>OR($B7=TODAY(),$B7=TODAY()-1)</formula>
    </cfRule>
  </conditionalFormatting>
  <conditionalFormatting sqref="F7">
    <cfRule type="expression" dxfId="6539" priority="212" stopIfTrue="1">
      <formula>OR($B7=TODAY(),$B7=TODAY()-1)</formula>
    </cfRule>
  </conditionalFormatting>
  <conditionalFormatting sqref="C7:E7">
    <cfRule type="expression" dxfId="6538" priority="211" stopIfTrue="1">
      <formula>OR($B7=TODAY(),$B7=TODAY()-1)</formula>
    </cfRule>
  </conditionalFormatting>
  <conditionalFormatting sqref="F7">
    <cfRule type="expression" dxfId="6537" priority="210" stopIfTrue="1">
      <formula>OR($B7=TODAY(),$B7=TODAY()-1)</formula>
    </cfRule>
  </conditionalFormatting>
  <conditionalFormatting sqref="F7:I7">
    <cfRule type="expression" dxfId="6536" priority="209" stopIfTrue="1">
      <formula>OR($B7=TODAY(),$B7=TODAY()-1)</formula>
    </cfRule>
  </conditionalFormatting>
  <conditionalFormatting sqref="F7:I7">
    <cfRule type="expression" dxfId="6535" priority="208" stopIfTrue="1">
      <formula>OR($B7=TODAY(),$B7=TODAY()-1)</formula>
    </cfRule>
  </conditionalFormatting>
  <conditionalFormatting sqref="F7:I7">
    <cfRule type="expression" dxfId="6534" priority="207" stopIfTrue="1">
      <formula>OR($B7=TODAY(),$B7=TODAY()-1)</formula>
    </cfRule>
  </conditionalFormatting>
  <conditionalFormatting sqref="J14">
    <cfRule type="expression" dxfId="6533" priority="206" stopIfTrue="1">
      <formula>OR($B14=TODAY(),$B14=TODAY()-1)</formula>
    </cfRule>
  </conditionalFormatting>
  <conditionalFormatting sqref="J14">
    <cfRule type="expression" dxfId="6532" priority="205" stopIfTrue="1">
      <formula>OR($B14=TODAY(),$B14=TODAY()-1)</formula>
    </cfRule>
  </conditionalFormatting>
  <conditionalFormatting sqref="J14">
    <cfRule type="expression" dxfId="6531" priority="204" stopIfTrue="1">
      <formula>OR($B14=TODAY(),$B14=TODAY()-1)</formula>
    </cfRule>
  </conditionalFormatting>
  <conditionalFormatting sqref="J14">
    <cfRule type="expression" dxfId="6530" priority="203" stopIfTrue="1">
      <formula>OR($B14=TODAY(),$B14=TODAY()-1)</formula>
    </cfRule>
  </conditionalFormatting>
  <conditionalFormatting sqref="J14">
    <cfRule type="expression" dxfId="6529" priority="202" stopIfTrue="1">
      <formula>OR($B14=TODAY(),$B14=TODAY()-1)</formula>
    </cfRule>
  </conditionalFormatting>
  <conditionalFormatting sqref="J14">
    <cfRule type="expression" dxfId="6528" priority="201" stopIfTrue="1">
      <formula>OR($B14=TODAY(),$B14=TODAY()-1)</formula>
    </cfRule>
  </conditionalFormatting>
  <conditionalFormatting sqref="J14">
    <cfRule type="expression" dxfId="6527" priority="200" stopIfTrue="1">
      <formula>OR($B14=TODAY(),$B14=TODAY()-1)</formula>
    </cfRule>
  </conditionalFormatting>
  <conditionalFormatting sqref="J14">
    <cfRule type="expression" dxfId="6526" priority="199" stopIfTrue="1">
      <formula>OR($B14=TODAY(),$B14=TODAY()-1)</formula>
    </cfRule>
  </conditionalFormatting>
  <conditionalFormatting sqref="J14">
    <cfRule type="expression" dxfId="6525" priority="198" stopIfTrue="1">
      <formula>OR($B14=TODAY(),$B14=TODAY()-1)</formula>
    </cfRule>
  </conditionalFormatting>
  <conditionalFormatting sqref="J14">
    <cfRule type="expression" dxfId="6524" priority="197" stopIfTrue="1">
      <formula>OR($B14=TODAY(),$B14=TODAY()-1)</formula>
    </cfRule>
  </conditionalFormatting>
  <conditionalFormatting sqref="J14">
    <cfRule type="expression" dxfId="6523" priority="196" stopIfTrue="1">
      <formula>OR($B14=TODAY(),$B14=TODAY()-1)</formula>
    </cfRule>
  </conditionalFormatting>
  <conditionalFormatting sqref="J14">
    <cfRule type="expression" dxfId="6522" priority="195" stopIfTrue="1">
      <formula>OR($B14=TODAY(),$B14=TODAY()-1)</formula>
    </cfRule>
  </conditionalFormatting>
  <conditionalFormatting sqref="J14">
    <cfRule type="expression" dxfId="6521" priority="194" stopIfTrue="1">
      <formula>OR($B14=TODAY(),$B14=TODAY()-1)</formula>
    </cfRule>
  </conditionalFormatting>
  <conditionalFormatting sqref="J14">
    <cfRule type="expression" dxfId="6520" priority="193" stopIfTrue="1">
      <formula>OR($B14=TODAY(),$B14=TODAY()-1)</formula>
    </cfRule>
  </conditionalFormatting>
  <conditionalFormatting sqref="J14">
    <cfRule type="expression" dxfId="6519" priority="192" stopIfTrue="1">
      <formula>OR($B14=TODAY(),$B14=TODAY()-1)</formula>
    </cfRule>
  </conditionalFormatting>
  <conditionalFormatting sqref="J14">
    <cfRule type="expression" dxfId="6518" priority="191" stopIfTrue="1">
      <formula>OR($B14=TODAY(),$B14=TODAY()-1)</formula>
    </cfRule>
  </conditionalFormatting>
  <conditionalFormatting sqref="M28">
    <cfRule type="expression" dxfId="6517" priority="190" stopIfTrue="1">
      <formula>OR($B28=TODAY(),$B28=TODAY()-1)</formula>
    </cfRule>
  </conditionalFormatting>
  <conditionalFormatting sqref="M28">
    <cfRule type="expression" dxfId="6516" priority="189" stopIfTrue="1">
      <formula>OR($B28=TODAY(),$B28=TODAY()-1)</formula>
    </cfRule>
  </conditionalFormatting>
  <conditionalFormatting sqref="M28">
    <cfRule type="expression" dxfId="6515" priority="188" stopIfTrue="1">
      <formula>OR($B28=TODAY(),$B28=TODAY()-1)</formula>
    </cfRule>
  </conditionalFormatting>
  <conditionalFormatting sqref="M28">
    <cfRule type="expression" dxfId="6514" priority="187" stopIfTrue="1">
      <formula>OR($B28=TODAY(),$B28=TODAY()-1)</formula>
    </cfRule>
  </conditionalFormatting>
  <conditionalFormatting sqref="M28">
    <cfRule type="expression" dxfId="6513" priority="186" stopIfTrue="1">
      <formula>OR($B28=TODAY(),$B28=TODAY()-1)</formula>
    </cfRule>
  </conditionalFormatting>
  <conditionalFormatting sqref="M28">
    <cfRule type="expression" dxfId="6512" priority="185" stopIfTrue="1">
      <formula>OR($B28=TODAY(),$B28=TODAY()-1)</formula>
    </cfRule>
  </conditionalFormatting>
  <conditionalFormatting sqref="M28">
    <cfRule type="expression" dxfId="6511" priority="184" stopIfTrue="1">
      <formula>OR($B28=TODAY(),$B28=TODAY()-1)</formula>
    </cfRule>
  </conditionalFormatting>
  <conditionalFormatting sqref="M28">
    <cfRule type="expression" dxfId="6510" priority="183" stopIfTrue="1">
      <formula>OR($B28=TODAY(),$B28=TODAY()-1)</formula>
    </cfRule>
  </conditionalFormatting>
  <conditionalFormatting sqref="M28">
    <cfRule type="expression" dxfId="6509" priority="182" stopIfTrue="1">
      <formula>OR($B28=TODAY(),$B28=TODAY()-1)</formula>
    </cfRule>
  </conditionalFormatting>
  <conditionalFormatting sqref="M28">
    <cfRule type="expression" dxfId="6508" priority="181" stopIfTrue="1">
      <formula>OR($B28=TODAY(),$B28=TODAY()-1)</formula>
    </cfRule>
  </conditionalFormatting>
  <conditionalFormatting sqref="M28">
    <cfRule type="expression" dxfId="6507" priority="180" stopIfTrue="1">
      <formula>OR($B28=TODAY(),$B28=TODAY()-1)</formula>
    </cfRule>
  </conditionalFormatting>
  <conditionalFormatting sqref="M28">
    <cfRule type="expression" dxfId="6506" priority="179" stopIfTrue="1">
      <formula>OR($B28=TODAY(),$B28=TODAY()-1)</formula>
    </cfRule>
  </conditionalFormatting>
  <conditionalFormatting sqref="M28">
    <cfRule type="expression" dxfId="6505" priority="178" stopIfTrue="1">
      <formula>OR($B28=TODAY(),$B28=TODAY()-1)</formula>
    </cfRule>
  </conditionalFormatting>
  <conditionalFormatting sqref="M28">
    <cfRule type="expression" dxfId="6504" priority="177" stopIfTrue="1">
      <formula>OR($B28=TODAY(),$B28=TODAY()-1)</formula>
    </cfRule>
  </conditionalFormatting>
  <conditionalFormatting sqref="M28">
    <cfRule type="expression" dxfId="6503" priority="176" stopIfTrue="1">
      <formula>OR($B28=TODAY(),$B28=TODAY()-1)</formula>
    </cfRule>
  </conditionalFormatting>
  <conditionalFormatting sqref="M28">
    <cfRule type="expression" dxfId="6502" priority="175" stopIfTrue="1">
      <formula>OR($B28=TODAY(),$B28=TODAY()-1)</formula>
    </cfRule>
  </conditionalFormatting>
  <conditionalFormatting sqref="L28">
    <cfRule type="expression" dxfId="6501" priority="174" stopIfTrue="1">
      <formula>OR($B28=TODAY(),$B28=TODAY()-1)</formula>
    </cfRule>
  </conditionalFormatting>
  <conditionalFormatting sqref="L28">
    <cfRule type="expression" dxfId="6500" priority="173" stopIfTrue="1">
      <formula>OR($B28=TODAY(),$B28=TODAY()-1)</formula>
    </cfRule>
  </conditionalFormatting>
  <conditionalFormatting sqref="L28">
    <cfRule type="expression" dxfId="6499" priority="172" stopIfTrue="1">
      <formula>OR($B28=TODAY(),$B28=TODAY()-1)</formula>
    </cfRule>
  </conditionalFormatting>
  <conditionalFormatting sqref="L28">
    <cfRule type="expression" dxfId="6498" priority="171" stopIfTrue="1">
      <formula>OR($B28=TODAY(),$B28=TODAY()-1)</formula>
    </cfRule>
  </conditionalFormatting>
  <conditionalFormatting sqref="L28">
    <cfRule type="expression" dxfId="6497" priority="170" stopIfTrue="1">
      <formula>OR($B28=TODAY(),$B28=TODAY()-1)</formula>
    </cfRule>
  </conditionalFormatting>
  <conditionalFormatting sqref="L28">
    <cfRule type="expression" dxfId="6496" priority="169" stopIfTrue="1">
      <formula>OR($B28=TODAY(),$B28=TODAY()-1)</formula>
    </cfRule>
  </conditionalFormatting>
  <conditionalFormatting sqref="L28">
    <cfRule type="expression" dxfId="6495" priority="168" stopIfTrue="1">
      <formula>OR($B28=TODAY(),$B28=TODAY()-1)</formula>
    </cfRule>
  </conditionalFormatting>
  <conditionalFormatting sqref="L28">
    <cfRule type="expression" dxfId="6494" priority="167" stopIfTrue="1">
      <formula>OR($B28=TODAY(),$B28=TODAY()-1)</formula>
    </cfRule>
  </conditionalFormatting>
  <conditionalFormatting sqref="L28">
    <cfRule type="expression" dxfId="6493" priority="166" stopIfTrue="1">
      <formula>OR($B28=TODAY(),$B28=TODAY()-1)</formula>
    </cfRule>
  </conditionalFormatting>
  <conditionalFormatting sqref="L28">
    <cfRule type="expression" dxfId="6492" priority="165" stopIfTrue="1">
      <formula>OR($B28=TODAY(),$B28=TODAY()-1)</formula>
    </cfRule>
  </conditionalFormatting>
  <conditionalFormatting sqref="L28">
    <cfRule type="expression" dxfId="6491" priority="164" stopIfTrue="1">
      <formula>OR($B28=TODAY(),$B28=TODAY()-1)</formula>
    </cfRule>
  </conditionalFormatting>
  <conditionalFormatting sqref="L28">
    <cfRule type="expression" dxfId="6490" priority="163" stopIfTrue="1">
      <formula>OR($B28=TODAY(),$B28=TODAY()-1)</formula>
    </cfRule>
  </conditionalFormatting>
  <conditionalFormatting sqref="L28">
    <cfRule type="expression" dxfId="6489" priority="162" stopIfTrue="1">
      <formula>OR($B28=TODAY(),$B28=TODAY()-1)</formula>
    </cfRule>
  </conditionalFormatting>
  <conditionalFormatting sqref="L28">
    <cfRule type="expression" dxfId="6488" priority="161" stopIfTrue="1">
      <formula>OR($B28=TODAY(),$B28=TODAY()-1)</formula>
    </cfRule>
  </conditionalFormatting>
  <conditionalFormatting sqref="L28">
    <cfRule type="expression" dxfId="6487" priority="160" stopIfTrue="1">
      <formula>OR($B28=TODAY(),$B28=TODAY()-1)</formula>
    </cfRule>
  </conditionalFormatting>
  <conditionalFormatting sqref="L28">
    <cfRule type="expression" dxfId="6486" priority="159" stopIfTrue="1">
      <formula>OR($B28=TODAY(),$B28=TODAY()-1)</formula>
    </cfRule>
  </conditionalFormatting>
  <conditionalFormatting sqref="C11:C16 C24:I37 J25:J37 K24:M37 K7:M22 C7:J8 D11:J22 D25:J25">
    <cfRule type="expression" dxfId="6485" priority="158" stopIfTrue="1">
      <formula>OR($B7=TODAY(),$B7=TODAY()-1)</formula>
    </cfRule>
  </conditionalFormatting>
  <conditionalFormatting sqref="F16:F22 F11:F14 F7 G18 K8:M9 H8:J8">
    <cfRule type="expression" dxfId="6484" priority="157" stopIfTrue="1">
      <formula>OR($B7=TODAY(),$B7=TODAY()-1)</formula>
    </cfRule>
  </conditionalFormatting>
  <conditionalFormatting sqref="C7:E8">
    <cfRule type="expression" dxfId="6483" priority="156" stopIfTrue="1">
      <formula>OR($B7=TODAY(),$B7=TODAY()-1)</formula>
    </cfRule>
  </conditionalFormatting>
  <conditionalFormatting sqref="K8:M9 H8:J8">
    <cfRule type="expression" dxfId="6482" priority="155" stopIfTrue="1">
      <formula>OR($B8=TODAY(),$B8=TODAY()-1)</formula>
    </cfRule>
  </conditionalFormatting>
  <conditionalFormatting sqref="K8:M9 H8:J8">
    <cfRule type="expression" dxfId="6481" priority="154" stopIfTrue="1">
      <formula>OR($B8=TODAY(),$B8=TODAY()-1)</formula>
    </cfRule>
  </conditionalFormatting>
  <conditionalFormatting sqref="C7:E7">
    <cfRule type="expression" dxfId="6480" priority="153" stopIfTrue="1">
      <formula>OR($B7=TODAY(),$B7=TODAY()-1)</formula>
    </cfRule>
  </conditionalFormatting>
  <conditionalFormatting sqref="K7:M22 C7:J8 F11:J22">
    <cfRule type="expression" dxfId="6479" priority="152" stopIfTrue="1">
      <formula>OR($B7=TODAY(),$B7=TODAY()-1)</formula>
    </cfRule>
  </conditionalFormatting>
  <conditionalFormatting sqref="F16:F22 F11:F14 F7 G18 K8:M9 H8:J8">
    <cfRule type="expression" dxfId="6478" priority="151" stopIfTrue="1">
      <formula>OR($B7=TODAY(),$B7=TODAY()-1)</formula>
    </cfRule>
  </conditionalFormatting>
  <conditionalFormatting sqref="K7:M22 C7:J8 F11:J22">
    <cfRule type="expression" dxfId="6477" priority="150" stopIfTrue="1">
      <formula>OR($B7=TODAY(),$B7=TODAY()-1)</formula>
    </cfRule>
  </conditionalFormatting>
  <conditionalFormatting sqref="F16:F22 F11:F14 F7 G18 K8:M9 H8:J8">
    <cfRule type="expression" dxfId="6476" priority="149" stopIfTrue="1">
      <formula>OR($B7=TODAY(),$B7=TODAY()-1)</formula>
    </cfRule>
  </conditionalFormatting>
  <conditionalFormatting sqref="K7:M22 C7:J8 F11:J22">
    <cfRule type="expression" dxfId="6475" priority="148" stopIfTrue="1">
      <formula>OR($B7=TODAY(),$B7=TODAY()-1)</formula>
    </cfRule>
  </conditionalFormatting>
  <conditionalFormatting sqref="F16:F22 F11:F14 F7 G18 K8:M9 H8:J8">
    <cfRule type="expression" dxfId="6474" priority="147" stopIfTrue="1">
      <formula>OR($B7=TODAY(),$B7=TODAY()-1)</formula>
    </cfRule>
  </conditionalFormatting>
  <conditionalFormatting sqref="K7:M22 C7:J8 F11:J22">
    <cfRule type="expression" dxfId="6473" priority="146" stopIfTrue="1">
      <formula>OR($B7=TODAY(),$B7=TODAY()-1)</formula>
    </cfRule>
  </conditionalFormatting>
  <conditionalFormatting sqref="F16:F22 F11:F14 F7 G18 K8:M9 H8:J8">
    <cfRule type="expression" dxfId="6472" priority="145" stopIfTrue="1">
      <formula>OR($B7=TODAY(),$B7=TODAY()-1)</formula>
    </cfRule>
  </conditionalFormatting>
  <conditionalFormatting sqref="K7:M22 C7:J8 F11:J22">
    <cfRule type="expression" dxfId="6471" priority="144" stopIfTrue="1">
      <formula>OR($B7=TODAY(),$B7=TODAY()-1)</formula>
    </cfRule>
  </conditionalFormatting>
  <conditionalFormatting sqref="F16:F22 F11:F14 F7 G18 K8:M9 H8:J8">
    <cfRule type="expression" dxfId="6470" priority="143" stopIfTrue="1">
      <formula>OR($B7=TODAY(),$B7=TODAY()-1)</formula>
    </cfRule>
  </conditionalFormatting>
  <conditionalFormatting sqref="K7:M22 C7:J8 F11:J22">
    <cfRule type="expression" dxfId="6469" priority="142" stopIfTrue="1">
      <formula>OR($B7=TODAY(),$B7=TODAY()-1)</formula>
    </cfRule>
  </conditionalFormatting>
  <conditionalFormatting sqref="F16:F22 F11:F14 F7 G18 K8:M9 H8:J8">
    <cfRule type="expression" dxfId="6468" priority="141" stopIfTrue="1">
      <formula>OR($B7=TODAY(),$B7=TODAY()-1)</formula>
    </cfRule>
  </conditionalFormatting>
  <conditionalFormatting sqref="K7:M22 C7:J8 F11:J22">
    <cfRule type="expression" dxfId="6467" priority="140" stopIfTrue="1">
      <formula>OR($B7=TODAY(),$B7=TODAY()-1)</formula>
    </cfRule>
  </conditionalFormatting>
  <conditionalFormatting sqref="K7:M22 C7:J8 F11:J22">
    <cfRule type="expression" dxfId="6466" priority="139" stopIfTrue="1">
      <formula>OR($B7=TODAY(),$B7=TODAY()-1)</formula>
    </cfRule>
  </conditionalFormatting>
  <conditionalFormatting sqref="F16:F22 F11:F14 F7 G18 K8:M9 H8:J8">
    <cfRule type="expression" dxfId="6465" priority="138" stopIfTrue="1">
      <formula>OR($B7=TODAY(),$B7=TODAY()-1)</formula>
    </cfRule>
  </conditionalFormatting>
  <conditionalFormatting sqref="K7:M22 C7:J8 F11:J22">
    <cfRule type="expression" dxfId="6464" priority="137" stopIfTrue="1">
      <formula>OR($B7=TODAY(),$B7=TODAY()-1)</formula>
    </cfRule>
  </conditionalFormatting>
  <conditionalFormatting sqref="F16:F22 F11:F14 F7 G18 K8:M9 H8:J8">
    <cfRule type="expression" dxfId="6463" priority="136" stopIfTrue="1">
      <formula>OR($B7=TODAY(),$B7=TODAY()-1)</formula>
    </cfRule>
  </conditionalFormatting>
  <conditionalFormatting sqref="C7:E8">
    <cfRule type="expression" dxfId="6462" priority="135" stopIfTrue="1">
      <formula>OR($B7=TODAY(),$B7=TODAY()-1)</formula>
    </cfRule>
  </conditionalFormatting>
  <conditionalFormatting sqref="F16:F22 F11:F14 F7 G18 K8:M9 H8:J8">
    <cfRule type="expression" dxfId="6461" priority="134" stopIfTrue="1">
      <formula>OR($B7=TODAY(),$B7=TODAY()-1)</formula>
    </cfRule>
  </conditionalFormatting>
  <conditionalFormatting sqref="C30 C31:E32">
    <cfRule type="expression" dxfId="6460" priority="133" stopIfTrue="1">
      <formula>OR($B30=TODAY(),$B30=TODAY()-1)</formula>
    </cfRule>
  </conditionalFormatting>
  <conditionalFormatting sqref="C30 C31:E32">
    <cfRule type="expression" dxfId="6459" priority="132" stopIfTrue="1">
      <formula>OR($B30=TODAY(),$B30=TODAY()-1)</formula>
    </cfRule>
  </conditionalFormatting>
  <conditionalFormatting sqref="C30 C31:E32">
    <cfRule type="expression" dxfId="6458" priority="131" stopIfTrue="1">
      <formula>OR($B30=TODAY(),$B30=TODAY()-1)</formula>
    </cfRule>
  </conditionalFormatting>
  <conditionalFormatting sqref="C30 C31:E32">
    <cfRule type="expression" dxfId="6457" priority="130" stopIfTrue="1">
      <formula>OR($B30=TODAY(),$B30=TODAY()-1)</formula>
    </cfRule>
  </conditionalFormatting>
  <conditionalFormatting sqref="C30 C31:E32">
    <cfRule type="expression" dxfId="6456" priority="129" stopIfTrue="1">
      <formula>OR($B30=TODAY(),$B30=TODAY()-1)</formula>
    </cfRule>
  </conditionalFormatting>
  <conditionalFormatting sqref="C30 C31:E32">
    <cfRule type="expression" dxfId="6455" priority="128" stopIfTrue="1">
      <formula>OR($B30=TODAY(),$B30=TODAY()-1)</formula>
    </cfRule>
  </conditionalFormatting>
  <conditionalFormatting sqref="C30 C31:E32">
    <cfRule type="expression" dxfId="6454" priority="127" stopIfTrue="1">
      <formula>OR($B30=TODAY(),$B30=TODAY()-1)</formula>
    </cfRule>
  </conditionalFormatting>
  <conditionalFormatting sqref="C30 C31:E32">
    <cfRule type="expression" dxfId="6453" priority="126" stopIfTrue="1">
      <formula>OR($B30=TODAY(),$B30=TODAY()-1)</formula>
    </cfRule>
  </conditionalFormatting>
  <conditionalFormatting sqref="C30 C31:E32">
    <cfRule type="expression" dxfId="6452" priority="125" stopIfTrue="1">
      <formula>OR($B30=TODAY(),$B30=TODAY()-1)</formula>
    </cfRule>
  </conditionalFormatting>
  <conditionalFormatting sqref="C30 C31:E32">
    <cfRule type="expression" dxfId="6451" priority="124" stopIfTrue="1">
      <formula>OR($B30=TODAY(),$B30=TODAY()-1)</formula>
    </cfRule>
  </conditionalFormatting>
  <conditionalFormatting sqref="C30 C31:E32">
    <cfRule type="expression" dxfId="6450" priority="123" stopIfTrue="1">
      <formula>OR($B30=TODAY(),$B30=TODAY()-1)</formula>
    </cfRule>
  </conditionalFormatting>
  <conditionalFormatting sqref="D21:E21">
    <cfRule type="expression" dxfId="6449" priority="122" stopIfTrue="1">
      <formula>OR($B21=TODAY(),$B21=TODAY()-1)</formula>
    </cfRule>
  </conditionalFormatting>
  <conditionalFormatting sqref="D21:E21">
    <cfRule type="expression" dxfId="6448" priority="121" stopIfTrue="1">
      <formula>OR($B21=TODAY(),$B21=TODAY()-1)</formula>
    </cfRule>
  </conditionalFormatting>
  <conditionalFormatting sqref="D21:E21">
    <cfRule type="expression" dxfId="6447" priority="120" stopIfTrue="1">
      <formula>OR($B21=TODAY(),$B21=TODAY()-1)</formula>
    </cfRule>
  </conditionalFormatting>
  <conditionalFormatting sqref="D21:E21">
    <cfRule type="expression" dxfId="6446" priority="119" stopIfTrue="1">
      <formula>OR($B21=TODAY(),$B21=TODAY()-1)</formula>
    </cfRule>
  </conditionalFormatting>
  <conditionalFormatting sqref="D21:E21">
    <cfRule type="expression" dxfId="6445" priority="118" stopIfTrue="1">
      <formula>OR($B21=TODAY(),$B21=TODAY()-1)</formula>
    </cfRule>
  </conditionalFormatting>
  <conditionalFormatting sqref="D21:E21">
    <cfRule type="expression" dxfId="6444" priority="117" stopIfTrue="1">
      <formula>OR($B21=TODAY(),$B21=TODAY()-1)</formula>
    </cfRule>
  </conditionalFormatting>
  <conditionalFormatting sqref="D21:E21">
    <cfRule type="expression" dxfId="6443" priority="116" stopIfTrue="1">
      <formula>OR($B21=TODAY(),$B21=TODAY()-1)</formula>
    </cfRule>
  </conditionalFormatting>
  <conditionalFormatting sqref="D21:E21">
    <cfRule type="expression" dxfId="6442" priority="115" stopIfTrue="1">
      <formula>OR($B21=TODAY(),$B21=TODAY()-1)</formula>
    </cfRule>
  </conditionalFormatting>
  <conditionalFormatting sqref="D21:E21">
    <cfRule type="expression" dxfId="6441" priority="114" stopIfTrue="1">
      <formula>OR($B21=TODAY(),$B21=TODAY()-1)</formula>
    </cfRule>
  </conditionalFormatting>
  <conditionalFormatting sqref="D21:E21">
    <cfRule type="expression" dxfId="6440" priority="113" stopIfTrue="1">
      <formula>OR($B21=TODAY(),$B21=TODAY()-1)</formula>
    </cfRule>
  </conditionalFormatting>
  <conditionalFormatting sqref="C35:E35">
    <cfRule type="expression" dxfId="6439" priority="112" stopIfTrue="1">
      <formula>OR($B35=TODAY(),$B35=TODAY()-1)</formula>
    </cfRule>
  </conditionalFormatting>
  <conditionalFormatting sqref="C35:E35">
    <cfRule type="expression" dxfId="6438" priority="111" stopIfTrue="1">
      <formula>OR($B35=TODAY(),$B35=TODAY()-1)</formula>
    </cfRule>
  </conditionalFormatting>
  <conditionalFormatting sqref="F15">
    <cfRule type="expression" dxfId="6437" priority="110" stopIfTrue="1">
      <formula>OR($B16=TODAY(),$B16=TODAY()-1)</formula>
    </cfRule>
  </conditionalFormatting>
  <conditionalFormatting sqref="H17:M19">
    <cfRule type="expression" dxfId="6436" priority="109" stopIfTrue="1">
      <formula>OR($B17=TODAY(),$B17=TODAY()-1)</formula>
    </cfRule>
  </conditionalFormatting>
  <conditionalFormatting sqref="H17:M19">
    <cfRule type="expression" dxfId="6435" priority="108" stopIfTrue="1">
      <formula>OR($B17=TODAY(),$B17=TODAY()-1)</formula>
    </cfRule>
  </conditionalFormatting>
  <conditionalFormatting sqref="H17:M19">
    <cfRule type="expression" dxfId="6434" priority="107" stopIfTrue="1">
      <formula>OR($B17=TODAY(),$B17=TODAY()-1)</formula>
    </cfRule>
  </conditionalFormatting>
  <conditionalFormatting sqref="H17:M19">
    <cfRule type="expression" dxfId="6433" priority="106" stopIfTrue="1">
      <formula>OR($B17=TODAY(),$B17=TODAY()-1)</formula>
    </cfRule>
  </conditionalFormatting>
  <conditionalFormatting sqref="C17">
    <cfRule type="expression" dxfId="6432" priority="105" stopIfTrue="1">
      <formula>OR($B17=TODAY(),$B17=TODAY()-1)</formula>
    </cfRule>
  </conditionalFormatting>
  <conditionalFormatting sqref="K7:M22 F7:J8 F11:J22">
    <cfRule type="expression" dxfId="6431" priority="104" stopIfTrue="1">
      <formula>OR($B7=TODAY(),$B7=TODAY()-1)</formula>
    </cfRule>
  </conditionalFormatting>
  <conditionalFormatting sqref="K7:M22 F7:J8 F11:J22">
    <cfRule type="expression" dxfId="6430" priority="103" stopIfTrue="1">
      <formula>OR($B7=TODAY(),$B7=TODAY()-1)</formula>
    </cfRule>
  </conditionalFormatting>
  <conditionalFormatting sqref="K7:M22 F7:J8 F11:J22">
    <cfRule type="expression" dxfId="6429" priority="102" stopIfTrue="1">
      <formula>OR($B7=TODAY(),$B7=TODAY()-1)</formula>
    </cfRule>
  </conditionalFormatting>
  <conditionalFormatting sqref="F16">
    <cfRule type="expression" dxfId="6428" priority="101" stopIfTrue="1">
      <formula>OR($B17=TODAY(),$B17=TODAY()-1)</formula>
    </cfRule>
  </conditionalFormatting>
  <conditionalFormatting sqref="C7:I7">
    <cfRule type="expression" dxfId="6427" priority="100" stopIfTrue="1">
      <formula>OR($B7=TODAY(),$B7=TODAY()-1)</formula>
    </cfRule>
  </conditionalFormatting>
  <conditionalFormatting sqref="F7">
    <cfRule type="expression" dxfId="6426" priority="99" stopIfTrue="1">
      <formula>OR($B7=TODAY(),$B7=TODAY()-1)</formula>
    </cfRule>
  </conditionalFormatting>
  <conditionalFormatting sqref="C7:E7">
    <cfRule type="expression" dxfId="6425" priority="98" stopIfTrue="1">
      <formula>OR($B7=TODAY(),$B7=TODAY()-1)</formula>
    </cfRule>
  </conditionalFormatting>
  <conditionalFormatting sqref="C7:E7">
    <cfRule type="expression" dxfId="6424" priority="97" stopIfTrue="1">
      <formula>OR($B7=TODAY(),$B7=TODAY()-1)</formula>
    </cfRule>
  </conditionalFormatting>
  <conditionalFormatting sqref="C7:I7">
    <cfRule type="expression" dxfId="6423" priority="96" stopIfTrue="1">
      <formula>OR($B7=TODAY(),$B7=TODAY()-1)</formula>
    </cfRule>
  </conditionalFormatting>
  <conditionalFormatting sqref="F7">
    <cfRule type="expression" dxfId="6422" priority="95" stopIfTrue="1">
      <formula>OR($B7=TODAY(),$B7=TODAY()-1)</formula>
    </cfRule>
  </conditionalFormatting>
  <conditionalFormatting sqref="C7:I7">
    <cfRule type="expression" dxfId="6421" priority="94" stopIfTrue="1">
      <formula>OR($B7=TODAY(),$B7=TODAY()-1)</formula>
    </cfRule>
  </conditionalFormatting>
  <conditionalFormatting sqref="F7">
    <cfRule type="expression" dxfId="6420" priority="93" stopIfTrue="1">
      <formula>OR($B7=TODAY(),$B7=TODAY()-1)</formula>
    </cfRule>
  </conditionalFormatting>
  <conditionalFormatting sqref="C7:I7">
    <cfRule type="expression" dxfId="6419" priority="92" stopIfTrue="1">
      <formula>OR($B7=TODAY(),$B7=TODAY()-1)</formula>
    </cfRule>
  </conditionalFormatting>
  <conditionalFormatting sqref="F7">
    <cfRule type="expression" dxfId="6418" priority="91" stopIfTrue="1">
      <formula>OR($B7=TODAY(),$B7=TODAY()-1)</formula>
    </cfRule>
  </conditionalFormatting>
  <conditionalFormatting sqref="C7:I7">
    <cfRule type="expression" dxfId="6417" priority="90" stopIfTrue="1">
      <formula>OR($B7=TODAY(),$B7=TODAY()-1)</formula>
    </cfRule>
  </conditionalFormatting>
  <conditionalFormatting sqref="F7">
    <cfRule type="expression" dxfId="6416" priority="89" stopIfTrue="1">
      <formula>OR($B7=TODAY(),$B7=TODAY()-1)</formula>
    </cfRule>
  </conditionalFormatting>
  <conditionalFormatting sqref="C7:I7">
    <cfRule type="expression" dxfId="6415" priority="88" stopIfTrue="1">
      <formula>OR($B7=TODAY(),$B7=TODAY()-1)</formula>
    </cfRule>
  </conditionalFormatting>
  <conditionalFormatting sqref="F7">
    <cfRule type="expression" dxfId="6414" priority="87" stopIfTrue="1">
      <formula>OR($B7=TODAY(),$B7=TODAY()-1)</formula>
    </cfRule>
  </conditionalFormatting>
  <conditionalFormatting sqref="C7:I7">
    <cfRule type="expression" dxfId="6413" priority="86" stopIfTrue="1">
      <formula>OR($B7=TODAY(),$B7=TODAY()-1)</formula>
    </cfRule>
  </conditionalFormatting>
  <conditionalFormatting sqref="F7">
    <cfRule type="expression" dxfId="6412" priority="85" stopIfTrue="1">
      <formula>OR($B7=TODAY(),$B7=TODAY()-1)</formula>
    </cfRule>
  </conditionalFormatting>
  <conditionalFormatting sqref="C7:I7">
    <cfRule type="expression" dxfId="6411" priority="84" stopIfTrue="1">
      <formula>OR($B7=TODAY(),$B7=TODAY()-1)</formula>
    </cfRule>
  </conditionalFormatting>
  <conditionalFormatting sqref="C7:I7">
    <cfRule type="expression" dxfId="6410" priority="83" stopIfTrue="1">
      <formula>OR($B7=TODAY(),$B7=TODAY()-1)</formula>
    </cfRule>
  </conditionalFormatting>
  <conditionalFormatting sqref="F7">
    <cfRule type="expression" dxfId="6409" priority="82" stopIfTrue="1">
      <formula>OR($B7=TODAY(),$B7=TODAY()-1)</formula>
    </cfRule>
  </conditionalFormatting>
  <conditionalFormatting sqref="C7:I7">
    <cfRule type="expression" dxfId="6408" priority="81" stopIfTrue="1">
      <formula>OR($B7=TODAY(),$B7=TODAY()-1)</formula>
    </cfRule>
  </conditionalFormatting>
  <conditionalFormatting sqref="F7">
    <cfRule type="expression" dxfId="6407" priority="80" stopIfTrue="1">
      <formula>OR($B7=TODAY(),$B7=TODAY()-1)</formula>
    </cfRule>
  </conditionalFormatting>
  <conditionalFormatting sqref="C7:E7">
    <cfRule type="expression" dxfId="6406" priority="79" stopIfTrue="1">
      <formula>OR($B7=TODAY(),$B7=TODAY()-1)</formula>
    </cfRule>
  </conditionalFormatting>
  <conditionalFormatting sqref="F7">
    <cfRule type="expression" dxfId="6405" priority="78" stopIfTrue="1">
      <formula>OR($B7=TODAY(),$B7=TODAY()-1)</formula>
    </cfRule>
  </conditionalFormatting>
  <conditionalFormatting sqref="F7:I7">
    <cfRule type="expression" dxfId="6404" priority="77" stopIfTrue="1">
      <formula>OR($B7=TODAY(),$B7=TODAY()-1)</formula>
    </cfRule>
  </conditionalFormatting>
  <conditionalFormatting sqref="F7:I7">
    <cfRule type="expression" dxfId="6403" priority="76" stopIfTrue="1">
      <formula>OR($B7=TODAY(),$B7=TODAY()-1)</formula>
    </cfRule>
  </conditionalFormatting>
  <conditionalFormatting sqref="F7:I7">
    <cfRule type="expression" dxfId="6402" priority="75" stopIfTrue="1">
      <formula>OR($B7=TODAY(),$B7=TODAY()-1)</formula>
    </cfRule>
  </conditionalFormatting>
  <conditionalFormatting sqref="J14">
    <cfRule type="expression" dxfId="6401" priority="74" stopIfTrue="1">
      <formula>OR($B14=TODAY(),$B14=TODAY()-1)</formula>
    </cfRule>
  </conditionalFormatting>
  <conditionalFormatting sqref="J14">
    <cfRule type="expression" dxfId="6400" priority="73" stopIfTrue="1">
      <formula>OR($B14=TODAY(),$B14=TODAY()-1)</formula>
    </cfRule>
  </conditionalFormatting>
  <conditionalFormatting sqref="J14">
    <cfRule type="expression" dxfId="6399" priority="72" stopIfTrue="1">
      <formula>OR($B14=TODAY(),$B14=TODAY()-1)</formula>
    </cfRule>
  </conditionalFormatting>
  <conditionalFormatting sqref="J14">
    <cfRule type="expression" dxfId="6398" priority="71" stopIfTrue="1">
      <formula>OR($B14=TODAY(),$B14=TODAY()-1)</formula>
    </cfRule>
  </conditionalFormatting>
  <conditionalFormatting sqref="J14">
    <cfRule type="expression" dxfId="6397" priority="70" stopIfTrue="1">
      <formula>OR($B14=TODAY(),$B14=TODAY()-1)</formula>
    </cfRule>
  </conditionalFormatting>
  <conditionalFormatting sqref="J14">
    <cfRule type="expression" dxfId="6396" priority="69" stopIfTrue="1">
      <formula>OR($B14=TODAY(),$B14=TODAY()-1)</formula>
    </cfRule>
  </conditionalFormatting>
  <conditionalFormatting sqref="J14">
    <cfRule type="expression" dxfId="6395" priority="68" stopIfTrue="1">
      <formula>OR($B14=TODAY(),$B14=TODAY()-1)</formula>
    </cfRule>
  </conditionalFormatting>
  <conditionalFormatting sqref="J14">
    <cfRule type="expression" dxfId="6394" priority="67" stopIfTrue="1">
      <formula>OR($B14=TODAY(),$B14=TODAY()-1)</formula>
    </cfRule>
  </conditionalFormatting>
  <conditionalFormatting sqref="J14">
    <cfRule type="expression" dxfId="6393" priority="66" stopIfTrue="1">
      <formula>OR($B14=TODAY(),$B14=TODAY()-1)</formula>
    </cfRule>
  </conditionalFormatting>
  <conditionalFormatting sqref="J14">
    <cfRule type="expression" dxfId="6392" priority="65" stopIfTrue="1">
      <formula>OR($B14=TODAY(),$B14=TODAY()-1)</formula>
    </cfRule>
  </conditionalFormatting>
  <conditionalFormatting sqref="J14">
    <cfRule type="expression" dxfId="6391" priority="64" stopIfTrue="1">
      <formula>OR($B14=TODAY(),$B14=TODAY()-1)</formula>
    </cfRule>
  </conditionalFormatting>
  <conditionalFormatting sqref="J14">
    <cfRule type="expression" dxfId="6390" priority="63" stopIfTrue="1">
      <formula>OR($B14=TODAY(),$B14=TODAY()-1)</formula>
    </cfRule>
  </conditionalFormatting>
  <conditionalFormatting sqref="J14">
    <cfRule type="expression" dxfId="6389" priority="62" stopIfTrue="1">
      <formula>OR($B14=TODAY(),$B14=TODAY()-1)</formula>
    </cfRule>
  </conditionalFormatting>
  <conditionalFormatting sqref="J14">
    <cfRule type="expression" dxfId="6388" priority="61" stopIfTrue="1">
      <formula>OR($B14=TODAY(),$B14=TODAY()-1)</formula>
    </cfRule>
  </conditionalFormatting>
  <conditionalFormatting sqref="J14">
    <cfRule type="expression" dxfId="6387" priority="60" stopIfTrue="1">
      <formula>OR($B14=TODAY(),$B14=TODAY()-1)</formula>
    </cfRule>
  </conditionalFormatting>
  <conditionalFormatting sqref="J14">
    <cfRule type="expression" dxfId="6386" priority="59" stopIfTrue="1">
      <formula>OR($B14=TODAY(),$B14=TODAY()-1)</formula>
    </cfRule>
  </conditionalFormatting>
  <conditionalFormatting sqref="M28">
    <cfRule type="expression" dxfId="6385" priority="58" stopIfTrue="1">
      <formula>OR($B28=TODAY(),$B28=TODAY()-1)</formula>
    </cfRule>
  </conditionalFormatting>
  <conditionalFormatting sqref="M28">
    <cfRule type="expression" dxfId="6384" priority="57" stopIfTrue="1">
      <formula>OR($B28=TODAY(),$B28=TODAY()-1)</formula>
    </cfRule>
  </conditionalFormatting>
  <conditionalFormatting sqref="M28">
    <cfRule type="expression" dxfId="6383" priority="56" stopIfTrue="1">
      <formula>OR($B28=TODAY(),$B28=TODAY()-1)</formula>
    </cfRule>
  </conditionalFormatting>
  <conditionalFormatting sqref="M28">
    <cfRule type="expression" dxfId="6382" priority="55" stopIfTrue="1">
      <formula>OR($B28=TODAY(),$B28=TODAY()-1)</formula>
    </cfRule>
  </conditionalFormatting>
  <conditionalFormatting sqref="M28">
    <cfRule type="expression" dxfId="6381" priority="54" stopIfTrue="1">
      <formula>OR($B28=TODAY(),$B28=TODAY()-1)</formula>
    </cfRule>
  </conditionalFormatting>
  <conditionalFormatting sqref="M28">
    <cfRule type="expression" dxfId="6380" priority="53" stopIfTrue="1">
      <formula>OR($B28=TODAY(),$B28=TODAY()-1)</formula>
    </cfRule>
  </conditionalFormatting>
  <conditionalFormatting sqref="M28">
    <cfRule type="expression" dxfId="6379" priority="52" stopIfTrue="1">
      <formula>OR($B28=TODAY(),$B28=TODAY()-1)</formula>
    </cfRule>
  </conditionalFormatting>
  <conditionalFormatting sqref="M28">
    <cfRule type="expression" dxfId="6378" priority="51" stopIfTrue="1">
      <formula>OR($B28=TODAY(),$B28=TODAY()-1)</formula>
    </cfRule>
  </conditionalFormatting>
  <conditionalFormatting sqref="M28">
    <cfRule type="expression" dxfId="6377" priority="50" stopIfTrue="1">
      <formula>OR($B28=TODAY(),$B28=TODAY()-1)</formula>
    </cfRule>
  </conditionalFormatting>
  <conditionalFormatting sqref="M28">
    <cfRule type="expression" dxfId="6376" priority="49" stopIfTrue="1">
      <formula>OR($B28=TODAY(),$B28=TODAY()-1)</formula>
    </cfRule>
  </conditionalFormatting>
  <conditionalFormatting sqref="M28">
    <cfRule type="expression" dxfId="6375" priority="48" stopIfTrue="1">
      <formula>OR($B28=TODAY(),$B28=TODAY()-1)</formula>
    </cfRule>
  </conditionalFormatting>
  <conditionalFormatting sqref="M28">
    <cfRule type="expression" dxfId="6374" priority="47" stopIfTrue="1">
      <formula>OR($B28=TODAY(),$B28=TODAY()-1)</formula>
    </cfRule>
  </conditionalFormatting>
  <conditionalFormatting sqref="M28">
    <cfRule type="expression" dxfId="6373" priority="46" stopIfTrue="1">
      <formula>OR($B28=TODAY(),$B28=TODAY()-1)</formula>
    </cfRule>
  </conditionalFormatting>
  <conditionalFormatting sqref="M28">
    <cfRule type="expression" dxfId="6372" priority="45" stopIfTrue="1">
      <formula>OR($B28=TODAY(),$B28=TODAY()-1)</formula>
    </cfRule>
  </conditionalFormatting>
  <conditionalFormatting sqref="M28">
    <cfRule type="expression" dxfId="6371" priority="44" stopIfTrue="1">
      <formula>OR($B28=TODAY(),$B28=TODAY()-1)</formula>
    </cfRule>
  </conditionalFormatting>
  <conditionalFormatting sqref="M28">
    <cfRule type="expression" dxfId="6370" priority="43" stopIfTrue="1">
      <formula>OR($B28=TODAY(),$B28=TODAY()-1)</formula>
    </cfRule>
  </conditionalFormatting>
  <conditionalFormatting sqref="L28">
    <cfRule type="expression" dxfId="6369" priority="42" stopIfTrue="1">
      <formula>OR($B28=TODAY(),$B28=TODAY()-1)</formula>
    </cfRule>
  </conditionalFormatting>
  <conditionalFormatting sqref="L28">
    <cfRule type="expression" dxfId="6368" priority="41" stopIfTrue="1">
      <formula>OR($B28=TODAY(),$B28=TODAY()-1)</formula>
    </cfRule>
  </conditionalFormatting>
  <conditionalFormatting sqref="L28">
    <cfRule type="expression" dxfId="6367" priority="40" stopIfTrue="1">
      <formula>OR($B28=TODAY(),$B28=TODAY()-1)</formula>
    </cfRule>
  </conditionalFormatting>
  <conditionalFormatting sqref="L28">
    <cfRule type="expression" dxfId="6366" priority="39" stopIfTrue="1">
      <formula>OR($B28=TODAY(),$B28=TODAY()-1)</formula>
    </cfRule>
  </conditionalFormatting>
  <conditionalFormatting sqref="L28">
    <cfRule type="expression" dxfId="6365" priority="38" stopIfTrue="1">
      <formula>OR($B28=TODAY(),$B28=TODAY()-1)</formula>
    </cfRule>
  </conditionalFormatting>
  <conditionalFormatting sqref="L28">
    <cfRule type="expression" dxfId="6364" priority="37" stopIfTrue="1">
      <formula>OR($B28=TODAY(),$B28=TODAY()-1)</formula>
    </cfRule>
  </conditionalFormatting>
  <conditionalFormatting sqref="L28">
    <cfRule type="expression" dxfId="6363" priority="36" stopIfTrue="1">
      <formula>OR($B28=TODAY(),$B28=TODAY()-1)</formula>
    </cfRule>
  </conditionalFormatting>
  <conditionalFormatting sqref="L28">
    <cfRule type="expression" dxfId="6362" priority="35" stopIfTrue="1">
      <formula>OR($B28=TODAY(),$B28=TODAY()-1)</formula>
    </cfRule>
  </conditionalFormatting>
  <conditionalFormatting sqref="L28">
    <cfRule type="expression" dxfId="6361" priority="34" stopIfTrue="1">
      <formula>OR($B28=TODAY(),$B28=TODAY()-1)</formula>
    </cfRule>
  </conditionalFormatting>
  <conditionalFormatting sqref="L28">
    <cfRule type="expression" dxfId="6360" priority="33" stopIfTrue="1">
      <formula>OR($B28=TODAY(),$B28=TODAY()-1)</formula>
    </cfRule>
  </conditionalFormatting>
  <conditionalFormatting sqref="L28">
    <cfRule type="expression" dxfId="6359" priority="32" stopIfTrue="1">
      <formula>OR($B28=TODAY(),$B28=TODAY()-1)</formula>
    </cfRule>
  </conditionalFormatting>
  <conditionalFormatting sqref="L28">
    <cfRule type="expression" dxfId="6358" priority="31" stopIfTrue="1">
      <formula>OR($B28=TODAY(),$B28=TODAY()-1)</formula>
    </cfRule>
  </conditionalFormatting>
  <conditionalFormatting sqref="L28">
    <cfRule type="expression" dxfId="6357" priority="30" stopIfTrue="1">
      <formula>OR($B28=TODAY(),$B28=TODAY()-1)</formula>
    </cfRule>
  </conditionalFormatting>
  <conditionalFormatting sqref="L28">
    <cfRule type="expression" dxfId="6356" priority="29" stopIfTrue="1">
      <formula>OR($B28=TODAY(),$B28=TODAY()-1)</formula>
    </cfRule>
  </conditionalFormatting>
  <conditionalFormatting sqref="L28">
    <cfRule type="expression" dxfId="6355" priority="28" stopIfTrue="1">
      <formula>OR($B28=TODAY(),$B28=TODAY()-1)</formula>
    </cfRule>
  </conditionalFormatting>
  <conditionalFormatting sqref="L28">
    <cfRule type="expression" dxfId="6354" priority="27" stopIfTrue="1">
      <formula>OR($B28=TODAY(),$B28=TODAY()-1)</formula>
    </cfRule>
  </conditionalFormatting>
  <conditionalFormatting sqref="N7:O37">
    <cfRule type="expression" dxfId="6353" priority="26" stopIfTrue="1">
      <formula>OR($B7=TODAY(),$B7=TODAY()-1)</formula>
    </cfRule>
  </conditionalFormatting>
  <conditionalFormatting sqref="N8:N10">
    <cfRule type="expression" dxfId="6352" priority="25" stopIfTrue="1">
      <formula>OR($B8=TODAY(),$B8=TODAY()-1)</formula>
    </cfRule>
  </conditionalFormatting>
  <conditionalFormatting sqref="N8:N10">
    <cfRule type="expression" dxfId="6351" priority="24" stopIfTrue="1">
      <formula>OR($B8=TODAY(),$B8=TODAY()-1)</formula>
    </cfRule>
  </conditionalFormatting>
  <conditionalFormatting sqref="N8:N10">
    <cfRule type="expression" dxfId="6350" priority="23" stopIfTrue="1">
      <formula>OR($B8=TODAY(),$B8=TODAY()-1)</formula>
    </cfRule>
  </conditionalFormatting>
  <conditionalFormatting sqref="N8:N10">
    <cfRule type="expression" dxfId="6349" priority="22" stopIfTrue="1">
      <formula>OR($B8=TODAY(),$B8=TODAY()-1)</formula>
    </cfRule>
  </conditionalFormatting>
  <conditionalFormatting sqref="N8:N10">
    <cfRule type="expression" dxfId="6348" priority="21" stopIfTrue="1">
      <formula>OR($B8=TODAY(),$B8=TODAY()-1)</formula>
    </cfRule>
  </conditionalFormatting>
  <conditionalFormatting sqref="N8:N10">
    <cfRule type="expression" dxfId="6347" priority="20" stopIfTrue="1">
      <formula>OR($B8=TODAY(),$B8=TODAY()-1)</formula>
    </cfRule>
  </conditionalFormatting>
  <conditionalFormatting sqref="N8:N10">
    <cfRule type="expression" dxfId="6346" priority="19" stopIfTrue="1">
      <formula>OR($B8=TODAY(),$B8=TODAY()-1)</formula>
    </cfRule>
  </conditionalFormatting>
  <conditionalFormatting sqref="N8:N10">
    <cfRule type="expression" dxfId="6345" priority="18" stopIfTrue="1">
      <formula>OR($B8=TODAY(),$B8=TODAY()-1)</formula>
    </cfRule>
  </conditionalFormatting>
  <conditionalFormatting sqref="N8:N10">
    <cfRule type="expression" dxfId="6344" priority="17" stopIfTrue="1">
      <formula>OR($B8=TODAY(),$B8=TODAY()-1)</formula>
    </cfRule>
  </conditionalFormatting>
  <conditionalFormatting sqref="N8:N10">
    <cfRule type="expression" dxfId="6343" priority="16" stopIfTrue="1">
      <formula>OR($B8=TODAY(),$B8=TODAY()-1)</formula>
    </cfRule>
  </conditionalFormatting>
  <conditionalFormatting sqref="N8:N10">
    <cfRule type="expression" dxfId="6342" priority="15" stopIfTrue="1">
      <formula>OR($B8=TODAY(),$B8=TODAY()-1)</formula>
    </cfRule>
  </conditionalFormatting>
  <conditionalFormatting sqref="N8:N10">
    <cfRule type="expression" dxfId="6341" priority="14" stopIfTrue="1">
      <formula>OR($B8=TODAY(),$B8=TODAY()-1)</formula>
    </cfRule>
  </conditionalFormatting>
  <conditionalFormatting sqref="N17:N19">
    <cfRule type="expression" dxfId="6340" priority="13" stopIfTrue="1">
      <formula>OR($B17=TODAY(),$B17=TODAY()-1)</formula>
    </cfRule>
  </conditionalFormatting>
  <conditionalFormatting sqref="N17:N19">
    <cfRule type="expression" dxfId="6339" priority="12" stopIfTrue="1">
      <formula>OR($B17=TODAY(),$B17=TODAY()-1)</formula>
    </cfRule>
  </conditionalFormatting>
  <conditionalFormatting sqref="N17:N19">
    <cfRule type="expression" dxfId="6338" priority="11" stopIfTrue="1">
      <formula>OR($B17=TODAY(),$B17=TODAY()-1)</formula>
    </cfRule>
  </conditionalFormatting>
  <conditionalFormatting sqref="N17:N19">
    <cfRule type="expression" dxfId="6337" priority="10" stopIfTrue="1">
      <formula>OR($B17=TODAY(),$B17=TODAY()-1)</formula>
    </cfRule>
  </conditionalFormatting>
  <conditionalFormatting sqref="FI7:FJ38">
    <cfRule type="cellIs" dxfId="6336" priority="4" stopIfTrue="1" operator="lessThanOrEqual">
      <formula>$FJ$3</formula>
    </cfRule>
    <cfRule type="cellIs" dxfId="6335" priority="5" stopIfTrue="1" operator="greaterThan">
      <formula>$FJ$3</formula>
    </cfRule>
  </conditionalFormatting>
  <conditionalFormatting sqref="FN7:FO38">
    <cfRule type="cellIs" dxfId="6334" priority="2" operator="greaterThan">
      <formula>$FO$3</formula>
    </cfRule>
    <cfRule type="cellIs" dxfId="6333" priority="3" operator="lessThanOrEqual">
      <formula>$FO$3</formula>
    </cfRule>
  </conditionalFormatting>
  <conditionalFormatting sqref="HG8:HG37">
    <cfRule type="cellIs" dxfId="6332" priority="1" operator="greaterThan">
      <formula>$HG$41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BQ17" formula="1"/>
  </ignoredErrors>
  <legacyDrawing r:id="rId5"/>
</worksheet>
</file>

<file path=xl/worksheets/sheet6.xml><?xml version="1.0" encoding="utf-8"?>
<worksheet xmlns="http://schemas.openxmlformats.org/spreadsheetml/2006/main" xmlns:r="http://schemas.openxmlformats.org/officeDocument/2006/relationships">
  <dimension ref="A1:IC118"/>
  <sheetViews>
    <sheetView showGridLines="0" zoomScale="75" zoomScaleNormal="75" workbookViewId="0">
      <pane xSplit="2" ySplit="6" topLeftCell="C31" activePane="bottomRight" state="frozen"/>
      <selection activeCell="AR23" sqref="AR23"/>
      <selection pane="topRight" activeCell="AR23" sqref="AR23"/>
      <selection pane="bottomLeft" activeCell="AR23" sqref="AR23"/>
      <selection pane="bottomRight" activeCell="FJ43" sqref="FJ43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5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6" width="12.5703125" style="44" hidden="1" customWidth="1" outlineLevel="2"/>
    <col min="77" max="77" width="12.7109375" style="44" hidden="1" customWidth="1" outlineLevel="2"/>
    <col min="78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3" width="15.7109375" style="87" hidden="1" customWidth="1" outlineLevel="1"/>
    <col min="204" max="204" width="15.7109375" style="552" hidden="1" customWidth="1" outlineLevel="1"/>
    <col min="205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3" width="8.42578125" style="88" hidden="1" customWidth="1" outlineLevel="1"/>
    <col min="214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4" width="14" style="15" hidden="1" customWidth="1" outlineLevel="1"/>
    <col min="235" max="235" width="16.7109375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A2" s="4">
        <v>1</v>
      </c>
      <c r="B2" s="17">
        <v>1</v>
      </c>
      <c r="C2" s="18">
        <v>1</v>
      </c>
      <c r="D2" s="19">
        <v>1</v>
      </c>
      <c r="E2" s="19">
        <v>1</v>
      </c>
      <c r="F2" s="3">
        <v>1</v>
      </c>
      <c r="G2" s="20">
        <v>1</v>
      </c>
      <c r="H2" s="20">
        <v>1</v>
      </c>
      <c r="I2" s="20">
        <v>1</v>
      </c>
      <c r="J2" s="21">
        <v>1</v>
      </c>
      <c r="K2" s="3">
        <v>1</v>
      </c>
      <c r="L2" s="20">
        <v>1</v>
      </c>
      <c r="M2" s="20">
        <v>1</v>
      </c>
      <c r="N2" s="20">
        <v>1</v>
      </c>
      <c r="O2" s="20">
        <v>1</v>
      </c>
      <c r="P2" s="4">
        <v>1</v>
      </c>
      <c r="Q2" s="4">
        <v>1</v>
      </c>
      <c r="R2" s="4">
        <v>1</v>
      </c>
      <c r="S2" s="22">
        <v>1</v>
      </c>
      <c r="T2" s="22">
        <v>1</v>
      </c>
      <c r="U2" s="22">
        <v>1</v>
      </c>
      <c r="V2" s="22">
        <v>1</v>
      </c>
      <c r="W2" s="22">
        <v>1</v>
      </c>
      <c r="X2" s="22">
        <v>1</v>
      </c>
      <c r="Y2" s="23">
        <v>1</v>
      </c>
      <c r="Z2" s="22">
        <v>1</v>
      </c>
      <c r="AA2" s="23">
        <v>1</v>
      </c>
      <c r="AB2" s="23">
        <v>1</v>
      </c>
      <c r="AC2" s="23">
        <v>1</v>
      </c>
      <c r="AD2" s="24">
        <v>1</v>
      </c>
      <c r="AE2" s="24">
        <v>1</v>
      </c>
      <c r="AF2" s="24">
        <v>1</v>
      </c>
      <c r="AG2" s="24">
        <v>1</v>
      </c>
      <c r="AH2" s="24">
        <v>1</v>
      </c>
      <c r="AI2" s="24">
        <v>1</v>
      </c>
      <c r="AJ2" s="5">
        <v>1</v>
      </c>
      <c r="AK2" s="5">
        <v>1</v>
      </c>
      <c r="AL2" s="24">
        <v>1</v>
      </c>
      <c r="AM2" s="5">
        <v>1</v>
      </c>
      <c r="AN2" s="5">
        <v>1</v>
      </c>
      <c r="AO2" s="5">
        <v>1</v>
      </c>
      <c r="AP2" s="24">
        <v>1</v>
      </c>
      <c r="AQ2" s="5">
        <v>1</v>
      </c>
      <c r="AR2" s="5">
        <v>1</v>
      </c>
      <c r="AS2" s="5">
        <v>1</v>
      </c>
      <c r="AT2" s="5">
        <v>1</v>
      </c>
      <c r="AU2" s="5">
        <v>1</v>
      </c>
      <c r="AV2" s="24">
        <v>1</v>
      </c>
      <c r="AW2" s="24">
        <v>1</v>
      </c>
      <c r="AX2" s="24">
        <v>1</v>
      </c>
      <c r="AY2" s="24">
        <v>1</v>
      </c>
      <c r="AZ2" s="24">
        <v>1</v>
      </c>
      <c r="BA2" s="5">
        <v>1</v>
      </c>
      <c r="BB2" s="5">
        <v>1</v>
      </c>
      <c r="BC2" s="24">
        <v>1</v>
      </c>
      <c r="BD2" s="5">
        <v>1</v>
      </c>
      <c r="BE2" s="5">
        <v>1</v>
      </c>
      <c r="BF2" s="5">
        <v>1</v>
      </c>
      <c r="BG2" s="5">
        <v>1</v>
      </c>
      <c r="BH2" s="5">
        <v>1</v>
      </c>
      <c r="BI2" s="5">
        <v>1</v>
      </c>
      <c r="BJ2" s="6">
        <v>1</v>
      </c>
      <c r="BK2" s="6">
        <v>1</v>
      </c>
      <c r="BL2" s="5">
        <v>1</v>
      </c>
      <c r="BM2" s="5">
        <v>1</v>
      </c>
      <c r="BN2" s="5">
        <v>1</v>
      </c>
      <c r="BO2" s="5">
        <v>1</v>
      </c>
      <c r="BP2" s="25">
        <v>1</v>
      </c>
      <c r="BQ2" s="25">
        <v>1</v>
      </c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W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/>
      <c r="FJ3" s="322"/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/>
    </row>
    <row r="4" spans="1:237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/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</row>
    <row r="5" spans="1:237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7058</v>
      </c>
      <c r="FR6" s="56">
        <v>11990</v>
      </c>
      <c r="FS6" s="56">
        <v>5240958</v>
      </c>
      <c r="FT6" s="56">
        <v>2958.49</v>
      </c>
      <c r="FU6" s="56">
        <v>45553</v>
      </c>
      <c r="FV6" s="56">
        <v>18526</v>
      </c>
      <c r="FW6" s="56">
        <v>480479</v>
      </c>
      <c r="FX6" s="56">
        <v>335987</v>
      </c>
      <c r="FY6" s="56">
        <v>79063</v>
      </c>
      <c r="FZ6" s="56">
        <v>534800</v>
      </c>
      <c r="GA6" s="56">
        <v>77172</v>
      </c>
      <c r="GB6" s="56">
        <v>77807</v>
      </c>
      <c r="GC6" s="56">
        <v>70072</v>
      </c>
      <c r="GD6" s="56">
        <v>138158</v>
      </c>
      <c r="GE6" s="56">
        <v>243276</v>
      </c>
      <c r="GF6" s="56">
        <v>70681</v>
      </c>
      <c r="GG6" s="56">
        <v>69323</v>
      </c>
      <c r="GH6" s="56">
        <v>887779</v>
      </c>
      <c r="GI6" s="56">
        <v>2432</v>
      </c>
      <c r="GJ6" s="56">
        <v>64921</v>
      </c>
      <c r="GK6" s="56">
        <v>4116857</v>
      </c>
      <c r="GL6" s="56">
        <v>3776971</v>
      </c>
      <c r="GM6" s="56">
        <v>1141667</v>
      </c>
      <c r="GN6" s="56">
        <v>5220017</v>
      </c>
      <c r="GO6" s="56">
        <v>1082750</v>
      </c>
      <c r="GP6" s="56">
        <v>72392</v>
      </c>
      <c r="GQ6" s="56">
        <v>384768</v>
      </c>
      <c r="GR6" s="56">
        <v>871102</v>
      </c>
      <c r="GS6" s="56">
        <v>67104</v>
      </c>
      <c r="GT6" s="56">
        <v>334668</v>
      </c>
      <c r="GU6" s="56">
        <v>2456893</v>
      </c>
      <c r="GV6" s="56">
        <v>1256948</v>
      </c>
      <c r="GW6" s="56">
        <v>169785552</v>
      </c>
      <c r="GX6" s="56">
        <v>48790</v>
      </c>
      <c r="GY6" s="56">
        <v>2270</v>
      </c>
      <c r="GZ6" s="56">
        <v>1435</v>
      </c>
      <c r="HA6" s="56">
        <v>0</v>
      </c>
      <c r="HB6" s="56">
        <v>293</v>
      </c>
      <c r="HC6" s="56">
        <v>136345</v>
      </c>
      <c r="HD6" s="56">
        <v>4253</v>
      </c>
      <c r="HE6" s="56">
        <v>849</v>
      </c>
      <c r="HF6" s="56">
        <v>242</v>
      </c>
      <c r="HG6" s="56">
        <v>442</v>
      </c>
      <c r="HH6" s="56">
        <v>0</v>
      </c>
      <c r="HI6" s="56">
        <v>352</v>
      </c>
      <c r="HJ6" s="56">
        <v>822</v>
      </c>
      <c r="HK6" s="56">
        <v>552</v>
      </c>
      <c r="HL6" s="56">
        <v>779</v>
      </c>
      <c r="HM6" s="56">
        <v>215</v>
      </c>
      <c r="HN6" s="56">
        <v>0</v>
      </c>
      <c r="HO6" s="56">
        <v>2436094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52</v>
      </c>
      <c r="C7" s="51">
        <v>0</v>
      </c>
      <c r="D7" s="51">
        <v>0</v>
      </c>
      <c r="E7" s="51">
        <v>0</v>
      </c>
      <c r="F7" s="51">
        <v>0</v>
      </c>
      <c r="G7" s="51">
        <v>0</v>
      </c>
      <c r="H7" s="51">
        <v>0</v>
      </c>
      <c r="I7" s="51">
        <v>0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0</v>
      </c>
      <c r="O7" s="54">
        <f t="shared" ref="O7:O37" si="0">SUM(C7:G7)</f>
        <v>0</v>
      </c>
      <c r="P7" s="54">
        <f t="shared" ref="P7:P37" si="1">O7+K7+((I7+H7)*0.5)+((M7-L7)*0.5)</f>
        <v>0</v>
      </c>
      <c r="Q7" s="55">
        <f>P7</f>
        <v>0</v>
      </c>
      <c r="R7" s="48"/>
      <c r="S7" s="56">
        <f>IF(GH7=0,"",((GH7-GH6)))</f>
        <v>381</v>
      </c>
      <c r="T7" s="56">
        <f>IF(GV7=0,"",((GV7-GV6)/10))</f>
        <v>28.3</v>
      </c>
      <c r="U7" s="56">
        <f>IF(S7="","",S7+T7)</f>
        <v>409.3</v>
      </c>
      <c r="V7" s="56">
        <f t="shared" ref="V7:V37" si="2">IF(GI7=0,"",((GI7/10)))</f>
        <v>244.8</v>
      </c>
      <c r="W7" s="56">
        <f>IF(GJ7=0,"",((GJ7-GJ6)))</f>
        <v>0</v>
      </c>
      <c r="X7" s="56">
        <f>IF(V7="","",V7+W7)</f>
        <v>244.8</v>
      </c>
      <c r="Y7" s="56">
        <f>IF(GK7=0,"",(GK7-GK6))</f>
        <v>0</v>
      </c>
      <c r="Z7" s="56">
        <f t="shared" ref="Z7:Z37" si="3">IF(GL7=0,"",(GL7-GL6)/10)</f>
        <v>704.4</v>
      </c>
      <c r="AA7" s="56">
        <f t="shared" ref="AA7:AA37" si="4">IF(Y7="","",Y7+Z7)</f>
        <v>704.4</v>
      </c>
      <c r="AB7" s="56">
        <f>IF(GL7=0,"",(GM7-GM6)/10)</f>
        <v>0</v>
      </c>
      <c r="AC7" s="56">
        <f>IF(GM7=0,"",(GN7-GN6)/10)</f>
        <v>503.5</v>
      </c>
      <c r="AD7" s="57">
        <f>IF(Y7="","",SUM(U7,X7,AA7))</f>
        <v>1358.5</v>
      </c>
      <c r="AE7" s="56">
        <f>IF(FQ7=0,"",(FQ7-FQ6))</f>
        <v>0</v>
      </c>
      <c r="AF7" s="56">
        <f>IF(FR7=0,"",-(FR7-FR6))</f>
        <v>0</v>
      </c>
      <c r="AG7" s="56">
        <f>IF(AE7="","",(AI7-AF7-AE7))</f>
        <v>0</v>
      </c>
      <c r="AH7" s="56">
        <f t="shared" ref="AH7:AH37" si="5">IFERROR((AI7-((FT7-FT6))),"")</f>
        <v>0</v>
      </c>
      <c r="AI7" s="57">
        <f>IF(AE7="","",(FS7-FS6)+AE7)</f>
        <v>0</v>
      </c>
      <c r="AJ7" s="56">
        <f t="shared" ref="AJ7:AJ37" si="6">IF(FU7=0,"",(FU7-FU6))</f>
        <v>-1</v>
      </c>
      <c r="AK7" s="56">
        <f>IF(FV7=0,"",(FV7-FV6))</f>
        <v>-1</v>
      </c>
      <c r="AL7" s="56">
        <f>IF(AJ7="","",(AM7-AK7-AJ7))</f>
        <v>1</v>
      </c>
      <c r="AM7" s="57">
        <f t="shared" ref="AM7:AM37" si="7">IF(AJ7="","",(FW7-FW6)+AJ7)</f>
        <v>-1</v>
      </c>
      <c r="AN7" s="56">
        <f>IF(FX7=0,"",(FX7-FX6))</f>
        <v>0</v>
      </c>
      <c r="AO7" s="56">
        <f>IF(FY7=0,"",(FY7-FY6))</f>
        <v>55</v>
      </c>
      <c r="AP7" s="56">
        <f>IF(AN7="","",(AQ7-AO7-AN7))</f>
        <v>-413</v>
      </c>
      <c r="AQ7" s="57">
        <f t="shared" ref="AQ7:AQ37" si="8">IF(AN7="","",(FZ7-FZ6)+AN7)</f>
        <v>-358</v>
      </c>
      <c r="AR7" s="56">
        <f t="shared" ref="AR7:AR37" si="9">IF(GA7=0,"",(GA7-GA6))</f>
        <v>0</v>
      </c>
      <c r="AS7" s="57">
        <f t="shared" ref="AS7:AS37" si="10">IF(AR7="","",(GB7-GB6)+(GC7-GC6))</f>
        <v>0</v>
      </c>
      <c r="AT7" s="56">
        <f>IF(GD7=0,"",(GD7-GD6))</f>
        <v>0</v>
      </c>
      <c r="AU7" s="57">
        <f t="shared" ref="AU7:AU37" si="11">IF(AT7=0.1,0,(IF(AT7&gt;=(GE7-GE6),(AT7),(GE7-GE6))))</f>
        <v>6</v>
      </c>
      <c r="AV7" s="56">
        <f>IF(GP7=0,"",(GP7-GP6)/1000)</f>
        <v>8.0000000000000002E-3</v>
      </c>
      <c r="AW7" s="56">
        <f t="shared" ref="AW7:AW37" si="12">IF(GO7="","",((GO7-GO6)-BC7-AZ7))</f>
        <v>-3</v>
      </c>
      <c r="AX7" s="58">
        <f t="shared" ref="AX7:AX37" si="13">IF(GO7="","",(GO7-GO6)+AV7)</f>
        <v>8.0000000000000002E-3</v>
      </c>
      <c r="AY7" s="57">
        <f>IF(AV7="","",AV7+AW7)</f>
        <v>-2.992</v>
      </c>
      <c r="AZ7" s="56">
        <f>IF(GQ7="","",(GQ7-GQ6))</f>
        <v>3</v>
      </c>
      <c r="BA7" s="56">
        <f>IF(GF7=0,"",(GF7-GF6))</f>
        <v>0</v>
      </c>
      <c r="BB7" s="57">
        <f>IFERROR(AZ7+BA7,"")</f>
        <v>3</v>
      </c>
      <c r="BC7" s="56">
        <f t="shared" ref="BC7:BC37" si="14">IF(GR7="","",(GR7-GR6))</f>
        <v>0</v>
      </c>
      <c r="BD7" s="56">
        <f t="shared" ref="BD7:BD37" si="15">IF(GG7=0,"",(GG7-GG6))</f>
        <v>0</v>
      </c>
      <c r="BE7" s="57">
        <f>IFERROR(BC7+BD7,"")</f>
        <v>0</v>
      </c>
      <c r="BF7" s="57">
        <v>0</v>
      </c>
      <c r="BG7" s="56">
        <f t="shared" ref="BG7:BG37" si="16">IF(GS7=0,"",GS7-GS6)</f>
        <v>271</v>
      </c>
      <c r="BH7" s="56">
        <v>0</v>
      </c>
      <c r="BI7" s="56">
        <f t="shared" ref="BI7:BJ22" si="17">IF(GT7=0,"",(GT7-GT6))</f>
        <v>34</v>
      </c>
      <c r="BJ7" s="56">
        <f t="shared" si="17"/>
        <v>1192</v>
      </c>
      <c r="BK7" s="56">
        <f t="shared" ref="BK7:BK37" si="18">IF(GW7=0,"",(GW7-GW6))</f>
        <v>0</v>
      </c>
      <c r="BL7" s="57">
        <f>IFERROR(SUM(BI7)+BG7,"")</f>
        <v>305</v>
      </c>
      <c r="BM7" s="57">
        <f t="shared" ref="BM7:BM37" si="19">IF(BS7=0,"",BS7-(GY7+GZ7+HA7+HB7))</f>
        <v>528</v>
      </c>
      <c r="BN7" s="57">
        <f>IFERROR(BM7-IB7,"")</f>
        <v>528</v>
      </c>
      <c r="BO7" s="56">
        <v>0</v>
      </c>
      <c r="BP7" s="57">
        <f>IF(GY7=0,"",((GY7+GZ7+HA7+HB7)-BQ7))</f>
        <v>1740.492</v>
      </c>
      <c r="BQ7" s="57">
        <f t="shared" ref="BQ7:BQ37" si="20">IF(BM7="","",(AD7+AI7+AS7+BL7+AM7+AQ7+AU7+AX7+BD7+BA7))</f>
        <v>1310.508</v>
      </c>
      <c r="BR7" s="607" t="s">
        <v>140</v>
      </c>
      <c r="BS7" s="60">
        <f t="shared" ref="BS7:BS36" si="21">HD7+HN7-BF7</f>
        <v>3579</v>
      </c>
      <c r="BT7" s="60">
        <f>BS7</f>
        <v>3579</v>
      </c>
      <c r="BU7" s="59"/>
      <c r="BV7" s="61" t="str">
        <f>IF($P7&lt;&gt;0,IF($P7&lt;&gt;0,S7/$P7*10,0),"")</f>
        <v/>
      </c>
      <c r="BW7" s="61" t="str">
        <f>IF($P7&lt;&gt;0,IF($P7&lt;&gt;0,T7/$P7*10,0)," ")</f>
        <v xml:space="preserve"> </v>
      </c>
      <c r="BX7" s="61" t="str">
        <f>IF($P7&lt;&gt;0,IF($P7&lt;&gt;0,U7/$P7*10,0)," ")</f>
        <v xml:space="preserve"> </v>
      </c>
      <c r="BY7" s="61" t="str">
        <f>IF($P7&lt;&gt;0,IF($P7&lt;&gt;0,V7/$P7*10,0)," ")</f>
        <v xml:space="preserve"> </v>
      </c>
      <c r="BZ7" s="61" t="str">
        <f>IF($P7&lt;&gt;0,IF($P7&lt;&gt;0,W7/$P7*10,0)," ")</f>
        <v xml:space="preserve"> </v>
      </c>
      <c r="CA7" s="61" t="str">
        <f>IF($P7&lt;&gt;0,IF($P7&lt;&gt;0,X7/$P7*10,0)," ")</f>
        <v xml:space="preserve"> </v>
      </c>
      <c r="CB7" s="61" t="str">
        <f>IF($P7&lt;&gt;0,IF($P7&lt;&gt;0,(Y7)/$P7*10,0)," ")</f>
        <v xml:space="preserve"> </v>
      </c>
      <c r="CC7" s="61" t="str">
        <f t="shared" ref="CC7:CF22" si="22">IF($P7&lt;&gt;0,IF($P7&lt;&gt;0,(Z7)/$P7*10,0)," ")</f>
        <v xml:space="preserve"> </v>
      </c>
      <c r="CD7" s="61" t="str">
        <f t="shared" si="22"/>
        <v xml:space="preserve"> </v>
      </c>
      <c r="CE7" s="61" t="str">
        <f t="shared" si="22"/>
        <v xml:space="preserve"> </v>
      </c>
      <c r="CF7" s="61" t="str">
        <f t="shared" si="22"/>
        <v xml:space="preserve"> </v>
      </c>
      <c r="CG7" s="125" t="str">
        <f t="shared" ref="CG7:CG37" si="23">IF($P7&lt;&gt;0,IF($P7&lt;&gt;0,AD7/$P7*10,0)," ")</f>
        <v xml:space="preserve"> </v>
      </c>
      <c r="CH7" s="61" t="str">
        <f t="shared" ref="CH7:DC22" si="24">IF($P7&lt;&gt;0,IF($P7&lt;&gt;0,AE7/$P7*10,0),"")</f>
        <v/>
      </c>
      <c r="CI7" s="61" t="str">
        <f t="shared" si="24"/>
        <v/>
      </c>
      <c r="CJ7" s="61" t="str">
        <f t="shared" si="24"/>
        <v/>
      </c>
      <c r="CK7" s="61" t="str">
        <f t="shared" si="24"/>
        <v/>
      </c>
      <c r="CL7" s="125" t="str">
        <f t="shared" si="24"/>
        <v/>
      </c>
      <c r="CM7" s="61" t="str">
        <f t="shared" si="24"/>
        <v/>
      </c>
      <c r="CN7" s="61" t="str">
        <f t="shared" si="24"/>
        <v/>
      </c>
      <c r="CO7" s="61" t="str">
        <f t="shared" si="24"/>
        <v/>
      </c>
      <c r="CP7" s="125" t="str">
        <f t="shared" si="24"/>
        <v/>
      </c>
      <c r="CQ7" s="61" t="str">
        <f t="shared" si="24"/>
        <v/>
      </c>
      <c r="CR7" s="61" t="str">
        <f t="shared" si="24"/>
        <v/>
      </c>
      <c r="CS7" s="61" t="str">
        <f t="shared" si="24"/>
        <v/>
      </c>
      <c r="CT7" s="125" t="str">
        <f t="shared" si="24"/>
        <v/>
      </c>
      <c r="CU7" s="61" t="str">
        <f t="shared" si="24"/>
        <v/>
      </c>
      <c r="CV7" s="125" t="str">
        <f t="shared" si="24"/>
        <v/>
      </c>
      <c r="CW7" s="61" t="str">
        <f t="shared" si="24"/>
        <v/>
      </c>
      <c r="CX7" s="125" t="str">
        <f t="shared" si="24"/>
        <v/>
      </c>
      <c r="CY7" s="62" t="str">
        <f t="shared" si="24"/>
        <v/>
      </c>
      <c r="CZ7" s="62" t="str">
        <f t="shared" si="24"/>
        <v/>
      </c>
      <c r="DA7" s="62" t="str">
        <f t="shared" si="24"/>
        <v/>
      </c>
      <c r="DB7" s="125" t="str">
        <f t="shared" si="24"/>
        <v/>
      </c>
      <c r="DC7" s="62" t="str">
        <f t="shared" si="24"/>
        <v/>
      </c>
      <c r="DD7" s="62" t="str">
        <f>IF($P7&lt;&gt;0,IF($P7&lt;&gt;0,BA7/$P7*10,0),"")</f>
        <v/>
      </c>
      <c r="DE7" s="125" t="str">
        <f>IF($P7&lt;&gt;0,IF($P7&lt;&gt;0,BB7/$P7*10,0),"")</f>
        <v/>
      </c>
      <c r="DF7" s="62" t="str">
        <f t="shared" ref="DF7" si="25">IF($P7&lt;&gt;0,IF($P7&lt;&gt;0,BC7/$P7*10,0),"")</f>
        <v/>
      </c>
      <c r="DG7" s="62" t="str">
        <f>IF($P7&lt;&gt;0,IF($P7&lt;&gt;0,BD7/$P7*10,0),"")</f>
        <v/>
      </c>
      <c r="DH7" s="125" t="str">
        <f>IF($P7&lt;&gt;0,IF($P7&lt;&gt;0,BE7/$P7*10,0),"")</f>
        <v/>
      </c>
      <c r="DI7" s="125" t="str">
        <f t="shared" ref="DI7" si="26">IF($P7&lt;&gt;0,IF($P7&lt;&gt;0,BF7/$P7*10,0),"")</f>
        <v/>
      </c>
      <c r="DJ7" s="62" t="str">
        <f>IF($P7&lt;&gt;0,IF($P7&lt;&gt;0,BG7/$P7*10,0),"")</f>
        <v/>
      </c>
      <c r="DK7" s="62" t="str">
        <f t="shared" ref="DK7:DN7" si="27">IF($P7&lt;&gt;0,IF($P7&lt;&gt;0,BH7/$P7*10,0),"")</f>
        <v/>
      </c>
      <c r="DL7" s="62" t="str">
        <f t="shared" si="27"/>
        <v/>
      </c>
      <c r="DM7" s="62" t="str">
        <f t="shared" si="27"/>
        <v/>
      </c>
      <c r="DN7" s="62" t="str">
        <f t="shared" si="27"/>
        <v/>
      </c>
      <c r="DO7" s="62"/>
      <c r="DP7" s="62"/>
      <c r="DQ7" s="125" t="str">
        <f>IF($P7&lt;&gt;0,IF($P7&lt;&gt;0,BL7/$P7*10,0),"")</f>
        <v/>
      </c>
      <c r="DR7" s="125" t="str">
        <f>IF($P7&lt;&gt;0,IF($P7&lt;&gt;0,BM7/$P7*10,0),"")</f>
        <v/>
      </c>
      <c r="DS7" s="125" t="str">
        <f t="shared" ref="DS7:DT7" si="28">IF($P7&lt;&gt;0,IF($P7&lt;&gt;0,BP7/$P7*10,0),"")</f>
        <v/>
      </c>
      <c r="DT7" s="125" t="str">
        <f t="shared" si="28"/>
        <v/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 t="str">
        <f>IF($F7&lt;&gt;0,IF($F7&lt;&gt;0,AR7/$F7*10,0),"")</f>
        <v/>
      </c>
      <c r="EI7" s="125" t="str">
        <f>IF($F7&lt;&gt;0,IF($F7&lt;&gt;0,AS7/$F7*10,0),"")</f>
        <v/>
      </c>
      <c r="EJ7" s="61" t="str">
        <f>IF($G7&lt;&gt;0,IF($G7&lt;&gt;0,AT7/$G7*10,0),"")</f>
        <v/>
      </c>
      <c r="EK7" s="125" t="str">
        <f>IF($G7&lt;&gt;0,IF($G7&lt;&gt;0,AU7/$G7*10,0),"")</f>
        <v/>
      </c>
      <c r="EL7" s="61" t="str">
        <f t="shared" ref="EL7:EU7" si="29">IF($N7&lt;&gt;0,IF($N7&lt;&gt;0,AV7/$N7*10,0)," ")</f>
        <v xml:space="preserve"> </v>
      </c>
      <c r="EM7" s="61" t="str">
        <f t="shared" si="29"/>
        <v xml:space="preserve"> </v>
      </c>
      <c r="EN7" s="62" t="str">
        <f t="shared" si="29"/>
        <v xml:space="preserve"> </v>
      </c>
      <c r="EO7" s="125" t="str">
        <f t="shared" si="29"/>
        <v xml:space="preserve"> </v>
      </c>
      <c r="EP7" s="61" t="str">
        <f t="shared" si="29"/>
        <v xml:space="preserve"> </v>
      </c>
      <c r="EQ7" s="61" t="str">
        <f t="shared" si="29"/>
        <v xml:space="preserve"> </v>
      </c>
      <c r="ER7" s="125" t="str">
        <f t="shared" si="29"/>
        <v xml:space="preserve"> </v>
      </c>
      <c r="ES7" s="61" t="str">
        <f t="shared" si="29"/>
        <v xml:space="preserve"> </v>
      </c>
      <c r="ET7" s="61" t="str">
        <f t="shared" si="29"/>
        <v xml:space="preserve"> </v>
      </c>
      <c r="EU7" s="125" t="str">
        <f t="shared" si="29"/>
        <v xml:space="preserve"> </v>
      </c>
      <c r="EV7" s="61" t="str">
        <f t="shared" ref="EV7:FG7" si="30">IF($O7&lt;&gt;0,IF($O7&lt;&gt;0,S7/$O7*10,0)," ")</f>
        <v xml:space="preserve"> </v>
      </c>
      <c r="EW7" s="61" t="str">
        <f t="shared" si="30"/>
        <v xml:space="preserve"> </v>
      </c>
      <c r="EX7" s="61" t="str">
        <f t="shared" si="30"/>
        <v xml:space="preserve"> </v>
      </c>
      <c r="EY7" s="61" t="str">
        <f t="shared" si="30"/>
        <v xml:space="preserve"> </v>
      </c>
      <c r="EZ7" s="61" t="str">
        <f t="shared" si="30"/>
        <v xml:space="preserve"> </v>
      </c>
      <c r="FA7" s="61" t="str">
        <f t="shared" si="30"/>
        <v xml:space="preserve"> </v>
      </c>
      <c r="FB7" s="61" t="str">
        <f t="shared" si="30"/>
        <v xml:space="preserve"> </v>
      </c>
      <c r="FC7" s="61" t="str">
        <f t="shared" si="30"/>
        <v xml:space="preserve"> </v>
      </c>
      <c r="FD7" s="61" t="str">
        <f t="shared" si="30"/>
        <v xml:space="preserve"> </v>
      </c>
      <c r="FE7" s="61" t="str">
        <f t="shared" si="30"/>
        <v xml:space="preserve"> </v>
      </c>
      <c r="FF7" s="61" t="str">
        <f t="shared" si="30"/>
        <v xml:space="preserve"> </v>
      </c>
      <c r="FG7" s="125" t="str">
        <f t="shared" si="30"/>
        <v xml:space="preserve"> </v>
      </c>
      <c r="FH7" s="607" t="s">
        <v>141</v>
      </c>
      <c r="FI7" s="61" t="str">
        <f>IF($P7&lt;&gt;0,IF($P7&lt;&gt;0,BS7/$P7*10,0)," ")</f>
        <v xml:space="preserve"> </v>
      </c>
      <c r="FJ7" s="61" t="str">
        <f>IF($Q7&lt;&gt;0,IF($Q7&lt;&gt;0,BT7/$Q7*10,0)," ")</f>
        <v xml:space="preserve"> </v>
      </c>
      <c r="FK7" s="257">
        <v>0</v>
      </c>
      <c r="FL7" s="256">
        <f>FK7</f>
        <v>0</v>
      </c>
      <c r="FM7" s="256">
        <f>BT7-FL7</f>
        <v>3579</v>
      </c>
      <c r="FN7" s="61" t="str">
        <f t="shared" ref="FN7:FN36" si="31">IF($P7&lt;&gt;0,IF($P7&lt;&gt;0,(BS7-FK7)/$P7*10,0)," ")</f>
        <v xml:space="preserve"> </v>
      </c>
      <c r="FO7" s="61" t="str">
        <f>IF($Q7&lt;&gt;0,IF($Q7&lt;&gt;0,(BT7-FL7)/$Q7*10,0)," ")</f>
        <v xml:space="preserve"> </v>
      </c>
      <c r="FP7" s="63"/>
      <c r="FQ7" s="56">
        <v>717058</v>
      </c>
      <c r="FR7" s="56">
        <v>11990</v>
      </c>
      <c r="FS7" s="172">
        <v>5240958</v>
      </c>
      <c r="FT7" s="56">
        <v>2958.49</v>
      </c>
      <c r="FU7" s="56">
        <v>45552</v>
      </c>
      <c r="FV7" s="56">
        <v>18525</v>
      </c>
      <c r="FW7" s="56">
        <v>480479</v>
      </c>
      <c r="FX7" s="56">
        <v>335987</v>
      </c>
      <c r="FY7" s="56">
        <v>79118</v>
      </c>
      <c r="FZ7" s="56">
        <v>534442</v>
      </c>
      <c r="GA7" s="56">
        <v>77172</v>
      </c>
      <c r="GB7" s="56">
        <v>77807</v>
      </c>
      <c r="GC7" s="56">
        <v>70072</v>
      </c>
      <c r="GD7" s="56">
        <v>138158</v>
      </c>
      <c r="GE7" s="56">
        <v>243282</v>
      </c>
      <c r="GF7" s="56">
        <v>70681</v>
      </c>
      <c r="GG7" s="56">
        <v>69323</v>
      </c>
      <c r="GH7" s="56">
        <v>888160</v>
      </c>
      <c r="GI7" s="56">
        <v>2448</v>
      </c>
      <c r="GJ7" s="56">
        <v>64921</v>
      </c>
      <c r="GK7" s="56">
        <v>4116857</v>
      </c>
      <c r="GL7" s="56">
        <v>3784015</v>
      </c>
      <c r="GM7" s="56">
        <v>1141667</v>
      </c>
      <c r="GN7" s="56">
        <v>5225052</v>
      </c>
      <c r="GO7" s="56">
        <v>1082750</v>
      </c>
      <c r="GP7" s="56">
        <v>72400</v>
      </c>
      <c r="GQ7" s="56">
        <v>384771</v>
      </c>
      <c r="GR7" s="56">
        <v>871102</v>
      </c>
      <c r="GS7" s="56">
        <v>67375</v>
      </c>
      <c r="GT7" s="56">
        <v>334702</v>
      </c>
      <c r="GU7" s="56">
        <v>2458085</v>
      </c>
      <c r="GV7" s="56">
        <v>1257231</v>
      </c>
      <c r="GW7" s="56">
        <v>169785552</v>
      </c>
      <c r="GX7" s="56">
        <v>48790</v>
      </c>
      <c r="GY7" s="56">
        <v>1287</v>
      </c>
      <c r="GZ7" s="56">
        <v>1481</v>
      </c>
      <c r="HA7" s="56">
        <v>0</v>
      </c>
      <c r="HB7" s="56">
        <v>283</v>
      </c>
      <c r="HC7" s="56">
        <v>139472</v>
      </c>
      <c r="HD7" s="56">
        <f>SUM(HE7:HM7)</f>
        <v>3579</v>
      </c>
      <c r="HE7" s="56">
        <v>406</v>
      </c>
      <c r="HF7" s="56">
        <v>486</v>
      </c>
      <c r="HG7" s="56">
        <f>656+424</f>
        <v>1080</v>
      </c>
      <c r="HH7" s="56">
        <v>0</v>
      </c>
      <c r="HI7" s="58">
        <v>466</v>
      </c>
      <c r="HJ7" s="56">
        <v>184</v>
      </c>
      <c r="HK7" s="56">
        <v>797</v>
      </c>
      <c r="HL7" s="56">
        <v>0</v>
      </c>
      <c r="HM7" s="56">
        <v>160</v>
      </c>
      <c r="HN7" s="56">
        <v>0</v>
      </c>
      <c r="HO7" s="56">
        <v>2436094</v>
      </c>
      <c r="HP7" s="56" t="s">
        <v>334</v>
      </c>
      <c r="HS7" s="211">
        <f>GY7+GZ7</f>
        <v>2768</v>
      </c>
      <c r="HT7" s="211">
        <f>HB7</f>
        <v>283</v>
      </c>
      <c r="HU7" s="211">
        <f t="shared" ref="HU7:HU12" si="32">HS7+HT7</f>
        <v>3051</v>
      </c>
      <c r="HV7" s="211">
        <f t="shared" ref="HV7:HV37" si="33">BS7-HU7</f>
        <v>528</v>
      </c>
      <c r="HW7" s="163"/>
      <c r="HX7" s="163"/>
      <c r="HY7" s="211">
        <f t="shared" ref="HY7:HY28" si="34">IFERROR(BO7*100/25,"")</f>
        <v>0</v>
      </c>
      <c r="HZ7" s="163">
        <v>0</v>
      </c>
      <c r="IA7" s="211">
        <f>HN7-IC7-HY7-HZ7-HT7</f>
        <v>-283</v>
      </c>
      <c r="IB7" s="211">
        <f>IF(HW7&lt;0,-HW7,HW7)</f>
        <v>0</v>
      </c>
      <c r="IC7" s="211">
        <f t="shared" ref="IB7:IC37" si="35">IF(HX7&lt;0,-HX7,HX7)</f>
        <v>0</v>
      </c>
    </row>
    <row r="8" spans="1:237" ht="15" customHeight="1">
      <c r="B8" s="50">
        <v>43953</v>
      </c>
      <c r="C8" s="51">
        <v>0</v>
      </c>
      <c r="D8" s="51">
        <v>0</v>
      </c>
      <c r="E8" s="192">
        <v>0</v>
      </c>
      <c r="F8" s="192">
        <v>0</v>
      </c>
      <c r="G8" s="192">
        <v>0</v>
      </c>
      <c r="H8" s="192">
        <v>0</v>
      </c>
      <c r="I8" s="192">
        <v>0</v>
      </c>
      <c r="J8" s="192">
        <v>0</v>
      </c>
      <c r="K8" s="192">
        <v>0</v>
      </c>
      <c r="L8" s="51">
        <v>0</v>
      </c>
      <c r="M8" s="51">
        <v>0</v>
      </c>
      <c r="N8" s="53">
        <f t="shared" ref="N8:N33" si="36">H8+I8</f>
        <v>0</v>
      </c>
      <c r="O8" s="54">
        <f t="shared" si="0"/>
        <v>0</v>
      </c>
      <c r="P8" s="54">
        <f t="shared" si="1"/>
        <v>0</v>
      </c>
      <c r="Q8" s="55">
        <f>Q7+P8</f>
        <v>0</v>
      </c>
      <c r="S8" s="56">
        <f t="shared" ref="S8:S37" si="37">IF(GH8=0,"",((GH8-GH7)))</f>
        <v>373</v>
      </c>
      <c r="T8" s="56">
        <f t="shared" ref="T8:T37" si="38">IF(GV8=0,"",((GV8-GV7)/10))</f>
        <v>27.1</v>
      </c>
      <c r="U8" s="56">
        <f t="shared" ref="U8:U37" si="39">IF(S8="","",S8+T8)</f>
        <v>400.1</v>
      </c>
      <c r="V8" s="56" t="str">
        <f t="shared" si="2"/>
        <v/>
      </c>
      <c r="W8" s="56">
        <f t="shared" ref="W8:W37" si="40">IF(GJ8=0,"",((GJ8-GJ7)))</f>
        <v>0</v>
      </c>
      <c r="X8" s="56" t="str">
        <f t="shared" ref="X8:X37" si="41">IF(V8="","",V8+W8)</f>
        <v/>
      </c>
      <c r="Y8" s="56">
        <f t="shared" ref="Y8:Y37" si="42">IF(GK8=0,"",(GK8-GK7))</f>
        <v>1653</v>
      </c>
      <c r="Z8" s="56">
        <f t="shared" si="3"/>
        <v>303.7</v>
      </c>
      <c r="AA8" s="56">
        <f t="shared" si="4"/>
        <v>1956.7</v>
      </c>
      <c r="AB8" s="56">
        <f t="shared" ref="AB8:AB37" si="43">IF(GL8=0,"",(GM8-GM7)/10)</f>
        <v>0</v>
      </c>
      <c r="AC8" s="56">
        <f t="shared" ref="AC8:AC37" si="44">IF(GM8=0,"",(GN8-GN7)/10)</f>
        <v>583.5</v>
      </c>
      <c r="AD8" s="57">
        <f t="shared" ref="AD8:AD37" si="45">IF(Y8="","",SUM(U8,X8,AA8))</f>
        <v>2356.8000000000002</v>
      </c>
      <c r="AE8" s="56">
        <f t="shared" ref="AE8:AE41" si="46">IF(FQ8=0,"",(FQ8-FQ7))</f>
        <v>0</v>
      </c>
      <c r="AF8" s="56">
        <f t="shared" ref="AF8:AF24" si="47">IF(FR8=0,"",-(FR8-FR7))</f>
        <v>0</v>
      </c>
      <c r="AG8" s="56">
        <f t="shared" ref="AG8:AG37" si="48">IF(AE8="","",(AI8-AF8-AE8))</f>
        <v>0</v>
      </c>
      <c r="AH8" s="56">
        <f t="shared" si="5"/>
        <v>0</v>
      </c>
      <c r="AI8" s="57">
        <f t="shared" ref="AI8:AI37" si="49">IF(AE8="","",(FS8-FS7)+AE8)</f>
        <v>0</v>
      </c>
      <c r="AJ8" s="56">
        <f t="shared" si="6"/>
        <v>0</v>
      </c>
      <c r="AK8" s="56">
        <f t="shared" ref="AK8:AK37" si="50">IF(FV8=0,"",(FV8-FV7))</f>
        <v>1</v>
      </c>
      <c r="AL8" s="56">
        <f t="shared" ref="AL8:AL37" si="51">IF(AJ8="","",(AM8-AK8-AJ8))</f>
        <v>34</v>
      </c>
      <c r="AM8" s="57">
        <f t="shared" si="7"/>
        <v>35</v>
      </c>
      <c r="AN8" s="56">
        <f t="shared" ref="AN8:AO36" si="52">IF(FX8=0,"",(FX8-FX7))</f>
        <v>0</v>
      </c>
      <c r="AO8" s="56">
        <f t="shared" si="52"/>
        <v>0</v>
      </c>
      <c r="AP8" s="56">
        <f t="shared" ref="AP8:AP37" si="53">IF(AN8="","",(AQ8-AO8-AN8))</f>
        <v>24</v>
      </c>
      <c r="AQ8" s="57">
        <f t="shared" si="8"/>
        <v>24</v>
      </c>
      <c r="AR8" s="56">
        <f t="shared" si="9"/>
        <v>0</v>
      </c>
      <c r="AS8" s="57">
        <f t="shared" si="10"/>
        <v>0</v>
      </c>
      <c r="AT8" s="56">
        <f t="shared" ref="AT8:AT37" si="54">IF(GD8=0,"",(GD8-GD7))</f>
        <v>0</v>
      </c>
      <c r="AU8" s="57">
        <f t="shared" si="11"/>
        <v>5</v>
      </c>
      <c r="AV8" s="56">
        <f t="shared" ref="AV8:AV37" si="55">IF(GP8=0,"",(GP8-GP7)/1000)</f>
        <v>0.05</v>
      </c>
      <c r="AW8" s="56">
        <f t="shared" si="12"/>
        <v>-2</v>
      </c>
      <c r="AX8" s="58">
        <f t="shared" si="13"/>
        <v>0.05</v>
      </c>
      <c r="AY8" s="57">
        <f t="shared" ref="AY8:AY37" si="56">IF(AV8="","",AV8+AW8)</f>
        <v>-1.95</v>
      </c>
      <c r="AZ8" s="56">
        <f t="shared" ref="AZ8:AZ37" si="57">IF(GQ8="","",(GQ8-GQ7))</f>
        <v>2</v>
      </c>
      <c r="BA8" s="56">
        <f t="shared" ref="BA8:BA37" si="58">IF(GF8=0,"",(GF8-GF7))</f>
        <v>1</v>
      </c>
      <c r="BB8" s="57">
        <f t="shared" ref="BB8:BB37" si="59">IFERROR(AZ8+BA8,"")</f>
        <v>3</v>
      </c>
      <c r="BC8" s="56">
        <f t="shared" si="14"/>
        <v>0</v>
      </c>
      <c r="BD8" s="56">
        <f t="shared" si="15"/>
        <v>0</v>
      </c>
      <c r="BE8" s="57">
        <f t="shared" ref="BE8:BE37" si="60">IFERROR(BC8+BD8,"")</f>
        <v>0</v>
      </c>
      <c r="BF8" s="57">
        <v>0</v>
      </c>
      <c r="BG8" s="56">
        <f t="shared" si="16"/>
        <v>277</v>
      </c>
      <c r="BH8" s="56">
        <v>45.8</v>
      </c>
      <c r="BI8" s="56">
        <f t="shared" si="17"/>
        <v>42</v>
      </c>
      <c r="BJ8" s="56">
        <f t="shared" si="17"/>
        <v>971</v>
      </c>
      <c r="BK8" s="56">
        <f t="shared" si="18"/>
        <v>0</v>
      </c>
      <c r="BL8" s="57">
        <f t="shared" ref="BL8:BL37" si="61">IFERROR(SUM(BI8)+BG8,"")</f>
        <v>319</v>
      </c>
      <c r="BM8" s="57">
        <f t="shared" si="19"/>
        <v>2078</v>
      </c>
      <c r="BN8" s="57">
        <f t="shared" ref="BN8:BN37" si="62">IFERROR(BM8-IB8,"")</f>
        <v>2078</v>
      </c>
      <c r="BO8" s="56">
        <v>0</v>
      </c>
      <c r="BP8" s="57">
        <f t="shared" ref="BP8:BP37" si="63">IF(GY8=0,"",((GY8+GZ8+HA8+HB8)-BQ8))</f>
        <v>357.14999999999964</v>
      </c>
      <c r="BQ8" s="57">
        <f t="shared" si="20"/>
        <v>2740.8500000000004</v>
      </c>
      <c r="BR8" s="607"/>
      <c r="BS8" s="60">
        <f t="shared" si="21"/>
        <v>5176</v>
      </c>
      <c r="BT8" s="60">
        <f>BS8+BT7</f>
        <v>8755</v>
      </c>
      <c r="BU8" s="59"/>
      <c r="BV8" s="61" t="str">
        <f t="shared" ref="BV8:BV37" si="64">IF($P8&lt;&gt;0,IF($P8&lt;&gt;0,S8/$P8*10,0),"")</f>
        <v/>
      </c>
      <c r="BW8" s="61" t="str">
        <f t="shared" ref="BW8:BW37" si="65">IF($P8&lt;&gt;0,IF($P8&lt;&gt;0,T8/$P8*10,0)," ")</f>
        <v xml:space="preserve"> </v>
      </c>
      <c r="BX8" s="61" t="str">
        <f t="shared" ref="BX8:BX37" si="66">IF($P8&lt;&gt;0,IF($P8&lt;&gt;0,U8/$P8*10,0)," ")</f>
        <v xml:space="preserve"> </v>
      </c>
      <c r="BY8" s="61" t="str">
        <f t="shared" ref="BY8:BY37" si="67">IF($P8&lt;&gt;0,IF($P8&lt;&gt;0,V8/$P8*10,0)," ")</f>
        <v xml:space="preserve"> </v>
      </c>
      <c r="BZ8" s="61" t="str">
        <f t="shared" ref="BZ8:BZ37" si="68">IF($P8&lt;&gt;0,IF($P8&lt;&gt;0,W8/$P8*10,0)," ")</f>
        <v xml:space="preserve"> </v>
      </c>
      <c r="CA8" s="61" t="str">
        <f t="shared" ref="CA8:CA37" si="69">IF($P8&lt;&gt;0,IF($P8&lt;&gt;0,X8/$P8*10,0)," ")</f>
        <v xml:space="preserve"> </v>
      </c>
      <c r="CB8" s="61" t="str">
        <f t="shared" ref="CB8:CB37" si="70">IF($P8&lt;&gt;0,IF($P8&lt;&gt;0,(Y8)/$P8*10,0)," ")</f>
        <v xml:space="preserve"> </v>
      </c>
      <c r="CC8" s="61" t="str">
        <f t="shared" ref="CC8:CC22" si="71">IF($P8&lt;&gt;0,IF($P8&lt;&gt;0,(Z8)/$P8*10,0)," ")</f>
        <v xml:space="preserve"> </v>
      </c>
      <c r="CD8" s="61" t="str">
        <f t="shared" si="22"/>
        <v xml:space="preserve"> </v>
      </c>
      <c r="CE8" s="61" t="str">
        <f t="shared" si="22"/>
        <v xml:space="preserve"> </v>
      </c>
      <c r="CF8" s="61" t="str">
        <f t="shared" si="22"/>
        <v xml:space="preserve"> </v>
      </c>
      <c r="CG8" s="125" t="str">
        <f t="shared" si="23"/>
        <v xml:space="preserve"> </v>
      </c>
      <c r="CH8" s="61" t="str">
        <f t="shared" ref="CH8:CW24" si="72">IF($P8&lt;&gt;0,IF($P8&lt;&gt;0,AE8/$P8*10,0),"")</f>
        <v/>
      </c>
      <c r="CI8" s="61" t="str">
        <f t="shared" si="72"/>
        <v/>
      </c>
      <c r="CJ8" s="61" t="str">
        <f t="shared" si="72"/>
        <v/>
      </c>
      <c r="CK8" s="61" t="str">
        <f t="shared" si="72"/>
        <v/>
      </c>
      <c r="CL8" s="125" t="str">
        <f t="shared" si="24"/>
        <v/>
      </c>
      <c r="CM8" s="61" t="str">
        <f t="shared" si="72"/>
        <v/>
      </c>
      <c r="CN8" s="61" t="str">
        <f t="shared" si="72"/>
        <v/>
      </c>
      <c r="CO8" s="61" t="str">
        <f t="shared" si="72"/>
        <v/>
      </c>
      <c r="CP8" s="125" t="str">
        <f t="shared" si="24"/>
        <v/>
      </c>
      <c r="CQ8" s="61" t="str">
        <f t="shared" si="72"/>
        <v/>
      </c>
      <c r="CR8" s="61" t="str">
        <f t="shared" si="72"/>
        <v/>
      </c>
      <c r="CS8" s="61" t="str">
        <f t="shared" si="72"/>
        <v/>
      </c>
      <c r="CT8" s="125" t="str">
        <f t="shared" si="24"/>
        <v/>
      </c>
      <c r="CU8" s="61" t="str">
        <f t="shared" si="72"/>
        <v/>
      </c>
      <c r="CV8" s="125" t="str">
        <f t="shared" si="24"/>
        <v/>
      </c>
      <c r="CW8" s="61" t="str">
        <f t="shared" ref="CW8:DK22" si="73">IF($P8&lt;&gt;0,IF($P8&lt;&gt;0,AT8/$P8*10,0),"")</f>
        <v/>
      </c>
      <c r="CX8" s="125" t="str">
        <f t="shared" si="24"/>
        <v/>
      </c>
      <c r="CY8" s="62" t="str">
        <f t="shared" si="24"/>
        <v/>
      </c>
      <c r="CZ8" s="62" t="str">
        <f t="shared" si="24"/>
        <v/>
      </c>
      <c r="DA8" s="62" t="str">
        <f t="shared" si="73"/>
        <v/>
      </c>
      <c r="DB8" s="125" t="str">
        <f t="shared" si="73"/>
        <v/>
      </c>
      <c r="DC8" s="62" t="str">
        <f t="shared" si="73"/>
        <v/>
      </c>
      <c r="DD8" s="62" t="str">
        <f t="shared" si="73"/>
        <v/>
      </c>
      <c r="DE8" s="125" t="str">
        <f t="shared" si="73"/>
        <v/>
      </c>
      <c r="DF8" s="62" t="str">
        <f t="shared" ref="DF8:DH22" si="74">IF($P8&lt;&gt;0,IF($P8&lt;&gt;0,BC8/$P8*10,0),"")</f>
        <v/>
      </c>
      <c r="DG8" s="62" t="str">
        <f t="shared" si="74"/>
        <v/>
      </c>
      <c r="DH8" s="125" t="str">
        <f t="shared" si="74"/>
        <v/>
      </c>
      <c r="DI8" s="125" t="str">
        <f t="shared" ref="DI8:DJ22" si="75">IF($P8&lt;&gt;0,IF($P8&lt;&gt;0,BF8/$P8*10,0),"")</f>
        <v/>
      </c>
      <c r="DJ8" s="62" t="str">
        <f t="shared" si="75"/>
        <v/>
      </c>
      <c r="DK8" s="62" t="str">
        <f t="shared" ref="DK8:DN22" si="76">IF($P8&lt;&gt;0,IF($P8&lt;&gt;0,BH8/$P8*10,0),"")</f>
        <v/>
      </c>
      <c r="DL8" s="62" t="str">
        <f t="shared" si="76"/>
        <v/>
      </c>
      <c r="DM8" s="62" t="str">
        <f t="shared" si="76"/>
        <v/>
      </c>
      <c r="DN8" s="62" t="str">
        <f t="shared" si="76"/>
        <v/>
      </c>
      <c r="DO8" s="62"/>
      <c r="DP8" s="62"/>
      <c r="DQ8" s="125" t="str">
        <f t="shared" ref="DQ8:DR36" si="77">IF($P8&lt;&gt;0,IF($P8&lt;&gt;0,BL8/$P8*10,0),"")</f>
        <v/>
      </c>
      <c r="DR8" s="125" t="str">
        <f t="shared" si="77"/>
        <v/>
      </c>
      <c r="DS8" s="125" t="str">
        <f t="shared" ref="DS8:DT22" si="78">IF($P8&lt;&gt;0,IF($P8&lt;&gt;0,BP8/$P8*10,0),"")</f>
        <v/>
      </c>
      <c r="DT8" s="125" t="str">
        <f t="shared" si="78"/>
        <v/>
      </c>
      <c r="DU8" s="61" t="str">
        <f t="shared" ref="DU8:DU37" si="79">IF($C8&lt;&gt;0,IF($C8&lt;&gt;0,AE8/$C8*10,0),"0,00")</f>
        <v>0,00</v>
      </c>
      <c r="DV8" s="61" t="str">
        <f t="shared" ref="DV8:DV37" si="80">IF($C8&lt;&gt;0,IF($C8&lt;&gt;0,AF8/$C8*10,0),"0,00")</f>
        <v>0,00</v>
      </c>
      <c r="DW8" s="61" t="str">
        <f t="shared" ref="DW8:DW37" si="81">IF($C8&lt;&gt;0,IF($C8&lt;&gt;0,AG8/$C8*10,0),"0,00")</f>
        <v>0,00</v>
      </c>
      <c r="DX8" s="61" t="str">
        <f t="shared" ref="DX8:DX37" si="82">IF($C8&lt;&gt;0,IF($C8&lt;&gt;0,AH8/$C8*10,0),"0,00")</f>
        <v>0,00</v>
      </c>
      <c r="DY8" s="125" t="str">
        <f t="shared" ref="DY8:DY37" si="83">IF($C8&lt;&gt;0,IF($C8&lt;&gt;0,AI8/$C8*10,0),"")</f>
        <v/>
      </c>
      <c r="DZ8" s="61" t="str">
        <f t="shared" ref="DZ8:DZ37" si="84">IF($D8&lt;&gt;0,IF($D8&lt;&gt;0,AJ8/$D8*10,0),"")</f>
        <v/>
      </c>
      <c r="EA8" s="61" t="str">
        <f t="shared" ref="EA8:EA37" si="85">IF($D8&lt;&gt;0,IF($D8&lt;&gt;0,AK8/$D8*10,0),"")</f>
        <v/>
      </c>
      <c r="EB8" s="61" t="str">
        <f t="shared" ref="EB8:EB37" si="86">IF($D8&lt;&gt;0,IF($D8&lt;&gt;0,AL8/$D8*10,0),"")</f>
        <v/>
      </c>
      <c r="EC8" s="125" t="str">
        <f t="shared" ref="EC8:EC37" si="87">IF($D8&lt;&gt;0,IF($D8&lt;&gt;0,AM8/$D8*10,0),"")</f>
        <v/>
      </c>
      <c r="ED8" s="61" t="str">
        <f t="shared" ref="ED8:ED37" si="88">IF($E8&lt;&gt;0,IF($E8&lt;&gt;0,AN8/$E8*10,0),"")</f>
        <v/>
      </c>
      <c r="EE8" s="61" t="str">
        <f t="shared" ref="EE8:EE37" si="89">IF($E8&lt;&gt;0,IF($E8&lt;&gt;0,AO8/$E8*10,0),"")</f>
        <v/>
      </c>
      <c r="EF8" s="61" t="str">
        <f t="shared" ref="EF8:EF37" si="90">IF($E8&lt;&gt;0,IF($E8&lt;&gt;0,AP8/$E8*10,0),"")</f>
        <v/>
      </c>
      <c r="EG8" s="125" t="str">
        <f t="shared" ref="EG8:EG37" si="91">IF($E8&lt;&gt;0,IF($E8&lt;&gt;0,AQ8/$E8*10,0),"")</f>
        <v/>
      </c>
      <c r="EH8" s="61" t="str">
        <f t="shared" ref="EH8:EH37" si="92">IF($F8&lt;&gt;0,IF($F8&lt;&gt;0,AR8/$F8*10,0),"")</f>
        <v/>
      </c>
      <c r="EI8" s="125" t="str">
        <f t="shared" ref="EI8:EI37" si="93">IF($F8&lt;&gt;0,IF($F8&lt;&gt;0,AS8/$F8*10,0),"")</f>
        <v/>
      </c>
      <c r="EJ8" s="61" t="str">
        <f t="shared" ref="EJ8:EJ37" si="94">IF($G8&lt;&gt;0,IF($G8&lt;&gt;0,AT8/$G8*10,0),"")</f>
        <v/>
      </c>
      <c r="EK8" s="125" t="str">
        <f t="shared" ref="EK8:EK37" si="95">IF($G8&lt;&gt;0,IF($G8&lt;&gt;0,AU8/$G8*10,0),"")</f>
        <v/>
      </c>
      <c r="EL8" s="61" t="str">
        <f t="shared" ref="EL8:EU22" si="96">IF($N8&lt;&gt;0,IF($N8&lt;&gt;0,AV8/$N8*10,0)," ")</f>
        <v xml:space="preserve"> </v>
      </c>
      <c r="EM8" s="61" t="str">
        <f t="shared" si="96"/>
        <v xml:space="preserve"> </v>
      </c>
      <c r="EN8" s="62" t="str">
        <f t="shared" si="96"/>
        <v xml:space="preserve"> </v>
      </c>
      <c r="EO8" s="125" t="str">
        <f t="shared" si="96"/>
        <v xml:space="preserve"> </v>
      </c>
      <c r="EP8" s="61" t="str">
        <f t="shared" si="96"/>
        <v xml:space="preserve"> </v>
      </c>
      <c r="EQ8" s="61" t="str">
        <f t="shared" si="96"/>
        <v xml:space="preserve"> </v>
      </c>
      <c r="ER8" s="125" t="str">
        <f t="shared" si="96"/>
        <v xml:space="preserve"> </v>
      </c>
      <c r="ES8" s="61" t="str">
        <f t="shared" si="96"/>
        <v xml:space="preserve"> </v>
      </c>
      <c r="ET8" s="61" t="str">
        <f t="shared" si="96"/>
        <v xml:space="preserve"> </v>
      </c>
      <c r="EU8" s="125" t="str">
        <f t="shared" si="96"/>
        <v xml:space="preserve"> </v>
      </c>
      <c r="EV8" s="61" t="str">
        <f t="shared" ref="EV8:FG22" si="97">IF($O8&lt;&gt;0,IF($O8&lt;&gt;0,S8/$O8*10,0)," ")</f>
        <v xml:space="preserve"> </v>
      </c>
      <c r="EW8" s="61" t="str">
        <f t="shared" si="97"/>
        <v xml:space="preserve"> </v>
      </c>
      <c r="EX8" s="61" t="str">
        <f t="shared" si="97"/>
        <v xml:space="preserve"> </v>
      </c>
      <c r="EY8" s="61" t="str">
        <f t="shared" si="97"/>
        <v xml:space="preserve"> </v>
      </c>
      <c r="EZ8" s="61" t="str">
        <f t="shared" si="97"/>
        <v xml:space="preserve"> </v>
      </c>
      <c r="FA8" s="61" t="str">
        <f t="shared" si="97"/>
        <v xml:space="preserve"> </v>
      </c>
      <c r="FB8" s="61" t="str">
        <f t="shared" si="97"/>
        <v xml:space="preserve"> </v>
      </c>
      <c r="FC8" s="61" t="str">
        <f t="shared" si="97"/>
        <v xml:space="preserve"> </v>
      </c>
      <c r="FD8" s="61" t="str">
        <f t="shared" si="97"/>
        <v xml:space="preserve"> </v>
      </c>
      <c r="FE8" s="61" t="str">
        <f t="shared" si="97"/>
        <v xml:space="preserve"> </v>
      </c>
      <c r="FF8" s="61" t="str">
        <f t="shared" si="97"/>
        <v xml:space="preserve"> </v>
      </c>
      <c r="FG8" s="125" t="str">
        <f t="shared" si="97"/>
        <v xml:space="preserve"> </v>
      </c>
      <c r="FH8" s="607"/>
      <c r="FI8" s="61" t="str">
        <f t="shared" ref="FI8:FI36" si="98">IF($P8&lt;&gt;0,IF($P8&lt;&gt;0,BS8/$P8*10,0)," ")</f>
        <v xml:space="preserve"> </v>
      </c>
      <c r="FJ8" s="61" t="str">
        <f>IF($Q8&lt;&gt;0,IF($Q8&lt;&gt;0,BT8/$Q8*10,0)," ")</f>
        <v xml:space="preserve"> </v>
      </c>
      <c r="FK8" s="257">
        <v>0</v>
      </c>
      <c r="FL8" s="60">
        <f t="shared" ref="FL8:FL24" si="99">FK8+FL7</f>
        <v>0</v>
      </c>
      <c r="FM8" s="256">
        <f t="shared" ref="FM8:FM37" si="100">BT8-FL8</f>
        <v>8755</v>
      </c>
      <c r="FN8" s="61" t="str">
        <f t="shared" si="31"/>
        <v xml:space="preserve"> </v>
      </c>
      <c r="FO8" s="61" t="str">
        <f t="shared" ref="FO8:FO36" si="101">IF($Q8&lt;&gt;0,IF($Q8&lt;&gt;0,(BT8-FL8)/$Q8*10,0)," ")</f>
        <v xml:space="preserve"> </v>
      </c>
      <c r="FP8" s="63"/>
      <c r="FQ8" s="56">
        <v>717058</v>
      </c>
      <c r="FR8" s="56">
        <v>11990</v>
      </c>
      <c r="FS8" s="172">
        <v>5240958</v>
      </c>
      <c r="FT8" s="56">
        <v>2958.49</v>
      </c>
      <c r="FU8" s="56">
        <v>45552</v>
      </c>
      <c r="FV8" s="56">
        <v>18526</v>
      </c>
      <c r="FW8" s="56">
        <v>480514</v>
      </c>
      <c r="FX8" s="56">
        <v>335987</v>
      </c>
      <c r="FY8" s="56">
        <v>79118</v>
      </c>
      <c r="FZ8" s="56">
        <v>534466</v>
      </c>
      <c r="GA8" s="56">
        <v>77172</v>
      </c>
      <c r="GB8" s="56">
        <v>77807</v>
      </c>
      <c r="GC8" s="56">
        <v>70072</v>
      </c>
      <c r="GD8" s="56">
        <v>138158</v>
      </c>
      <c r="GE8" s="56">
        <v>243287</v>
      </c>
      <c r="GF8" s="56">
        <v>70682</v>
      </c>
      <c r="GG8" s="56">
        <v>69323</v>
      </c>
      <c r="GH8" s="56">
        <v>888533</v>
      </c>
      <c r="GI8" s="56">
        <v>0</v>
      </c>
      <c r="GJ8" s="56">
        <v>64921</v>
      </c>
      <c r="GK8" s="56">
        <v>4118510</v>
      </c>
      <c r="GL8" s="56">
        <v>3787052</v>
      </c>
      <c r="GM8" s="56">
        <v>1141667</v>
      </c>
      <c r="GN8" s="56">
        <v>5230887</v>
      </c>
      <c r="GO8" s="56">
        <v>1082750</v>
      </c>
      <c r="GP8" s="56">
        <v>72450</v>
      </c>
      <c r="GQ8" s="56">
        <v>384773</v>
      </c>
      <c r="GR8" s="56">
        <v>871102</v>
      </c>
      <c r="GS8" s="56">
        <v>67652</v>
      </c>
      <c r="GT8" s="56">
        <v>334744</v>
      </c>
      <c r="GU8" s="56">
        <v>2459056</v>
      </c>
      <c r="GV8" s="56">
        <v>1257502</v>
      </c>
      <c r="GW8" s="56">
        <v>169785552</v>
      </c>
      <c r="GX8" s="56">
        <v>48808</v>
      </c>
      <c r="GY8" s="56">
        <v>1434</v>
      </c>
      <c r="GZ8" s="56">
        <v>1356</v>
      </c>
      <c r="HA8" s="56">
        <v>0</v>
      </c>
      <c r="HB8" s="56">
        <v>308</v>
      </c>
      <c r="HC8" s="56">
        <v>142312</v>
      </c>
      <c r="HD8" s="56">
        <f t="shared" ref="HD8:HD34" si="102">SUM(HE8:HM8)</f>
        <v>5176</v>
      </c>
      <c r="HE8" s="56">
        <v>650</v>
      </c>
      <c r="HF8" s="56">
        <v>363</v>
      </c>
      <c r="HG8" s="56">
        <f>660+445</f>
        <v>1105</v>
      </c>
      <c r="HH8" s="56">
        <v>0</v>
      </c>
      <c r="HI8" s="56">
        <f>297+280</f>
        <v>577</v>
      </c>
      <c r="HJ8" s="56">
        <v>630</v>
      </c>
      <c r="HK8" s="56">
        <v>1177</v>
      </c>
      <c r="HL8" s="56">
        <v>277</v>
      </c>
      <c r="HM8" s="56">
        <v>397</v>
      </c>
      <c r="HN8" s="56">
        <v>0</v>
      </c>
      <c r="HO8" s="56">
        <v>2436094</v>
      </c>
      <c r="HP8" s="56" t="s">
        <v>334</v>
      </c>
      <c r="HS8" s="211">
        <f t="shared" ref="HS8:HS19" si="103">GY8+GZ8</f>
        <v>2790</v>
      </c>
      <c r="HT8" s="211">
        <f t="shared" ref="HT8:HT20" si="104">HB8</f>
        <v>308</v>
      </c>
      <c r="HU8" s="211">
        <f t="shared" si="32"/>
        <v>3098</v>
      </c>
      <c r="HV8" s="211">
        <f t="shared" si="33"/>
        <v>2078</v>
      </c>
      <c r="HW8" s="163"/>
      <c r="HX8" s="163"/>
      <c r="HY8" s="211">
        <f t="shared" si="34"/>
        <v>0</v>
      </c>
      <c r="HZ8" s="163">
        <v>0</v>
      </c>
      <c r="IA8" s="211">
        <f>HN8-HT8-HZ8-IC8</f>
        <v>-308</v>
      </c>
      <c r="IB8" s="211">
        <f t="shared" si="35"/>
        <v>0</v>
      </c>
      <c r="IC8" s="211">
        <f t="shared" si="35"/>
        <v>0</v>
      </c>
    </row>
    <row r="9" spans="1:237" s="64" customFormat="1" ht="15" customHeight="1">
      <c r="A9" s="4"/>
      <c r="B9" s="50">
        <v>43954</v>
      </c>
      <c r="C9" s="51">
        <v>0</v>
      </c>
      <c r="D9" s="51">
        <v>0</v>
      </c>
      <c r="E9" s="192">
        <v>0</v>
      </c>
      <c r="F9" s="192">
        <v>0</v>
      </c>
      <c r="G9" s="192">
        <v>0</v>
      </c>
      <c r="H9" s="192">
        <v>0</v>
      </c>
      <c r="I9" s="192">
        <v>0</v>
      </c>
      <c r="J9" s="192">
        <v>0</v>
      </c>
      <c r="K9" s="192">
        <v>0</v>
      </c>
      <c r="L9" s="51">
        <v>0</v>
      </c>
      <c r="M9" s="51">
        <v>0</v>
      </c>
      <c r="N9" s="65">
        <f t="shared" si="36"/>
        <v>0</v>
      </c>
      <c r="O9" s="54">
        <f t="shared" si="0"/>
        <v>0</v>
      </c>
      <c r="P9" s="54">
        <f t="shared" si="1"/>
        <v>0</v>
      </c>
      <c r="Q9" s="55">
        <f>Q8+P9</f>
        <v>0</v>
      </c>
      <c r="S9" s="56">
        <f t="shared" si="37"/>
        <v>263.5</v>
      </c>
      <c r="T9" s="56">
        <f t="shared" si="38"/>
        <v>31.980000000004658</v>
      </c>
      <c r="U9" s="56">
        <f t="shared" si="39"/>
        <v>295.48000000000468</v>
      </c>
      <c r="V9" s="56" t="str">
        <f t="shared" si="2"/>
        <v/>
      </c>
      <c r="W9" s="56">
        <f t="shared" si="40"/>
        <v>0</v>
      </c>
      <c r="X9" s="56" t="str">
        <f t="shared" si="41"/>
        <v/>
      </c>
      <c r="Y9" s="56">
        <f t="shared" si="42"/>
        <v>660</v>
      </c>
      <c r="Z9" s="56">
        <f t="shared" si="3"/>
        <v>273.39999999999998</v>
      </c>
      <c r="AA9" s="56">
        <f t="shared" si="4"/>
        <v>933.4</v>
      </c>
      <c r="AB9" s="56">
        <f t="shared" si="43"/>
        <v>0</v>
      </c>
      <c r="AC9" s="56">
        <f t="shared" si="44"/>
        <v>557</v>
      </c>
      <c r="AD9" s="57">
        <f t="shared" si="45"/>
        <v>1228.8800000000047</v>
      </c>
      <c r="AE9" s="56">
        <f t="shared" si="46"/>
        <v>0</v>
      </c>
      <c r="AF9" s="56">
        <f t="shared" si="47"/>
        <v>0</v>
      </c>
      <c r="AG9" s="56">
        <f t="shared" si="48"/>
        <v>0</v>
      </c>
      <c r="AH9" s="56">
        <f t="shared" si="5"/>
        <v>0</v>
      </c>
      <c r="AI9" s="57">
        <f t="shared" si="49"/>
        <v>0</v>
      </c>
      <c r="AJ9" s="56">
        <f t="shared" si="6"/>
        <v>6.9000000000014552</v>
      </c>
      <c r="AK9" s="56">
        <f t="shared" si="50"/>
        <v>9.9999999998544808E-2</v>
      </c>
      <c r="AL9" s="56">
        <f t="shared" si="51"/>
        <v>-9.9999999998544808E-2</v>
      </c>
      <c r="AM9" s="57">
        <f t="shared" si="7"/>
        <v>6.9000000000014552</v>
      </c>
      <c r="AN9" s="56">
        <f t="shared" si="52"/>
        <v>26</v>
      </c>
      <c r="AO9" s="56">
        <f t="shared" si="52"/>
        <v>28.30000000000291</v>
      </c>
      <c r="AP9" s="56">
        <f t="shared" si="53"/>
        <v>41.69999999999709</v>
      </c>
      <c r="AQ9" s="57">
        <f t="shared" si="8"/>
        <v>96</v>
      </c>
      <c r="AR9" s="56">
        <f t="shared" si="9"/>
        <v>0.60000000000582077</v>
      </c>
      <c r="AS9" s="57">
        <f t="shared" si="10"/>
        <v>1</v>
      </c>
      <c r="AT9" s="56">
        <f t="shared" si="54"/>
        <v>90</v>
      </c>
      <c r="AU9" s="57">
        <f t="shared" si="11"/>
        <v>112.39999999999418</v>
      </c>
      <c r="AV9" s="56">
        <f t="shared" si="55"/>
        <v>0</v>
      </c>
      <c r="AW9" s="56">
        <f t="shared" si="12"/>
        <v>120</v>
      </c>
      <c r="AX9" s="58">
        <f t="shared" si="13"/>
        <v>134</v>
      </c>
      <c r="AY9" s="57">
        <f t="shared" si="56"/>
        <v>120</v>
      </c>
      <c r="AZ9" s="56">
        <f t="shared" si="57"/>
        <v>1</v>
      </c>
      <c r="BA9" s="56">
        <f t="shared" si="58"/>
        <v>1</v>
      </c>
      <c r="BB9" s="57">
        <f t="shared" si="59"/>
        <v>2</v>
      </c>
      <c r="BC9" s="56">
        <f t="shared" si="14"/>
        <v>13</v>
      </c>
      <c r="BD9" s="56">
        <f t="shared" si="15"/>
        <v>0</v>
      </c>
      <c r="BE9" s="57">
        <f t="shared" si="60"/>
        <v>13</v>
      </c>
      <c r="BF9" s="57">
        <v>0</v>
      </c>
      <c r="BG9" s="56">
        <f t="shared" si="16"/>
        <v>259</v>
      </c>
      <c r="BH9" s="56">
        <v>0</v>
      </c>
      <c r="BI9" s="56">
        <f t="shared" si="17"/>
        <v>42.700000000011642</v>
      </c>
      <c r="BJ9" s="56">
        <f t="shared" si="17"/>
        <v>430.70000000018626</v>
      </c>
      <c r="BK9" s="56">
        <f t="shared" si="18"/>
        <v>0</v>
      </c>
      <c r="BL9" s="57">
        <f t="shared" si="61"/>
        <v>301.70000000001164</v>
      </c>
      <c r="BM9" s="57">
        <f t="shared" si="19"/>
        <v>-560</v>
      </c>
      <c r="BN9" s="57">
        <f t="shared" si="62"/>
        <v>-560</v>
      </c>
      <c r="BO9" s="56">
        <v>0</v>
      </c>
      <c r="BP9" s="57">
        <f t="shared" si="63"/>
        <v>1512.1199999999881</v>
      </c>
      <c r="BQ9" s="57">
        <f t="shared" si="20"/>
        <v>1881.8800000000119</v>
      </c>
      <c r="BR9" s="607"/>
      <c r="BS9" s="60">
        <f t="shared" si="21"/>
        <v>2834</v>
      </c>
      <c r="BT9" s="60">
        <f t="shared" ref="BT9:BT34" si="105">BS9+BT8</f>
        <v>11589</v>
      </c>
      <c r="BU9" s="59" t="s">
        <v>94</v>
      </c>
      <c r="BV9" s="61" t="str">
        <f t="shared" si="64"/>
        <v/>
      </c>
      <c r="BW9" s="61" t="str">
        <f t="shared" si="65"/>
        <v xml:space="preserve"> </v>
      </c>
      <c r="BX9" s="61" t="str">
        <f t="shared" si="66"/>
        <v xml:space="preserve"> </v>
      </c>
      <c r="BY9" s="61" t="str">
        <f t="shared" si="67"/>
        <v xml:space="preserve"> </v>
      </c>
      <c r="BZ9" s="61" t="str">
        <f t="shared" si="68"/>
        <v xml:space="preserve"> </v>
      </c>
      <c r="CA9" s="61" t="str">
        <f t="shared" si="69"/>
        <v xml:space="preserve"> </v>
      </c>
      <c r="CB9" s="61" t="str">
        <f t="shared" si="70"/>
        <v xml:space="preserve"> </v>
      </c>
      <c r="CC9" s="61" t="str">
        <f t="shared" si="71"/>
        <v xml:space="preserve"> </v>
      </c>
      <c r="CD9" s="61" t="str">
        <f t="shared" si="22"/>
        <v xml:space="preserve"> </v>
      </c>
      <c r="CE9" s="61" t="str">
        <f t="shared" si="22"/>
        <v xml:space="preserve"> </v>
      </c>
      <c r="CF9" s="61" t="str">
        <f t="shared" si="22"/>
        <v xml:space="preserve"> </v>
      </c>
      <c r="CG9" s="125" t="str">
        <f t="shared" si="23"/>
        <v xml:space="preserve"> </v>
      </c>
      <c r="CH9" s="61" t="str">
        <f t="shared" si="72"/>
        <v/>
      </c>
      <c r="CI9" s="61" t="str">
        <f t="shared" si="72"/>
        <v/>
      </c>
      <c r="CJ9" s="61" t="str">
        <f t="shared" si="72"/>
        <v/>
      </c>
      <c r="CK9" s="61" t="str">
        <f t="shared" si="72"/>
        <v/>
      </c>
      <c r="CL9" s="125" t="str">
        <f t="shared" si="24"/>
        <v/>
      </c>
      <c r="CM9" s="61" t="str">
        <f t="shared" si="72"/>
        <v/>
      </c>
      <c r="CN9" s="61" t="str">
        <f t="shared" si="72"/>
        <v/>
      </c>
      <c r="CO9" s="61" t="str">
        <f t="shared" si="72"/>
        <v/>
      </c>
      <c r="CP9" s="125" t="str">
        <f t="shared" si="24"/>
        <v/>
      </c>
      <c r="CQ9" s="61" t="str">
        <f t="shared" si="72"/>
        <v/>
      </c>
      <c r="CR9" s="61" t="str">
        <f t="shared" si="72"/>
        <v/>
      </c>
      <c r="CS9" s="61" t="str">
        <f t="shared" si="72"/>
        <v/>
      </c>
      <c r="CT9" s="125" t="str">
        <f t="shared" si="24"/>
        <v/>
      </c>
      <c r="CU9" s="61" t="str">
        <f t="shared" si="72"/>
        <v/>
      </c>
      <c r="CV9" s="125" t="str">
        <f t="shared" si="24"/>
        <v/>
      </c>
      <c r="CW9" s="61" t="str">
        <f t="shared" si="73"/>
        <v/>
      </c>
      <c r="CX9" s="125" t="str">
        <f t="shared" si="24"/>
        <v/>
      </c>
      <c r="CY9" s="62" t="str">
        <f t="shared" si="24"/>
        <v/>
      </c>
      <c r="CZ9" s="62" t="str">
        <f t="shared" si="24"/>
        <v/>
      </c>
      <c r="DA9" s="62" t="str">
        <f t="shared" si="73"/>
        <v/>
      </c>
      <c r="DB9" s="125" t="str">
        <f t="shared" si="73"/>
        <v/>
      </c>
      <c r="DC9" s="62" t="str">
        <f t="shared" si="73"/>
        <v/>
      </c>
      <c r="DD9" s="62" t="str">
        <f t="shared" si="73"/>
        <v/>
      </c>
      <c r="DE9" s="125" t="str">
        <f t="shared" si="73"/>
        <v/>
      </c>
      <c r="DF9" s="62" t="str">
        <f t="shared" si="74"/>
        <v/>
      </c>
      <c r="DG9" s="62" t="str">
        <f t="shared" si="74"/>
        <v/>
      </c>
      <c r="DH9" s="125" t="str">
        <f t="shared" si="74"/>
        <v/>
      </c>
      <c r="DI9" s="125" t="str">
        <f t="shared" si="75"/>
        <v/>
      </c>
      <c r="DJ9" s="62" t="str">
        <f t="shared" si="75"/>
        <v/>
      </c>
      <c r="DK9" s="62" t="str">
        <f t="shared" si="76"/>
        <v/>
      </c>
      <c r="DL9" s="62" t="str">
        <f t="shared" si="76"/>
        <v/>
      </c>
      <c r="DM9" s="62" t="str">
        <f t="shared" si="76"/>
        <v/>
      </c>
      <c r="DN9" s="62" t="str">
        <f t="shared" si="76"/>
        <v/>
      </c>
      <c r="DO9" s="62"/>
      <c r="DP9" s="62"/>
      <c r="DQ9" s="125" t="str">
        <f t="shared" si="77"/>
        <v/>
      </c>
      <c r="DR9" s="125" t="str">
        <f t="shared" si="77"/>
        <v/>
      </c>
      <c r="DS9" s="125" t="str">
        <f t="shared" si="78"/>
        <v/>
      </c>
      <c r="DT9" s="125" t="str">
        <f t="shared" si="78"/>
        <v/>
      </c>
      <c r="DU9" s="61" t="str">
        <f t="shared" si="79"/>
        <v>0,00</v>
      </c>
      <c r="DV9" s="61" t="str">
        <f t="shared" si="80"/>
        <v>0,00</v>
      </c>
      <c r="DW9" s="61" t="str">
        <f t="shared" si="81"/>
        <v>0,00</v>
      </c>
      <c r="DX9" s="61" t="str">
        <f t="shared" si="82"/>
        <v>0,00</v>
      </c>
      <c r="DY9" s="125" t="str">
        <f t="shared" si="83"/>
        <v/>
      </c>
      <c r="DZ9" s="61" t="str">
        <f t="shared" si="84"/>
        <v/>
      </c>
      <c r="EA9" s="61" t="str">
        <f t="shared" si="85"/>
        <v/>
      </c>
      <c r="EB9" s="61" t="str">
        <f t="shared" si="86"/>
        <v/>
      </c>
      <c r="EC9" s="125" t="str">
        <f t="shared" si="87"/>
        <v/>
      </c>
      <c r="ED9" s="61" t="str">
        <f t="shared" si="88"/>
        <v/>
      </c>
      <c r="EE9" s="61" t="str">
        <f t="shared" si="89"/>
        <v/>
      </c>
      <c r="EF9" s="61" t="str">
        <f t="shared" si="90"/>
        <v/>
      </c>
      <c r="EG9" s="125" t="str">
        <f t="shared" si="91"/>
        <v/>
      </c>
      <c r="EH9" s="61" t="str">
        <f t="shared" si="92"/>
        <v/>
      </c>
      <c r="EI9" s="125" t="str">
        <f t="shared" si="93"/>
        <v/>
      </c>
      <c r="EJ9" s="61" t="str">
        <f t="shared" si="94"/>
        <v/>
      </c>
      <c r="EK9" s="125" t="str">
        <f t="shared" si="95"/>
        <v/>
      </c>
      <c r="EL9" s="61" t="str">
        <f t="shared" si="96"/>
        <v xml:space="preserve"> </v>
      </c>
      <c r="EM9" s="61" t="str">
        <f t="shared" si="96"/>
        <v xml:space="preserve"> </v>
      </c>
      <c r="EN9" s="62" t="str">
        <f t="shared" si="96"/>
        <v xml:space="preserve"> </v>
      </c>
      <c r="EO9" s="125" t="str">
        <f t="shared" si="96"/>
        <v xml:space="preserve"> </v>
      </c>
      <c r="EP9" s="61" t="str">
        <f t="shared" si="96"/>
        <v xml:space="preserve"> </v>
      </c>
      <c r="EQ9" s="61" t="str">
        <f t="shared" si="96"/>
        <v xml:space="preserve"> </v>
      </c>
      <c r="ER9" s="125" t="str">
        <f t="shared" si="96"/>
        <v xml:space="preserve"> </v>
      </c>
      <c r="ES9" s="61" t="str">
        <f t="shared" si="96"/>
        <v xml:space="preserve"> </v>
      </c>
      <c r="ET9" s="61" t="str">
        <f t="shared" si="96"/>
        <v xml:space="preserve"> </v>
      </c>
      <c r="EU9" s="125" t="str">
        <f t="shared" si="96"/>
        <v xml:space="preserve"> </v>
      </c>
      <c r="EV9" s="61" t="str">
        <f t="shared" si="97"/>
        <v xml:space="preserve"> </v>
      </c>
      <c r="EW9" s="61" t="str">
        <f t="shared" si="97"/>
        <v xml:space="preserve"> </v>
      </c>
      <c r="EX9" s="61" t="str">
        <f t="shared" si="97"/>
        <v xml:space="preserve"> </v>
      </c>
      <c r="EY9" s="61" t="str">
        <f t="shared" si="97"/>
        <v xml:space="preserve"> </v>
      </c>
      <c r="EZ9" s="61" t="str">
        <f t="shared" si="97"/>
        <v xml:space="preserve"> </v>
      </c>
      <c r="FA9" s="61" t="str">
        <f t="shared" si="97"/>
        <v xml:space="preserve"> </v>
      </c>
      <c r="FB9" s="61" t="str">
        <f t="shared" si="97"/>
        <v xml:space="preserve"> </v>
      </c>
      <c r="FC9" s="61" t="str">
        <f t="shared" si="97"/>
        <v xml:space="preserve"> </v>
      </c>
      <c r="FD9" s="61" t="str">
        <f t="shared" si="97"/>
        <v xml:space="preserve"> </v>
      </c>
      <c r="FE9" s="61" t="str">
        <f t="shared" si="97"/>
        <v xml:space="preserve"> </v>
      </c>
      <c r="FF9" s="61" t="str">
        <f t="shared" si="97"/>
        <v xml:space="preserve"> </v>
      </c>
      <c r="FG9" s="125" t="str">
        <f t="shared" si="97"/>
        <v xml:space="preserve"> </v>
      </c>
      <c r="FH9" s="607"/>
      <c r="FI9" s="86" t="str">
        <f>IF($P9&lt;&gt;0,IF($P9&lt;&gt;0,BS9/$P9*10,0)," ")</f>
        <v xml:space="preserve"> </v>
      </c>
      <c r="FJ9" s="61" t="str">
        <f>IF($Q9&lt;&gt;0,IF($Q9&lt;&gt;0,BT9/$Q9*10,0)," ")</f>
        <v xml:space="preserve"> </v>
      </c>
      <c r="FK9" s="257">
        <f t="shared" ref="FK9:FK19" si="106">IF(HC9="",0,HC9-HC8)</f>
        <v>2540</v>
      </c>
      <c r="FL9" s="60">
        <f t="shared" si="99"/>
        <v>2540</v>
      </c>
      <c r="FM9" s="256">
        <f t="shared" si="100"/>
        <v>9049</v>
      </c>
      <c r="FN9" s="61" t="str">
        <f t="shared" si="31"/>
        <v xml:space="preserve"> </v>
      </c>
      <c r="FO9" s="61" t="str">
        <f t="shared" si="101"/>
        <v xml:space="preserve"> </v>
      </c>
      <c r="FP9" s="63"/>
      <c r="FQ9" s="56">
        <v>717058</v>
      </c>
      <c r="FR9" s="56">
        <v>11990</v>
      </c>
      <c r="FS9" s="172">
        <v>5240958</v>
      </c>
      <c r="FT9" s="56">
        <v>2958.49</v>
      </c>
      <c r="FU9" s="56">
        <v>45558.9</v>
      </c>
      <c r="FV9" s="56">
        <v>18526.099999999999</v>
      </c>
      <c r="FW9" s="56">
        <v>480514</v>
      </c>
      <c r="FX9" s="56">
        <v>336013</v>
      </c>
      <c r="FY9" s="56">
        <v>79146.3</v>
      </c>
      <c r="FZ9" s="56">
        <v>534536</v>
      </c>
      <c r="GA9" s="56">
        <v>77172.600000000006</v>
      </c>
      <c r="GB9" s="56">
        <v>77807</v>
      </c>
      <c r="GC9" s="56">
        <v>70073</v>
      </c>
      <c r="GD9" s="56">
        <v>138248</v>
      </c>
      <c r="GE9" s="56">
        <v>243399.4</v>
      </c>
      <c r="GF9" s="56">
        <v>70683</v>
      </c>
      <c r="GG9" s="56">
        <v>69323</v>
      </c>
      <c r="GH9" s="56">
        <v>888796.5</v>
      </c>
      <c r="GI9" s="56">
        <v>0</v>
      </c>
      <c r="GJ9" s="56">
        <v>64921</v>
      </c>
      <c r="GK9" s="56">
        <v>4119170</v>
      </c>
      <c r="GL9" s="56">
        <v>3789786</v>
      </c>
      <c r="GM9" s="56">
        <v>1141667</v>
      </c>
      <c r="GN9" s="56">
        <v>5236457</v>
      </c>
      <c r="GO9" s="56">
        <v>1082884</v>
      </c>
      <c r="GP9" s="56">
        <v>72450</v>
      </c>
      <c r="GQ9" s="56">
        <v>384774</v>
      </c>
      <c r="GR9" s="56">
        <v>871115</v>
      </c>
      <c r="GS9" s="56">
        <v>67911</v>
      </c>
      <c r="GT9" s="56">
        <v>334786.7</v>
      </c>
      <c r="GU9" s="56">
        <v>2459486.7000000002</v>
      </c>
      <c r="GV9" s="56">
        <v>1257821.8</v>
      </c>
      <c r="GW9" s="56">
        <v>169785552</v>
      </c>
      <c r="GX9" s="56">
        <v>48808.3</v>
      </c>
      <c r="GY9" s="56">
        <v>1356</v>
      </c>
      <c r="GZ9" s="56">
        <v>1678</v>
      </c>
      <c r="HA9" s="56">
        <v>0</v>
      </c>
      <c r="HB9" s="56">
        <v>360</v>
      </c>
      <c r="HC9" s="56">
        <v>144852</v>
      </c>
      <c r="HD9" s="56">
        <f t="shared" si="102"/>
        <v>2834</v>
      </c>
      <c r="HE9" s="56">
        <v>560</v>
      </c>
      <c r="HF9" s="56">
        <f>172+108</f>
        <v>280</v>
      </c>
      <c r="HG9" s="56">
        <f>533</f>
        <v>533</v>
      </c>
      <c r="HH9" s="56">
        <v>0</v>
      </c>
      <c r="HI9" s="56">
        <f>291+201</f>
        <v>492</v>
      </c>
      <c r="HJ9" s="56">
        <v>26</v>
      </c>
      <c r="HK9" s="56">
        <v>342</v>
      </c>
      <c r="HL9" s="56">
        <v>377</v>
      </c>
      <c r="HM9" s="56">
        <v>224</v>
      </c>
      <c r="HN9" s="56">
        <v>0</v>
      </c>
      <c r="HO9" s="56">
        <v>2436094</v>
      </c>
      <c r="HP9" s="56"/>
      <c r="HQ9"/>
      <c r="HR9"/>
      <c r="HS9" s="211">
        <f t="shared" si="103"/>
        <v>3034</v>
      </c>
      <c r="HT9" s="211">
        <f t="shared" si="104"/>
        <v>360</v>
      </c>
      <c r="HU9" s="211">
        <f t="shared" si="32"/>
        <v>3394</v>
      </c>
      <c r="HV9" s="211">
        <f t="shared" si="33"/>
        <v>-560</v>
      </c>
      <c r="HW9" s="163"/>
      <c r="HX9" s="163"/>
      <c r="HY9" s="211">
        <f t="shared" si="34"/>
        <v>0</v>
      </c>
      <c r="HZ9" s="163">
        <v>0</v>
      </c>
      <c r="IA9" s="211">
        <f t="shared" ref="IA9:IA37" si="107">HN9-IC9-HY9-HZ9-HT9</f>
        <v>-360</v>
      </c>
      <c r="IB9" s="211">
        <f t="shared" si="35"/>
        <v>0</v>
      </c>
      <c r="IC9" s="211">
        <f t="shared" si="35"/>
        <v>0</v>
      </c>
    </row>
    <row r="10" spans="1:237" s="64" customFormat="1" ht="15" customHeight="1">
      <c r="A10" s="44"/>
      <c r="B10" s="50">
        <v>43955</v>
      </c>
      <c r="C10" s="51">
        <v>0</v>
      </c>
      <c r="D10" s="51">
        <v>1995.6</v>
      </c>
      <c r="E10" s="51">
        <v>2939.5439999999999</v>
      </c>
      <c r="F10" s="51">
        <v>0</v>
      </c>
      <c r="G10" s="51">
        <v>4437.4969999999994</v>
      </c>
      <c r="H10" s="51">
        <v>0</v>
      </c>
      <c r="I10" s="207">
        <v>2229.6</v>
      </c>
      <c r="J10" s="192">
        <v>12.399000000000001</v>
      </c>
      <c r="K10" s="192">
        <v>0</v>
      </c>
      <c r="L10" s="51">
        <v>0</v>
      </c>
      <c r="M10" s="51">
        <v>0</v>
      </c>
      <c r="N10" s="65">
        <f>H10+I10</f>
        <v>2229.6</v>
      </c>
      <c r="O10" s="54">
        <f t="shared" si="0"/>
        <v>9372.6409999999996</v>
      </c>
      <c r="P10" s="54">
        <f t="shared" si="1"/>
        <v>10487.440999999999</v>
      </c>
      <c r="Q10" s="55">
        <f>Q9+P10</f>
        <v>10487.440999999999</v>
      </c>
      <c r="S10" s="56">
        <f t="shared" si="37"/>
        <v>261.5</v>
      </c>
      <c r="T10" s="56">
        <f t="shared" si="38"/>
        <v>71.119999999995343</v>
      </c>
      <c r="U10" s="56">
        <f t="shared" si="39"/>
        <v>332.61999999999534</v>
      </c>
      <c r="V10" s="56" t="str">
        <f t="shared" si="2"/>
        <v/>
      </c>
      <c r="W10" s="56">
        <f t="shared" si="40"/>
        <v>0</v>
      </c>
      <c r="X10" s="56" t="str">
        <f t="shared" si="41"/>
        <v/>
      </c>
      <c r="Y10" s="56">
        <f t="shared" si="42"/>
        <v>789</v>
      </c>
      <c r="Z10" s="56">
        <f t="shared" si="3"/>
        <v>319.7</v>
      </c>
      <c r="AA10" s="56">
        <f t="shared" si="4"/>
        <v>1108.7</v>
      </c>
      <c r="AB10" s="56">
        <f t="shared" si="43"/>
        <v>0</v>
      </c>
      <c r="AC10" s="56">
        <f t="shared" si="44"/>
        <v>694.3</v>
      </c>
      <c r="AD10" s="57">
        <f t="shared" si="45"/>
        <v>1441.3199999999954</v>
      </c>
      <c r="AE10" s="56">
        <f t="shared" si="46"/>
        <v>0</v>
      </c>
      <c r="AF10" s="56">
        <f t="shared" si="47"/>
        <v>0</v>
      </c>
      <c r="AG10" s="56">
        <f t="shared" si="48"/>
        <v>0</v>
      </c>
      <c r="AH10" s="56">
        <f t="shared" si="5"/>
        <v>0</v>
      </c>
      <c r="AI10" s="57">
        <f t="shared" si="49"/>
        <v>0</v>
      </c>
      <c r="AJ10" s="56">
        <f t="shared" si="6"/>
        <v>270.09999999999854</v>
      </c>
      <c r="AK10" s="56">
        <f t="shared" si="50"/>
        <v>38.900000000001455</v>
      </c>
      <c r="AL10" s="56">
        <f t="shared" si="51"/>
        <v>50.099999999998545</v>
      </c>
      <c r="AM10" s="57">
        <f t="shared" si="7"/>
        <v>359.09999999999854</v>
      </c>
      <c r="AN10" s="56">
        <f t="shared" si="52"/>
        <v>347</v>
      </c>
      <c r="AO10" s="56">
        <f t="shared" si="52"/>
        <v>28.69999999999709</v>
      </c>
      <c r="AP10" s="56">
        <f t="shared" si="53"/>
        <v>96.30000000000291</v>
      </c>
      <c r="AQ10" s="57">
        <f t="shared" si="8"/>
        <v>472</v>
      </c>
      <c r="AR10" s="56">
        <f t="shared" si="9"/>
        <v>4.3999999999941792</v>
      </c>
      <c r="AS10" s="57">
        <f t="shared" si="10"/>
        <v>6</v>
      </c>
      <c r="AT10" s="56">
        <f t="shared" si="54"/>
        <v>172</v>
      </c>
      <c r="AU10" s="57">
        <f t="shared" si="11"/>
        <v>200.60000000000582</v>
      </c>
      <c r="AV10" s="56">
        <f t="shared" si="55"/>
        <v>0</v>
      </c>
      <c r="AW10" s="56">
        <f t="shared" si="12"/>
        <v>-110</v>
      </c>
      <c r="AX10" s="58">
        <f t="shared" si="13"/>
        <v>405</v>
      </c>
      <c r="AY10" s="57">
        <f t="shared" si="56"/>
        <v>-110</v>
      </c>
      <c r="AZ10" s="56">
        <f t="shared" si="57"/>
        <v>46</v>
      </c>
      <c r="BA10" s="56">
        <f t="shared" si="58"/>
        <v>41</v>
      </c>
      <c r="BB10" s="57">
        <f t="shared" si="59"/>
        <v>87</v>
      </c>
      <c r="BC10" s="56">
        <f t="shared" si="14"/>
        <v>469</v>
      </c>
      <c r="BD10" s="56">
        <f t="shared" si="15"/>
        <v>0</v>
      </c>
      <c r="BE10" s="57">
        <f t="shared" si="60"/>
        <v>469</v>
      </c>
      <c r="BF10" s="57">
        <v>301</v>
      </c>
      <c r="BG10" s="56">
        <f t="shared" si="16"/>
        <v>311</v>
      </c>
      <c r="BH10" s="56">
        <v>10</v>
      </c>
      <c r="BI10" s="56">
        <f t="shared" si="17"/>
        <v>71.299999999988358</v>
      </c>
      <c r="BJ10" s="56">
        <f t="shared" si="17"/>
        <v>1006.2999999998137</v>
      </c>
      <c r="BK10" s="56">
        <f t="shared" si="18"/>
        <v>0</v>
      </c>
      <c r="BL10" s="57">
        <f t="shared" si="61"/>
        <v>382.29999999998836</v>
      </c>
      <c r="BM10" s="57">
        <f t="shared" si="19"/>
        <v>558</v>
      </c>
      <c r="BN10" s="57">
        <f t="shared" si="62"/>
        <v>-657</v>
      </c>
      <c r="BO10" s="56">
        <v>0</v>
      </c>
      <c r="BP10" s="57">
        <f t="shared" si="63"/>
        <v>250.68000000001211</v>
      </c>
      <c r="BQ10" s="57">
        <f t="shared" si="20"/>
        <v>3307.3199999999879</v>
      </c>
      <c r="BR10" s="607"/>
      <c r="BS10" s="60">
        <f>HD10+HN10-BF10</f>
        <v>4116</v>
      </c>
      <c r="BT10" s="60">
        <f>BS10+BT9</f>
        <v>15705</v>
      </c>
      <c r="BU10" s="59"/>
      <c r="BV10" s="61">
        <f t="shared" si="64"/>
        <v>0.24934586044393484</v>
      </c>
      <c r="BW10" s="61">
        <f t="shared" si="65"/>
        <v>6.781444586910701E-2</v>
      </c>
      <c r="BX10" s="61">
        <f t="shared" si="66"/>
        <v>0.31716030631304182</v>
      </c>
      <c r="BY10" s="61" t="e">
        <f t="shared" si="67"/>
        <v>#VALUE!</v>
      </c>
      <c r="BZ10" s="61">
        <f t="shared" si="68"/>
        <v>0</v>
      </c>
      <c r="CA10" s="61" t="e">
        <f t="shared" si="69"/>
        <v>#VALUE!</v>
      </c>
      <c r="CB10" s="61">
        <f t="shared" si="70"/>
        <v>0.75232842787864085</v>
      </c>
      <c r="CC10" s="61">
        <f t="shared" si="71"/>
        <v>0.3048408091163517</v>
      </c>
      <c r="CD10" s="61">
        <f t="shared" si="22"/>
        <v>1.0571692369949925</v>
      </c>
      <c r="CE10" s="61">
        <f t="shared" si="22"/>
        <v>0</v>
      </c>
      <c r="CF10" s="61">
        <f t="shared" si="22"/>
        <v>0.66202994610410681</v>
      </c>
      <c r="CG10" s="125">
        <f t="shared" si="23"/>
        <v>1.3743295433080345</v>
      </c>
      <c r="CH10" s="61">
        <f t="shared" si="72"/>
        <v>0</v>
      </c>
      <c r="CI10" s="61">
        <f t="shared" si="72"/>
        <v>0</v>
      </c>
      <c r="CJ10" s="61">
        <f t="shared" si="72"/>
        <v>0</v>
      </c>
      <c r="CK10" s="61">
        <f t="shared" si="72"/>
        <v>0</v>
      </c>
      <c r="CL10" s="125">
        <f t="shared" si="24"/>
        <v>0</v>
      </c>
      <c r="CM10" s="61">
        <f t="shared" si="72"/>
        <v>0.25754614495566513</v>
      </c>
      <c r="CN10" s="61">
        <f t="shared" si="72"/>
        <v>3.7091984593764539E-2</v>
      </c>
      <c r="CO10" s="61">
        <f t="shared" si="72"/>
        <v>4.777142488811003E-2</v>
      </c>
      <c r="CP10" s="125">
        <f t="shared" si="24"/>
        <v>0.34240955443753968</v>
      </c>
      <c r="CQ10" s="61">
        <f t="shared" si="72"/>
        <v>0.33087194483382554</v>
      </c>
      <c r="CR10" s="61">
        <f t="shared" si="72"/>
        <v>2.7366065754264642E-2</v>
      </c>
      <c r="CS10" s="61">
        <f t="shared" si="72"/>
        <v>9.1824116102300762E-2</v>
      </c>
      <c r="CT10" s="125">
        <f t="shared" si="24"/>
        <v>0.45006212669039097</v>
      </c>
      <c r="CU10" s="61">
        <f t="shared" si="72"/>
        <v>4.1954944013455515E-3</v>
      </c>
      <c r="CV10" s="125">
        <f t="shared" si="24"/>
        <v>5.7211287291151396E-3</v>
      </c>
      <c r="CW10" s="61">
        <f t="shared" si="73"/>
        <v>0.16400569023463399</v>
      </c>
      <c r="CX10" s="125">
        <f t="shared" si="24"/>
        <v>0.19127640384342171</v>
      </c>
      <c r="CY10" s="62">
        <f t="shared" si="24"/>
        <v>0</v>
      </c>
      <c r="CZ10" s="62">
        <f t="shared" si="24"/>
        <v>-0.10488736003377755</v>
      </c>
      <c r="DA10" s="62">
        <f t="shared" si="73"/>
        <v>0.38617618921527186</v>
      </c>
      <c r="DB10" s="125">
        <f t="shared" si="73"/>
        <v>-0.10488736003377755</v>
      </c>
      <c r="DC10" s="62">
        <f t="shared" si="73"/>
        <v>4.3861986923216072E-2</v>
      </c>
      <c r="DD10" s="62">
        <f t="shared" si="73"/>
        <v>3.9094379648953452E-2</v>
      </c>
      <c r="DE10" s="125">
        <f t="shared" si="73"/>
        <v>8.295636657216951E-2</v>
      </c>
      <c r="DF10" s="62">
        <f t="shared" si="74"/>
        <v>0.44720156232583341</v>
      </c>
      <c r="DG10" s="62">
        <f t="shared" si="74"/>
        <v>0</v>
      </c>
      <c r="DH10" s="125">
        <f t="shared" si="74"/>
        <v>0.44720156232583341</v>
      </c>
      <c r="DI10" s="125">
        <f t="shared" si="75"/>
        <v>0.28700995791060951</v>
      </c>
      <c r="DJ10" s="62">
        <f t="shared" si="75"/>
        <v>0.2965451724591347</v>
      </c>
      <c r="DK10" s="62">
        <f t="shared" si="76"/>
        <v>9.5352145485252324E-3</v>
      </c>
      <c r="DL10" s="62">
        <f t="shared" si="76"/>
        <v>6.79860797309738E-2</v>
      </c>
      <c r="DM10" s="62">
        <f t="shared" si="76"/>
        <v>0.95952864001791649</v>
      </c>
      <c r="DN10" s="62">
        <f t="shared" si="76"/>
        <v>0</v>
      </c>
      <c r="DO10" s="62"/>
      <c r="DP10" s="62"/>
      <c r="DQ10" s="125">
        <f>IF($P10&lt;&gt;0,IF($P10&lt;&gt;0,BL10/$P10*10,0),"")</f>
        <v>0.36453125219010851</v>
      </c>
      <c r="DR10" s="125">
        <f t="shared" si="77"/>
        <v>0.53206497180770795</v>
      </c>
      <c r="DS10" s="125">
        <f t="shared" si="78"/>
        <v>0.23902875830244208</v>
      </c>
      <c r="DT10" s="125">
        <f t="shared" si="78"/>
        <v>3.1536005780628358</v>
      </c>
      <c r="DU10" s="61" t="str">
        <f t="shared" si="79"/>
        <v>0,00</v>
      </c>
      <c r="DV10" s="61" t="str">
        <f t="shared" si="80"/>
        <v>0,00</v>
      </c>
      <c r="DW10" s="61" t="str">
        <f t="shared" si="81"/>
        <v>0,00</v>
      </c>
      <c r="DX10" s="61" t="str">
        <f t="shared" si="82"/>
        <v>0,00</v>
      </c>
      <c r="DY10" s="125" t="str">
        <f t="shared" si="83"/>
        <v/>
      </c>
      <c r="DZ10" s="61">
        <f t="shared" si="84"/>
        <v>1.3534776508318227</v>
      </c>
      <c r="EA10" s="61">
        <f t="shared" si="85"/>
        <v>0.19492884345560962</v>
      </c>
      <c r="EB10" s="61">
        <f t="shared" si="86"/>
        <v>0.25105231509319775</v>
      </c>
      <c r="EC10" s="125">
        <f t="shared" si="87"/>
        <v>1.7994588093806301</v>
      </c>
      <c r="ED10" s="61">
        <f t="shared" si="88"/>
        <v>1.1804551998541271</v>
      </c>
      <c r="EE10" s="61">
        <f t="shared" si="89"/>
        <v>9.7634190881296865E-2</v>
      </c>
      <c r="EF10" s="61">
        <f t="shared" si="90"/>
        <v>0.32760183212091032</v>
      </c>
      <c r="EG10" s="125">
        <f t="shared" si="91"/>
        <v>1.605691222856334</v>
      </c>
      <c r="EH10" s="61" t="str">
        <f t="shared" si="92"/>
        <v/>
      </c>
      <c r="EI10" s="125" t="str">
        <f t="shared" si="93"/>
        <v/>
      </c>
      <c r="EJ10" s="61">
        <f t="shared" si="94"/>
        <v>0.3876058958462395</v>
      </c>
      <c r="EK10" s="125">
        <f t="shared" si="95"/>
        <v>0.45205664364394127</v>
      </c>
      <c r="EL10" s="61">
        <f t="shared" si="96"/>
        <v>0</v>
      </c>
      <c r="EM10" s="61">
        <f t="shared" si="96"/>
        <v>-0.49336203803372802</v>
      </c>
      <c r="EN10" s="62">
        <f t="shared" si="96"/>
        <v>1.8164693218514532</v>
      </c>
      <c r="EO10" s="125">
        <f t="shared" si="96"/>
        <v>-0.49336203803372802</v>
      </c>
      <c r="EP10" s="61">
        <f t="shared" si="96"/>
        <v>0.20631503408683172</v>
      </c>
      <c r="EQ10" s="61">
        <f t="shared" si="96"/>
        <v>0.18388948690348045</v>
      </c>
      <c r="ER10" s="125">
        <f t="shared" si="96"/>
        <v>0.39020452099031216</v>
      </c>
      <c r="ES10" s="61">
        <f t="shared" si="96"/>
        <v>2.1035163257983496</v>
      </c>
      <c r="ET10" s="61">
        <f t="shared" si="96"/>
        <v>0</v>
      </c>
      <c r="EU10" s="125">
        <f t="shared" si="96"/>
        <v>2.1035163257983496</v>
      </c>
      <c r="EV10" s="61">
        <f t="shared" si="97"/>
        <v>0.27900353806360451</v>
      </c>
      <c r="EW10" s="61">
        <f t="shared" si="97"/>
        <v>7.5880426872207474E-2</v>
      </c>
      <c r="EX10" s="61">
        <f t="shared" si="97"/>
        <v>0.35488396493581198</v>
      </c>
      <c r="EY10" s="61" t="e">
        <f t="shared" si="97"/>
        <v>#VALUE!</v>
      </c>
      <c r="EZ10" s="61">
        <f t="shared" si="97"/>
        <v>0</v>
      </c>
      <c r="FA10" s="61" t="e">
        <f t="shared" si="97"/>
        <v>#VALUE!</v>
      </c>
      <c r="FB10" s="61">
        <f t="shared" si="97"/>
        <v>0.8418118223028066</v>
      </c>
      <c r="FC10" s="61">
        <f t="shared" si="97"/>
        <v>0.34109916297871645</v>
      </c>
      <c r="FD10" s="61">
        <f t="shared" si="97"/>
        <v>1.1829109852815232</v>
      </c>
      <c r="FE10" s="61">
        <f t="shared" si="97"/>
        <v>0</v>
      </c>
      <c r="FF10" s="61">
        <f t="shared" si="97"/>
        <v>0.74077306492374984</v>
      </c>
      <c r="FG10" s="125">
        <f t="shared" si="97"/>
        <v>1.5377949502173351</v>
      </c>
      <c r="FH10" s="607"/>
      <c r="FI10" s="61">
        <f>IF($P10&lt;&gt;0,IF($P10&lt;&gt;0,BS10/$P10*10,0)," ")</f>
        <v>3.9246943081729855</v>
      </c>
      <c r="FJ10" s="61">
        <f t="shared" ref="FJ10:FJ35" si="108">IF($Q10&lt;&gt;0,IF($Q10&lt;&gt;0,BT10/$Q10*10,0)," ")</f>
        <v>14.975054448458877</v>
      </c>
      <c r="FK10" s="257">
        <f t="shared" si="106"/>
        <v>3433</v>
      </c>
      <c r="FL10" s="60">
        <f t="shared" si="99"/>
        <v>5973</v>
      </c>
      <c r="FM10" s="256">
        <f t="shared" si="100"/>
        <v>9732</v>
      </c>
      <c r="FN10" s="61">
        <f>IF($P10&lt;&gt;0,IF($P10&lt;&gt;0,(BS10-FK10)/$P10*10,0)," ")</f>
        <v>0.65125515366427345</v>
      </c>
      <c r="FO10" s="61">
        <f t="shared" si="101"/>
        <v>9.2796707986247569</v>
      </c>
      <c r="FP10" s="63"/>
      <c r="FQ10" s="56">
        <v>717058</v>
      </c>
      <c r="FR10" s="56">
        <v>11990</v>
      </c>
      <c r="FS10" s="56">
        <v>5240958</v>
      </c>
      <c r="FT10" s="56">
        <v>2958.49</v>
      </c>
      <c r="FU10" s="56">
        <v>45829</v>
      </c>
      <c r="FV10" s="56">
        <v>18565</v>
      </c>
      <c r="FW10" s="56">
        <v>480603</v>
      </c>
      <c r="FX10" s="56">
        <v>336360</v>
      </c>
      <c r="FY10" s="56">
        <v>79175</v>
      </c>
      <c r="FZ10" s="56">
        <v>534661</v>
      </c>
      <c r="GA10" s="56">
        <v>77177</v>
      </c>
      <c r="GB10" s="56">
        <v>77807</v>
      </c>
      <c r="GC10" s="56">
        <v>70079</v>
      </c>
      <c r="GD10" s="56">
        <v>138420</v>
      </c>
      <c r="GE10" s="56">
        <v>243600</v>
      </c>
      <c r="GF10" s="56">
        <v>70724</v>
      </c>
      <c r="GG10" s="56">
        <v>69323</v>
      </c>
      <c r="GH10" s="56">
        <v>889058</v>
      </c>
      <c r="GI10" s="56">
        <v>0</v>
      </c>
      <c r="GJ10" s="56">
        <v>64921</v>
      </c>
      <c r="GK10" s="56">
        <v>4119959</v>
      </c>
      <c r="GL10" s="56">
        <v>3792983</v>
      </c>
      <c r="GM10" s="56">
        <v>1141667</v>
      </c>
      <c r="GN10" s="56">
        <v>5243400</v>
      </c>
      <c r="GO10" s="56">
        <v>1083289</v>
      </c>
      <c r="GP10" s="56">
        <v>72450</v>
      </c>
      <c r="GQ10" s="56">
        <v>384820</v>
      </c>
      <c r="GR10" s="56">
        <v>871584</v>
      </c>
      <c r="GS10" s="56">
        <v>68222</v>
      </c>
      <c r="GT10" s="56">
        <v>334858</v>
      </c>
      <c r="GU10" s="56">
        <v>2460493</v>
      </c>
      <c r="GV10" s="56">
        <v>1258533</v>
      </c>
      <c r="GW10" s="56">
        <v>169785552</v>
      </c>
      <c r="GX10" s="56">
        <v>48809</v>
      </c>
      <c r="GY10" s="56">
        <v>1992</v>
      </c>
      <c r="GZ10" s="56">
        <v>1251</v>
      </c>
      <c r="HA10" s="56">
        <v>0</v>
      </c>
      <c r="HB10" s="56">
        <v>315</v>
      </c>
      <c r="HC10" s="56">
        <v>148285</v>
      </c>
      <c r="HD10" s="56">
        <f t="shared" si="102"/>
        <v>4417</v>
      </c>
      <c r="HE10" s="56">
        <v>1203</v>
      </c>
      <c r="HF10" s="56">
        <v>492</v>
      </c>
      <c r="HG10" s="56">
        <f>737</f>
        <v>737</v>
      </c>
      <c r="HH10" s="56">
        <v>0</v>
      </c>
      <c r="HI10" s="56">
        <v>420</v>
      </c>
      <c r="HJ10" s="56">
        <v>455</v>
      </c>
      <c r="HK10" s="56">
        <v>980</v>
      </c>
      <c r="HL10" s="56">
        <v>0</v>
      </c>
      <c r="HM10" s="56">
        <v>130</v>
      </c>
      <c r="HN10" s="56">
        <v>0</v>
      </c>
      <c r="HO10" s="56">
        <v>2436094</v>
      </c>
      <c r="HP10" s="56" t="s">
        <v>336</v>
      </c>
      <c r="HQ10"/>
      <c r="HR10"/>
      <c r="HS10" s="211">
        <f t="shared" si="103"/>
        <v>3243</v>
      </c>
      <c r="HT10" s="211">
        <f t="shared" si="104"/>
        <v>315</v>
      </c>
      <c r="HU10" s="211">
        <f t="shared" si="32"/>
        <v>3558</v>
      </c>
      <c r="HV10" s="211">
        <f t="shared" si="33"/>
        <v>558</v>
      </c>
      <c r="HW10" s="163">
        <v>1215</v>
      </c>
      <c r="HX10" s="163">
        <v>0</v>
      </c>
      <c r="HY10" s="211">
        <v>0</v>
      </c>
      <c r="HZ10" s="163">
        <v>0</v>
      </c>
      <c r="IA10" s="211">
        <f t="shared" si="107"/>
        <v>-315</v>
      </c>
      <c r="IB10" s="211">
        <f t="shared" si="35"/>
        <v>1215</v>
      </c>
      <c r="IC10" s="211">
        <f t="shared" si="35"/>
        <v>0</v>
      </c>
    </row>
    <row r="11" spans="1:237" s="64" customFormat="1" ht="15" customHeight="1">
      <c r="A11" s="4" t="s">
        <v>206</v>
      </c>
      <c r="B11" s="50">
        <v>43956</v>
      </c>
      <c r="C11" s="67">
        <v>0</v>
      </c>
      <c r="D11" s="67">
        <v>6289.08</v>
      </c>
      <c r="E11" s="202">
        <v>3642.48</v>
      </c>
      <c r="F11" s="192">
        <v>0</v>
      </c>
      <c r="G11" s="192">
        <v>7600.8450000000003</v>
      </c>
      <c r="H11" s="192">
        <v>79.376000000000005</v>
      </c>
      <c r="I11" s="192">
        <v>6488.1600000000008</v>
      </c>
      <c r="J11" s="192">
        <v>0</v>
      </c>
      <c r="K11" s="192">
        <v>0</v>
      </c>
      <c r="L11" s="52">
        <v>0</v>
      </c>
      <c r="M11" s="51">
        <v>0</v>
      </c>
      <c r="N11" s="65">
        <f t="shared" si="36"/>
        <v>6567.536000000001</v>
      </c>
      <c r="O11" s="54">
        <f t="shared" si="0"/>
        <v>17532.404999999999</v>
      </c>
      <c r="P11" s="54">
        <f t="shared" si="1"/>
        <v>20816.172999999999</v>
      </c>
      <c r="Q11" s="55">
        <f>Q10+P11</f>
        <v>31303.613999999998</v>
      </c>
      <c r="S11" s="56">
        <f t="shared" si="37"/>
        <v>430.09999999997672</v>
      </c>
      <c r="T11" s="56">
        <f t="shared" si="38"/>
        <v>11.919999999995344</v>
      </c>
      <c r="U11" s="56">
        <f t="shared" si="39"/>
        <v>442.01999999997207</v>
      </c>
      <c r="V11" s="56">
        <f t="shared" si="2"/>
        <v>230.2</v>
      </c>
      <c r="W11" s="56">
        <f t="shared" si="40"/>
        <v>0</v>
      </c>
      <c r="X11" s="56">
        <f t="shared" si="41"/>
        <v>230.2</v>
      </c>
      <c r="Y11" s="56">
        <f t="shared" si="42"/>
        <v>1150.8999999999069</v>
      </c>
      <c r="Z11" s="56">
        <f t="shared" si="3"/>
        <v>248.7</v>
      </c>
      <c r="AA11" s="56">
        <f t="shared" si="4"/>
        <v>1399.5999999999069</v>
      </c>
      <c r="AB11" s="56">
        <f t="shared" si="43"/>
        <v>0</v>
      </c>
      <c r="AC11" s="56">
        <f t="shared" si="44"/>
        <v>850</v>
      </c>
      <c r="AD11" s="57">
        <f t="shared" si="45"/>
        <v>2071.8199999998787</v>
      </c>
      <c r="AE11" s="56">
        <f t="shared" si="46"/>
        <v>0</v>
      </c>
      <c r="AF11" s="56">
        <f t="shared" si="47"/>
        <v>0</v>
      </c>
      <c r="AG11" s="56">
        <f t="shared" si="48"/>
        <v>0</v>
      </c>
      <c r="AH11" s="56">
        <f t="shared" si="5"/>
        <v>0</v>
      </c>
      <c r="AI11" s="57">
        <f t="shared" si="49"/>
        <v>0</v>
      </c>
      <c r="AJ11" s="56">
        <f t="shared" si="6"/>
        <v>-0.5</v>
      </c>
      <c r="AK11" s="56">
        <f t="shared" si="50"/>
        <v>12.700000000000728</v>
      </c>
      <c r="AL11" s="56">
        <f t="shared" si="51"/>
        <v>64.299999999999272</v>
      </c>
      <c r="AM11" s="57">
        <f t="shared" si="7"/>
        <v>76.5</v>
      </c>
      <c r="AN11" s="56">
        <f t="shared" si="52"/>
        <v>0</v>
      </c>
      <c r="AO11" s="56">
        <f t="shared" si="52"/>
        <v>30.69999999999709</v>
      </c>
      <c r="AP11" s="56">
        <f t="shared" si="53"/>
        <v>95.30000000000291</v>
      </c>
      <c r="AQ11" s="57">
        <f t="shared" si="8"/>
        <v>126</v>
      </c>
      <c r="AR11" s="56">
        <f t="shared" si="9"/>
        <v>157</v>
      </c>
      <c r="AS11" s="57">
        <f t="shared" si="10"/>
        <v>330.40000000000873</v>
      </c>
      <c r="AT11" s="56">
        <f t="shared" si="54"/>
        <v>40</v>
      </c>
      <c r="AU11" s="57">
        <f t="shared" si="11"/>
        <v>48.600000000005821</v>
      </c>
      <c r="AV11" s="56">
        <f t="shared" si="55"/>
        <v>0.1</v>
      </c>
      <c r="AW11" s="56">
        <f t="shared" si="12"/>
        <v>120</v>
      </c>
      <c r="AX11" s="58">
        <f t="shared" si="13"/>
        <v>700.1</v>
      </c>
      <c r="AY11" s="57">
        <f t="shared" si="56"/>
        <v>120.1</v>
      </c>
      <c r="AZ11" s="56">
        <f t="shared" si="57"/>
        <v>51</v>
      </c>
      <c r="BA11" s="56">
        <f t="shared" si="58"/>
        <v>43</v>
      </c>
      <c r="BB11" s="57">
        <f t="shared" si="59"/>
        <v>94</v>
      </c>
      <c r="BC11" s="56">
        <f t="shared" si="14"/>
        <v>529</v>
      </c>
      <c r="BD11" s="56">
        <f t="shared" si="15"/>
        <v>0</v>
      </c>
      <c r="BE11" s="57">
        <f t="shared" si="60"/>
        <v>529</v>
      </c>
      <c r="BF11" s="57">
        <v>76</v>
      </c>
      <c r="BG11" s="56">
        <f t="shared" si="16"/>
        <v>310.69999999999709</v>
      </c>
      <c r="BH11" s="56">
        <v>30.2</v>
      </c>
      <c r="BI11" s="56">
        <f t="shared" si="17"/>
        <v>48.900000000023283</v>
      </c>
      <c r="BJ11" s="56">
        <f t="shared" si="17"/>
        <v>1204.3999999999069</v>
      </c>
      <c r="BK11" s="56">
        <f t="shared" si="18"/>
        <v>0</v>
      </c>
      <c r="BL11" s="57">
        <f t="shared" si="61"/>
        <v>359.60000000002037</v>
      </c>
      <c r="BM11" s="57">
        <f t="shared" si="19"/>
        <v>2256</v>
      </c>
      <c r="BN11" s="57">
        <f t="shared" si="62"/>
        <v>2256</v>
      </c>
      <c r="BO11" s="56">
        <v>0</v>
      </c>
      <c r="BP11" s="57">
        <f t="shared" si="63"/>
        <v>1233.9800000000864</v>
      </c>
      <c r="BQ11" s="57">
        <f t="shared" si="20"/>
        <v>3756.0199999999136</v>
      </c>
      <c r="BR11" s="607"/>
      <c r="BS11" s="60">
        <f t="shared" si="21"/>
        <v>7246</v>
      </c>
      <c r="BT11" s="60">
        <f>BS11+BT10</f>
        <v>22951</v>
      </c>
      <c r="BU11" s="59"/>
      <c r="BV11" s="61">
        <f t="shared" si="64"/>
        <v>0.20661819057709443</v>
      </c>
      <c r="BW11" s="61">
        <f t="shared" si="65"/>
        <v>5.7263167441946915E-3</v>
      </c>
      <c r="BX11" s="61">
        <f t="shared" si="66"/>
        <v>0.21234450732128912</v>
      </c>
      <c r="BY11" s="61">
        <f t="shared" si="67"/>
        <v>0.11058709014380309</v>
      </c>
      <c r="BZ11" s="61">
        <f t="shared" si="68"/>
        <v>0</v>
      </c>
      <c r="CA11" s="61">
        <f t="shared" si="69"/>
        <v>0.11058709014380309</v>
      </c>
      <c r="CB11" s="61">
        <f t="shared" si="70"/>
        <v>0.55288741114896911</v>
      </c>
      <c r="CC11" s="61">
        <f t="shared" si="71"/>
        <v>0.11947441059410874</v>
      </c>
      <c r="CD11" s="61">
        <f t="shared" si="22"/>
        <v>0.67236182174307779</v>
      </c>
      <c r="CE11" s="61">
        <f t="shared" si="22"/>
        <v>0</v>
      </c>
      <c r="CF11" s="61">
        <f t="shared" si="22"/>
        <v>0.4083363450140427</v>
      </c>
      <c r="CG11" s="125">
        <f t="shared" si="23"/>
        <v>0.99529341920816994</v>
      </c>
      <c r="CH11" s="61">
        <f t="shared" si="72"/>
        <v>0</v>
      </c>
      <c r="CI11" s="61">
        <f t="shared" si="72"/>
        <v>0</v>
      </c>
      <c r="CJ11" s="61">
        <f t="shared" si="72"/>
        <v>0</v>
      </c>
      <c r="CK11" s="61">
        <f t="shared" si="72"/>
        <v>0</v>
      </c>
      <c r="CL11" s="125">
        <f t="shared" si="24"/>
        <v>0</v>
      </c>
      <c r="CM11" s="61">
        <f t="shared" si="72"/>
        <v>-2.4019785000826044E-4</v>
      </c>
      <c r="CN11" s="61">
        <f t="shared" si="72"/>
        <v>6.101025390210164E-3</v>
      </c>
      <c r="CO11" s="61">
        <f t="shared" si="72"/>
        <v>3.0889443511061942E-2</v>
      </c>
      <c r="CP11" s="125">
        <f t="shared" si="24"/>
        <v>3.6750271051263848E-2</v>
      </c>
      <c r="CQ11" s="61">
        <f t="shared" si="72"/>
        <v>0</v>
      </c>
      <c r="CR11" s="61">
        <f t="shared" si="72"/>
        <v>1.4748147990505792E-2</v>
      </c>
      <c r="CS11" s="61">
        <f t="shared" si="72"/>
        <v>4.578171021157583E-2</v>
      </c>
      <c r="CT11" s="125">
        <f t="shared" si="24"/>
        <v>6.0529858202081621E-2</v>
      </c>
      <c r="CU11" s="61">
        <f t="shared" si="72"/>
        <v>7.5422124902593771E-2</v>
      </c>
      <c r="CV11" s="125">
        <f t="shared" si="24"/>
        <v>0.15872273928546266</v>
      </c>
      <c r="CW11" s="61">
        <f t="shared" si="73"/>
        <v>1.9215828000660833E-2</v>
      </c>
      <c r="CX11" s="125">
        <f t="shared" si="24"/>
        <v>2.3347231020805707E-2</v>
      </c>
      <c r="CY11" s="62">
        <f t="shared" si="24"/>
        <v>4.8039570001652085E-5</v>
      </c>
      <c r="CZ11" s="62">
        <f t="shared" si="24"/>
        <v>5.7647484001982496E-2</v>
      </c>
      <c r="DA11" s="62">
        <f t="shared" si="73"/>
        <v>0.33632502958156624</v>
      </c>
      <c r="DB11" s="125">
        <f t="shared" si="73"/>
        <v>5.7695523571984146E-2</v>
      </c>
      <c r="DC11" s="62">
        <f t="shared" si="73"/>
        <v>2.4500180700842561E-2</v>
      </c>
      <c r="DD11" s="62">
        <f t="shared" si="73"/>
        <v>2.0657015100710399E-2</v>
      </c>
      <c r="DE11" s="125">
        <f t="shared" si="73"/>
        <v>4.515719580155296E-2</v>
      </c>
      <c r="DF11" s="62">
        <f t="shared" si="74"/>
        <v>0.2541293253087395</v>
      </c>
      <c r="DG11" s="62">
        <f t="shared" si="74"/>
        <v>0</v>
      </c>
      <c r="DH11" s="125">
        <f t="shared" si="74"/>
        <v>0.2541293253087395</v>
      </c>
      <c r="DI11" s="125">
        <f t="shared" si="75"/>
        <v>3.6510073201255586E-2</v>
      </c>
      <c r="DJ11" s="62">
        <f t="shared" si="75"/>
        <v>0.14925894399513162</v>
      </c>
      <c r="DK11" s="62">
        <f t="shared" si="76"/>
        <v>1.4507950140498929E-2</v>
      </c>
      <c r="DL11" s="62">
        <f t="shared" si="76"/>
        <v>2.3491349730819056E-2</v>
      </c>
      <c r="DM11" s="62">
        <f t="shared" si="76"/>
        <v>0.57858858109985301</v>
      </c>
      <c r="DN11" s="62">
        <f t="shared" si="76"/>
        <v>0</v>
      </c>
      <c r="DO11" s="62"/>
      <c r="DP11" s="62"/>
      <c r="DQ11" s="125">
        <f t="shared" si="77"/>
        <v>0.17275029372595066</v>
      </c>
      <c r="DR11" s="125">
        <f t="shared" si="77"/>
        <v>1.0837726992372712</v>
      </c>
      <c r="DS11" s="125">
        <f t="shared" si="78"/>
        <v>0.59279868590642792</v>
      </c>
      <c r="DT11" s="125">
        <f t="shared" si="78"/>
        <v>1.8043758571760109</v>
      </c>
      <c r="DU11" s="61" t="str">
        <f t="shared" si="79"/>
        <v>0,00</v>
      </c>
      <c r="DV11" s="61" t="str">
        <f t="shared" si="80"/>
        <v>0,00</v>
      </c>
      <c r="DW11" s="61" t="str">
        <f t="shared" si="81"/>
        <v>0,00</v>
      </c>
      <c r="DX11" s="61" t="str">
        <f t="shared" si="82"/>
        <v>0,00</v>
      </c>
      <c r="DY11" s="125" t="str">
        <f t="shared" si="83"/>
        <v/>
      </c>
      <c r="DZ11" s="61">
        <f t="shared" si="84"/>
        <v>-7.9502884364644744E-4</v>
      </c>
      <c r="EA11" s="61">
        <f t="shared" si="85"/>
        <v>2.0193732628620925E-2</v>
      </c>
      <c r="EB11" s="61">
        <f t="shared" si="86"/>
        <v>0.102240709292932</v>
      </c>
      <c r="EC11" s="125">
        <f t="shared" si="87"/>
        <v>0.12163941307790646</v>
      </c>
      <c r="ED11" s="61">
        <f t="shared" si="88"/>
        <v>0</v>
      </c>
      <c r="EE11" s="61">
        <f t="shared" si="89"/>
        <v>8.4283235597716638E-2</v>
      </c>
      <c r="EF11" s="61">
        <f t="shared" si="90"/>
        <v>0.26163493004766786</v>
      </c>
      <c r="EG11" s="125">
        <f t="shared" si="91"/>
        <v>0.34591816564538447</v>
      </c>
      <c r="EH11" s="61" t="str">
        <f t="shared" si="92"/>
        <v/>
      </c>
      <c r="EI11" s="125" t="str">
        <f t="shared" si="93"/>
        <v/>
      </c>
      <c r="EJ11" s="61">
        <f t="shared" si="94"/>
        <v>5.2625727797369896E-2</v>
      </c>
      <c r="EK11" s="125">
        <f t="shared" si="95"/>
        <v>6.3940259273812083E-2</v>
      </c>
      <c r="EL11" s="61">
        <f t="shared" si="96"/>
        <v>1.522641063558692E-4</v>
      </c>
      <c r="EM11" s="61">
        <f t="shared" si="96"/>
        <v>0.18271692762704306</v>
      </c>
      <c r="EN11" s="62">
        <f t="shared" si="96"/>
        <v>1.0660010085974405</v>
      </c>
      <c r="EO11" s="125">
        <f t="shared" si="96"/>
        <v>0.18286919173339888</v>
      </c>
      <c r="EP11" s="61">
        <f t="shared" si="96"/>
        <v>7.7654694241493294E-2</v>
      </c>
      <c r="EQ11" s="61">
        <f t="shared" si="96"/>
        <v>6.5473565733023764E-2</v>
      </c>
      <c r="ER11" s="125">
        <f t="shared" si="96"/>
        <v>0.14312825997451706</v>
      </c>
      <c r="ES11" s="61">
        <f t="shared" si="96"/>
        <v>0.80547712262254811</v>
      </c>
      <c r="ET11" s="61">
        <f t="shared" si="96"/>
        <v>0</v>
      </c>
      <c r="EU11" s="125">
        <f t="shared" si="96"/>
        <v>0.80547712262254811</v>
      </c>
      <c r="EV11" s="61">
        <f t="shared" si="97"/>
        <v>0.24531717126086053</v>
      </c>
      <c r="EW11" s="61">
        <f t="shared" si="97"/>
        <v>6.7988390640048215E-3</v>
      </c>
      <c r="EX11" s="61">
        <f t="shared" si="97"/>
        <v>0.25211601032486536</v>
      </c>
      <c r="EY11" s="61">
        <f t="shared" si="97"/>
        <v>0.13129972756162089</v>
      </c>
      <c r="EZ11" s="61">
        <f t="shared" si="97"/>
        <v>0</v>
      </c>
      <c r="FA11" s="61">
        <f t="shared" si="97"/>
        <v>0.13129972756162089</v>
      </c>
      <c r="FB11" s="61">
        <f t="shared" si="97"/>
        <v>0.65644160056758161</v>
      </c>
      <c r="FC11" s="61">
        <f t="shared" si="97"/>
        <v>0.14185161704854526</v>
      </c>
      <c r="FD11" s="61">
        <f t="shared" si="97"/>
        <v>0.79829321761612682</v>
      </c>
      <c r="FE11" s="61">
        <f t="shared" si="97"/>
        <v>0</v>
      </c>
      <c r="FF11" s="61">
        <f t="shared" si="97"/>
        <v>0.48481654399382179</v>
      </c>
      <c r="FG11" s="125">
        <f t="shared" si="97"/>
        <v>1.181708955502613</v>
      </c>
      <c r="FH11" s="607"/>
      <c r="FI11" s="86">
        <f>IF($P11&lt;&gt;0,IF($P11&lt;&gt;0,BS11/$P11*10,0)," ")</f>
        <v>3.4809472423197101</v>
      </c>
      <c r="FJ11" s="61">
        <f>IF($Q11&lt;&gt;0,IF($Q11&lt;&gt;0,BT11/$Q11*10,0)," ")</f>
        <v>7.331741312680383</v>
      </c>
      <c r="FK11" s="257">
        <f t="shared" si="106"/>
        <v>3861</v>
      </c>
      <c r="FL11" s="60">
        <f t="shared" si="99"/>
        <v>9834</v>
      </c>
      <c r="FM11" s="256">
        <f t="shared" si="100"/>
        <v>13117</v>
      </c>
      <c r="FN11" s="61">
        <f>IF($P11&lt;&gt;0,IF($P11&lt;&gt;0,(BS11-FK11)/$P11*10,0)," ")</f>
        <v>1.626139444555923</v>
      </c>
      <c r="FO11" s="61">
        <f t="shared" si="101"/>
        <v>4.1902510042450691</v>
      </c>
      <c r="FP11" s="63"/>
      <c r="FQ11" s="56">
        <v>717058</v>
      </c>
      <c r="FR11" s="56">
        <v>11990</v>
      </c>
      <c r="FS11" s="56">
        <v>5240958</v>
      </c>
      <c r="FT11" s="56">
        <v>2958.49</v>
      </c>
      <c r="FU11" s="56">
        <v>45828.5</v>
      </c>
      <c r="FV11" s="56">
        <v>18577.7</v>
      </c>
      <c r="FW11" s="56">
        <v>480680</v>
      </c>
      <c r="FX11" s="56">
        <v>336360</v>
      </c>
      <c r="FY11" s="56">
        <v>79205.7</v>
      </c>
      <c r="FZ11" s="56">
        <v>534787</v>
      </c>
      <c r="GA11" s="56">
        <v>77334</v>
      </c>
      <c r="GB11" s="56">
        <v>77807.3</v>
      </c>
      <c r="GC11" s="56">
        <v>70409.100000000006</v>
      </c>
      <c r="GD11" s="56">
        <v>138460</v>
      </c>
      <c r="GE11" s="56">
        <v>243648.6</v>
      </c>
      <c r="GF11" s="56">
        <v>70767</v>
      </c>
      <c r="GG11" s="56">
        <v>69323</v>
      </c>
      <c r="GH11" s="56">
        <v>889488.1</v>
      </c>
      <c r="GI11" s="56">
        <v>2302</v>
      </c>
      <c r="GJ11" s="56">
        <v>64921</v>
      </c>
      <c r="GK11" s="56">
        <v>4121109.9</v>
      </c>
      <c r="GL11" s="56">
        <v>3795470</v>
      </c>
      <c r="GM11" s="56">
        <v>1141667</v>
      </c>
      <c r="GN11" s="56">
        <v>5251900</v>
      </c>
      <c r="GO11" s="56">
        <v>1083989</v>
      </c>
      <c r="GP11" s="56">
        <v>72550</v>
      </c>
      <c r="GQ11" s="56">
        <v>384871</v>
      </c>
      <c r="GR11" s="56">
        <v>872113</v>
      </c>
      <c r="GS11" s="56">
        <v>68532.7</v>
      </c>
      <c r="GT11" s="56">
        <v>334906.90000000002</v>
      </c>
      <c r="GU11" s="56">
        <v>2461697.4</v>
      </c>
      <c r="GV11" s="56">
        <v>1258652.2</v>
      </c>
      <c r="GW11" s="56">
        <v>169785552</v>
      </c>
      <c r="GX11" s="56">
        <v>48872.6</v>
      </c>
      <c r="GY11" s="56">
        <v>3047</v>
      </c>
      <c r="GZ11" s="56">
        <v>1358</v>
      </c>
      <c r="HA11" s="56">
        <v>0</v>
      </c>
      <c r="HB11" s="56">
        <v>585</v>
      </c>
      <c r="HC11" s="56">
        <v>152146</v>
      </c>
      <c r="HD11" s="56">
        <f t="shared" si="102"/>
        <v>7322</v>
      </c>
      <c r="HE11" s="56">
        <v>1163</v>
      </c>
      <c r="HF11" s="56">
        <v>594</v>
      </c>
      <c r="HG11" s="56">
        <f>1314</f>
        <v>1314</v>
      </c>
      <c r="HH11" s="56">
        <v>0</v>
      </c>
      <c r="HI11" s="56">
        <v>714</v>
      </c>
      <c r="HJ11" s="56">
        <f>500+580</f>
        <v>1080</v>
      </c>
      <c r="HK11" s="56">
        <v>1160</v>
      </c>
      <c r="HL11" s="56">
        <v>730</v>
      </c>
      <c r="HM11" s="56">
        <v>567</v>
      </c>
      <c r="HN11" s="56">
        <v>0</v>
      </c>
      <c r="HO11" s="56">
        <v>2436094</v>
      </c>
      <c r="HP11" s="56" t="s">
        <v>337</v>
      </c>
      <c r="HQ11"/>
      <c r="HR11"/>
      <c r="HS11" s="211">
        <f t="shared" si="103"/>
        <v>4405</v>
      </c>
      <c r="HT11" s="211">
        <f t="shared" si="104"/>
        <v>585</v>
      </c>
      <c r="HU11" s="211">
        <f t="shared" si="32"/>
        <v>4990</v>
      </c>
      <c r="HV11" s="211">
        <f t="shared" si="33"/>
        <v>2256</v>
      </c>
      <c r="HW11" s="163"/>
      <c r="HX11" s="163"/>
      <c r="HY11" s="211">
        <f t="shared" si="34"/>
        <v>0</v>
      </c>
      <c r="HZ11" s="163">
        <v>0</v>
      </c>
      <c r="IA11" s="211">
        <f t="shared" si="107"/>
        <v>-585</v>
      </c>
      <c r="IB11" s="211">
        <f t="shared" si="35"/>
        <v>0</v>
      </c>
      <c r="IC11" s="211">
        <f t="shared" si="35"/>
        <v>0</v>
      </c>
    </row>
    <row r="12" spans="1:237" s="64" customFormat="1" ht="15.75" customHeight="1">
      <c r="A12" s="44"/>
      <c r="B12" s="50">
        <v>43957</v>
      </c>
      <c r="C12" s="67">
        <v>0</v>
      </c>
      <c r="D12" s="67">
        <v>4045.92</v>
      </c>
      <c r="E12" s="202">
        <v>1425.4559999999999</v>
      </c>
      <c r="F12" s="192">
        <v>0</v>
      </c>
      <c r="G12" s="192">
        <v>6069.1759999999995</v>
      </c>
      <c r="H12" s="192">
        <v>1927.521</v>
      </c>
      <c r="I12" s="192">
        <v>5607</v>
      </c>
      <c r="J12" s="192">
        <v>0</v>
      </c>
      <c r="K12" s="192">
        <v>0</v>
      </c>
      <c r="L12" s="52">
        <v>0</v>
      </c>
      <c r="M12" s="51">
        <v>0</v>
      </c>
      <c r="N12" s="489">
        <f>H12+I12</f>
        <v>7534.5209999999997</v>
      </c>
      <c r="O12" s="54">
        <f t="shared" si="0"/>
        <v>11540.552</v>
      </c>
      <c r="P12" s="54">
        <f t="shared" si="1"/>
        <v>15307.8125</v>
      </c>
      <c r="Q12" s="55">
        <f t="shared" ref="Q12:Q36" si="109">Q11+P12</f>
        <v>46611.426500000001</v>
      </c>
      <c r="S12" s="56">
        <f t="shared" si="37"/>
        <v>368.59999999997672</v>
      </c>
      <c r="T12" s="56">
        <f t="shared" si="38"/>
        <v>-1.9999999995343389E-2</v>
      </c>
      <c r="U12" s="56">
        <f t="shared" si="39"/>
        <v>368.5799999999814</v>
      </c>
      <c r="V12" s="56">
        <f t="shared" si="2"/>
        <v>236.8</v>
      </c>
      <c r="W12" s="56">
        <f t="shared" si="40"/>
        <v>0</v>
      </c>
      <c r="X12" s="56">
        <f t="shared" si="41"/>
        <v>236.8</v>
      </c>
      <c r="Y12" s="56">
        <f t="shared" si="42"/>
        <v>1001.1000000000931</v>
      </c>
      <c r="Z12" s="56">
        <f t="shared" si="3"/>
        <v>89.7</v>
      </c>
      <c r="AA12" s="56">
        <f t="shared" si="4"/>
        <v>1090.8000000000932</v>
      </c>
      <c r="AB12" s="56">
        <f t="shared" si="43"/>
        <v>0</v>
      </c>
      <c r="AC12" s="56">
        <f t="shared" si="44"/>
        <v>587.5</v>
      </c>
      <c r="AD12" s="57">
        <f t="shared" si="45"/>
        <v>1696.1800000000746</v>
      </c>
      <c r="AE12" s="56">
        <f t="shared" si="46"/>
        <v>0</v>
      </c>
      <c r="AF12" s="56">
        <f t="shared" si="47"/>
        <v>0</v>
      </c>
      <c r="AG12" s="56">
        <f t="shared" si="48"/>
        <v>0</v>
      </c>
      <c r="AH12" s="56">
        <f t="shared" si="5"/>
        <v>0</v>
      </c>
      <c r="AI12" s="57">
        <f t="shared" si="49"/>
        <v>0</v>
      </c>
      <c r="AJ12" s="56">
        <f t="shared" si="6"/>
        <v>68</v>
      </c>
      <c r="AK12" s="56">
        <f t="shared" si="50"/>
        <v>9.9999999998544808E-2</v>
      </c>
      <c r="AL12" s="56">
        <f t="shared" si="51"/>
        <v>90.900000000001455</v>
      </c>
      <c r="AM12" s="57">
        <f t="shared" si="7"/>
        <v>159</v>
      </c>
      <c r="AN12" s="56">
        <f t="shared" si="52"/>
        <v>49</v>
      </c>
      <c r="AO12" s="56">
        <f t="shared" si="52"/>
        <v>85.30000000000291</v>
      </c>
      <c r="AP12" s="56">
        <f>IF(AN12="","",(AQ12-AO12-AN12))</f>
        <v>133.69999999999709</v>
      </c>
      <c r="AQ12" s="57">
        <f t="shared" si="8"/>
        <v>268</v>
      </c>
      <c r="AR12" s="56">
        <f t="shared" si="9"/>
        <v>41.69999999999709</v>
      </c>
      <c r="AS12" s="57">
        <f t="shared" si="10"/>
        <v>93.899999999994179</v>
      </c>
      <c r="AT12" s="56">
        <f t="shared" si="54"/>
        <v>32</v>
      </c>
      <c r="AU12" s="57">
        <f t="shared" si="11"/>
        <v>53.600000000005821</v>
      </c>
      <c r="AV12" s="56">
        <f t="shared" si="55"/>
        <v>0.17</v>
      </c>
      <c r="AW12" s="56">
        <f t="shared" si="12"/>
        <v>-177</v>
      </c>
      <c r="AX12" s="58">
        <f t="shared" si="13"/>
        <v>632.16999999999996</v>
      </c>
      <c r="AY12" s="57">
        <f t="shared" si="56"/>
        <v>-176.83</v>
      </c>
      <c r="AZ12" s="56">
        <f t="shared" si="57"/>
        <v>272</v>
      </c>
      <c r="BA12" s="56">
        <f t="shared" si="58"/>
        <v>66</v>
      </c>
      <c r="BB12" s="57">
        <f t="shared" si="59"/>
        <v>338</v>
      </c>
      <c r="BC12" s="56">
        <f t="shared" si="14"/>
        <v>537</v>
      </c>
      <c r="BD12" s="56">
        <f t="shared" si="15"/>
        <v>0</v>
      </c>
      <c r="BE12" s="57">
        <f t="shared" si="60"/>
        <v>537</v>
      </c>
      <c r="BF12" s="57">
        <v>97</v>
      </c>
      <c r="BG12" s="56">
        <f t="shared" si="16"/>
        <v>379.5</v>
      </c>
      <c r="BH12" s="56">
        <v>24.1</v>
      </c>
      <c r="BI12" s="56">
        <f t="shared" si="17"/>
        <v>60.699999999953434</v>
      </c>
      <c r="BJ12" s="56">
        <f t="shared" si="17"/>
        <v>1179.2000000001863</v>
      </c>
      <c r="BK12" s="56">
        <f t="shared" si="18"/>
        <v>0</v>
      </c>
      <c r="BL12" s="57">
        <f t="shared" si="61"/>
        <v>440.19999999995343</v>
      </c>
      <c r="BM12" s="57">
        <f t="shared" si="19"/>
        <v>1319</v>
      </c>
      <c r="BN12" s="57">
        <f t="shared" si="62"/>
        <v>1319</v>
      </c>
      <c r="BO12" s="56">
        <v>0</v>
      </c>
      <c r="BP12" s="57">
        <f t="shared" si="63"/>
        <v>940.94999999997162</v>
      </c>
      <c r="BQ12" s="57">
        <f t="shared" si="20"/>
        <v>3409.0500000000284</v>
      </c>
      <c r="BR12" s="607"/>
      <c r="BS12" s="60">
        <f t="shared" si="21"/>
        <v>5669</v>
      </c>
      <c r="BT12" s="60">
        <f>BS12+BT11</f>
        <v>28620</v>
      </c>
      <c r="BU12" s="59"/>
      <c r="BV12" s="61">
        <f t="shared" si="64"/>
        <v>0.24079207920790557</v>
      </c>
      <c r="BW12" s="61">
        <f t="shared" si="65"/>
        <v>-1.306522404513603E-5</v>
      </c>
      <c r="BX12" s="61">
        <f t="shared" si="66"/>
        <v>0.24077901398386045</v>
      </c>
      <c r="BY12" s="61">
        <f t="shared" si="67"/>
        <v>0.15469225273042769</v>
      </c>
      <c r="BZ12" s="61">
        <f t="shared" si="68"/>
        <v>0</v>
      </c>
      <c r="CA12" s="61">
        <f t="shared" si="69"/>
        <v>0.15469225273042769</v>
      </c>
      <c r="CB12" s="61">
        <f t="shared" si="70"/>
        <v>0.65397978973161131</v>
      </c>
      <c r="CC12" s="61">
        <f t="shared" si="71"/>
        <v>5.8597529856078398E-2</v>
      </c>
      <c r="CD12" s="61">
        <f t="shared" si="22"/>
        <v>0.71257731958768966</v>
      </c>
      <c r="CE12" s="61">
        <f t="shared" si="22"/>
        <v>0</v>
      </c>
      <c r="CF12" s="61">
        <f t="shared" si="22"/>
        <v>0.38379095641522915</v>
      </c>
      <c r="CG12" s="125">
        <f t="shared" si="23"/>
        <v>1.1080485863019778</v>
      </c>
      <c r="CH12" s="61">
        <f t="shared" si="72"/>
        <v>0</v>
      </c>
      <c r="CI12" s="61">
        <f t="shared" si="72"/>
        <v>0</v>
      </c>
      <c r="CJ12" s="61">
        <f t="shared" si="72"/>
        <v>0</v>
      </c>
      <c r="CK12" s="61">
        <f t="shared" si="72"/>
        <v>0</v>
      </c>
      <c r="CL12" s="125">
        <f t="shared" si="24"/>
        <v>0</v>
      </c>
      <c r="CM12" s="61">
        <f t="shared" si="72"/>
        <v>4.4421761763805245E-2</v>
      </c>
      <c r="CN12" s="61">
        <f t="shared" si="72"/>
        <v>6.5326120239939442E-5</v>
      </c>
      <c r="CO12" s="61">
        <f t="shared" si="72"/>
        <v>5.9381443298970021E-2</v>
      </c>
      <c r="CP12" s="125">
        <f t="shared" si="24"/>
        <v>0.10386853118301521</v>
      </c>
      <c r="CQ12" s="61">
        <f t="shared" si="72"/>
        <v>3.2009798918036132E-2</v>
      </c>
      <c r="CR12" s="61">
        <f t="shared" si="72"/>
        <v>5.5723180565481131E-2</v>
      </c>
      <c r="CS12" s="61">
        <f t="shared" si="72"/>
        <v>8.7341022762068121E-2</v>
      </c>
      <c r="CT12" s="125">
        <f t="shared" si="24"/>
        <v>0.17507400224558539</v>
      </c>
      <c r="CU12" s="61">
        <f t="shared" si="72"/>
        <v>2.7240992140449255E-2</v>
      </c>
      <c r="CV12" s="125">
        <f t="shared" si="24"/>
        <v>6.1341226906191967E-2</v>
      </c>
      <c r="CW12" s="61">
        <f t="shared" si="73"/>
        <v>2.0904358477084821E-2</v>
      </c>
      <c r="CX12" s="125">
        <f t="shared" si="24"/>
        <v>3.5014800449120878E-2</v>
      </c>
      <c r="CY12" s="62">
        <f t="shared" si="24"/>
        <v>1.1105440440951312E-4</v>
      </c>
      <c r="CZ12" s="62">
        <f t="shared" si="24"/>
        <v>-0.11562723282637542</v>
      </c>
      <c r="DA12" s="62">
        <f t="shared" si="73"/>
        <v>0.41297213432683472</v>
      </c>
      <c r="DB12" s="125">
        <f t="shared" si="73"/>
        <v>-0.11551617842196592</v>
      </c>
      <c r="DC12" s="62">
        <f t="shared" si="73"/>
        <v>0.17768704705522098</v>
      </c>
      <c r="DD12" s="62">
        <f t="shared" si="73"/>
        <v>4.3115239358987444E-2</v>
      </c>
      <c r="DE12" s="125">
        <f t="shared" si="73"/>
        <v>0.22080228641420843</v>
      </c>
      <c r="DF12" s="62">
        <f t="shared" si="74"/>
        <v>0.35080126569357967</v>
      </c>
      <c r="DG12" s="62">
        <f t="shared" si="74"/>
        <v>0</v>
      </c>
      <c r="DH12" s="125">
        <f t="shared" si="74"/>
        <v>0.35080126569357967</v>
      </c>
      <c r="DI12" s="125">
        <f t="shared" si="75"/>
        <v>6.3366336633663367E-2</v>
      </c>
      <c r="DJ12" s="62">
        <f t="shared" si="75"/>
        <v>0.24791262631417782</v>
      </c>
      <c r="DK12" s="62">
        <f t="shared" si="76"/>
        <v>1.5743594978054509E-2</v>
      </c>
      <c r="DL12" s="62">
        <f t="shared" si="76"/>
        <v>3.9652954986189856E-2</v>
      </c>
      <c r="DM12" s="62">
        <f t="shared" si="76"/>
        <v>0.77032560988069743</v>
      </c>
      <c r="DN12" s="62">
        <f t="shared" si="76"/>
        <v>0</v>
      </c>
      <c r="DO12" s="62"/>
      <c r="DP12" s="62"/>
      <c r="DQ12" s="125">
        <f t="shared" si="77"/>
        <v>0.28756558130036769</v>
      </c>
      <c r="DR12" s="125">
        <f t="shared" si="77"/>
        <v>0.86165152597733996</v>
      </c>
      <c r="DS12" s="125">
        <f t="shared" si="78"/>
        <v>0.6146861284066365</v>
      </c>
      <c r="DT12" s="125">
        <f t="shared" si="78"/>
        <v>2.2270001020720813</v>
      </c>
      <c r="DU12" s="61" t="str">
        <f t="shared" si="79"/>
        <v>0,00</v>
      </c>
      <c r="DV12" s="61" t="str">
        <f t="shared" si="80"/>
        <v>0,00</v>
      </c>
      <c r="DW12" s="61" t="str">
        <f t="shared" si="81"/>
        <v>0,00</v>
      </c>
      <c r="DX12" s="61" t="str">
        <f t="shared" si="82"/>
        <v>0,00</v>
      </c>
      <c r="DY12" s="125" t="str">
        <f t="shared" si="83"/>
        <v/>
      </c>
      <c r="DZ12" s="61">
        <f t="shared" si="84"/>
        <v>0.16807055008502392</v>
      </c>
      <c r="EA12" s="61">
        <f t="shared" si="85"/>
        <v>2.4716257365085023E-4</v>
      </c>
      <c r="EB12" s="61">
        <f t="shared" si="86"/>
        <v>0.2246707794518959</v>
      </c>
      <c r="EC12" s="125">
        <f t="shared" si="87"/>
        <v>0.39298849211057063</v>
      </c>
      <c r="ED12" s="61">
        <f t="shared" si="88"/>
        <v>0.3437496492350518</v>
      </c>
      <c r="EE12" s="61">
        <f t="shared" si="89"/>
        <v>0.59840500162756982</v>
      </c>
      <c r="EF12" s="61">
        <f t="shared" si="90"/>
        <v>0.93794547148419238</v>
      </c>
      <c r="EG12" s="125">
        <f t="shared" si="91"/>
        <v>1.8801001223468141</v>
      </c>
      <c r="EH12" s="61" t="str">
        <f t="shared" si="92"/>
        <v/>
      </c>
      <c r="EI12" s="125" t="str">
        <f t="shared" si="93"/>
        <v/>
      </c>
      <c r="EJ12" s="61">
        <f t="shared" si="94"/>
        <v>5.2725444113006448E-2</v>
      </c>
      <c r="EK12" s="125">
        <f t="shared" si="95"/>
        <v>8.8315118889295399E-2</v>
      </c>
      <c r="EL12" s="61">
        <f t="shared" si="96"/>
        <v>2.2562814543884078E-4</v>
      </c>
      <c r="EM12" s="61">
        <f t="shared" si="96"/>
        <v>-0.23491871613338128</v>
      </c>
      <c r="EN12" s="62">
        <f t="shared" si="96"/>
        <v>0.83903143942395275</v>
      </c>
      <c r="EO12" s="125">
        <f t="shared" si="96"/>
        <v>-0.23469308798794247</v>
      </c>
      <c r="EP12" s="61">
        <f t="shared" si="96"/>
        <v>0.36100503270214523</v>
      </c>
      <c r="EQ12" s="61">
        <f t="shared" si="96"/>
        <v>8.7596809405667608E-2</v>
      </c>
      <c r="ER12" s="125">
        <f t="shared" si="96"/>
        <v>0.44860184210781284</v>
      </c>
      <c r="ES12" s="61">
        <f t="shared" si="96"/>
        <v>0.71271949470974993</v>
      </c>
      <c r="ET12" s="61">
        <f t="shared" si="96"/>
        <v>0</v>
      </c>
      <c r="EU12" s="125">
        <f t="shared" si="96"/>
        <v>0.71271949470974993</v>
      </c>
      <c r="EV12" s="61">
        <f t="shared" si="97"/>
        <v>0.31939546739183422</v>
      </c>
      <c r="EW12" s="61">
        <f t="shared" si="97"/>
        <v>-1.733019356036296E-5</v>
      </c>
      <c r="EX12" s="61">
        <f t="shared" si="97"/>
        <v>0.3193781371982739</v>
      </c>
      <c r="EY12" s="61">
        <f t="shared" si="97"/>
        <v>0.20518949180247187</v>
      </c>
      <c r="EZ12" s="61">
        <f t="shared" si="97"/>
        <v>0</v>
      </c>
      <c r="FA12" s="61">
        <f t="shared" si="97"/>
        <v>0.20518949180247187</v>
      </c>
      <c r="FB12" s="61">
        <f t="shared" si="97"/>
        <v>0.8674628388660206</v>
      </c>
      <c r="FC12" s="61">
        <f t="shared" si="97"/>
        <v>7.7725918136324845E-2</v>
      </c>
      <c r="FD12" s="61">
        <f t="shared" si="97"/>
        <v>0.9451887570023455</v>
      </c>
      <c r="FE12" s="61">
        <f t="shared" si="97"/>
        <v>0</v>
      </c>
      <c r="FF12" s="61">
        <f t="shared" si="97"/>
        <v>0.50907443595419011</v>
      </c>
      <c r="FG12" s="125">
        <f t="shared" si="97"/>
        <v>1.4697563860030913</v>
      </c>
      <c r="FH12" s="607"/>
      <c r="FI12" s="61">
        <f t="shared" si="98"/>
        <v>3.7033377564560581</v>
      </c>
      <c r="FJ12" s="61">
        <f t="shared" si="108"/>
        <v>6.1401253188421512</v>
      </c>
      <c r="FK12" s="257">
        <f t="shared" si="106"/>
        <v>4165</v>
      </c>
      <c r="FL12" s="60">
        <f t="shared" si="99"/>
        <v>13999</v>
      </c>
      <c r="FM12" s="256">
        <f t="shared" si="100"/>
        <v>14621</v>
      </c>
      <c r="FN12" s="61">
        <f>IF($P12&lt;&gt;0,IF($P12&lt;&gt;0,(BS12-FK12)/$P12*10,0)," ")</f>
        <v>0.98250484842298658</v>
      </c>
      <c r="FO12" s="61">
        <f t="shared" si="101"/>
        <v>3.1367844963938185</v>
      </c>
      <c r="FP12" s="63"/>
      <c r="FQ12" s="56">
        <v>717058</v>
      </c>
      <c r="FR12" s="56">
        <v>11990</v>
      </c>
      <c r="FS12" s="56">
        <v>5240958</v>
      </c>
      <c r="FT12" s="56">
        <v>2958.49</v>
      </c>
      <c r="FU12" s="56">
        <v>45896.5</v>
      </c>
      <c r="FV12" s="56">
        <v>18577.8</v>
      </c>
      <c r="FW12" s="56">
        <v>480771</v>
      </c>
      <c r="FX12" s="56">
        <v>336409</v>
      </c>
      <c r="FY12" s="56">
        <v>79291</v>
      </c>
      <c r="FZ12" s="56">
        <v>535006</v>
      </c>
      <c r="GA12" s="56">
        <v>77375.7</v>
      </c>
      <c r="GB12" s="56">
        <v>77807.3</v>
      </c>
      <c r="GC12" s="56">
        <v>70503</v>
      </c>
      <c r="GD12" s="56">
        <v>138492</v>
      </c>
      <c r="GE12" s="56">
        <v>243702.2</v>
      </c>
      <c r="GF12" s="56">
        <v>70833</v>
      </c>
      <c r="GG12" s="56">
        <v>69323</v>
      </c>
      <c r="GH12" s="56">
        <v>889856.7</v>
      </c>
      <c r="GI12" s="56">
        <v>2368</v>
      </c>
      <c r="GJ12" s="56">
        <v>64921</v>
      </c>
      <c r="GK12" s="56">
        <v>4122111</v>
      </c>
      <c r="GL12" s="56">
        <v>3796367</v>
      </c>
      <c r="GM12" s="56">
        <v>1141667</v>
      </c>
      <c r="GN12" s="56">
        <v>5257775</v>
      </c>
      <c r="GO12" s="56">
        <v>1084621</v>
      </c>
      <c r="GP12" s="56">
        <v>72720</v>
      </c>
      <c r="GQ12" s="56">
        <v>385143</v>
      </c>
      <c r="GR12" s="56">
        <v>872650</v>
      </c>
      <c r="GS12" s="56">
        <v>68912.2</v>
      </c>
      <c r="GT12" s="56">
        <v>334967.59999999998</v>
      </c>
      <c r="GU12" s="56">
        <v>2462876.6</v>
      </c>
      <c r="GV12" s="56">
        <v>1258652</v>
      </c>
      <c r="GW12" s="56">
        <v>169785552</v>
      </c>
      <c r="GX12" s="56">
        <v>48872.6</v>
      </c>
      <c r="GY12" s="56">
        <v>2561</v>
      </c>
      <c r="GZ12" s="56">
        <v>1363</v>
      </c>
      <c r="HA12" s="56">
        <v>0</v>
      </c>
      <c r="HB12" s="56">
        <v>426</v>
      </c>
      <c r="HC12" s="56">
        <v>156311</v>
      </c>
      <c r="HD12" s="56">
        <f t="shared" si="102"/>
        <v>5766</v>
      </c>
      <c r="HE12" s="56">
        <v>952</v>
      </c>
      <c r="HF12" s="56">
        <f>433+109</f>
        <v>542</v>
      </c>
      <c r="HG12" s="56">
        <f>511+490</f>
        <v>1001</v>
      </c>
      <c r="HH12" s="56">
        <v>0</v>
      </c>
      <c r="HI12" s="56">
        <v>612</v>
      </c>
      <c r="HJ12" s="56">
        <v>535</v>
      </c>
      <c r="HK12" s="56">
        <v>919</v>
      </c>
      <c r="HL12" s="56">
        <v>731</v>
      </c>
      <c r="HM12" s="56">
        <v>474</v>
      </c>
      <c r="HN12" s="56">
        <v>0</v>
      </c>
      <c r="HO12" s="56">
        <v>2436094</v>
      </c>
      <c r="HP12" s="56" t="s">
        <v>338</v>
      </c>
      <c r="HQ12"/>
      <c r="HR12"/>
      <c r="HS12" s="211">
        <f t="shared" si="103"/>
        <v>3924</v>
      </c>
      <c r="HT12" s="211">
        <f t="shared" si="104"/>
        <v>426</v>
      </c>
      <c r="HU12" s="211">
        <f t="shared" si="32"/>
        <v>4350</v>
      </c>
      <c r="HV12" s="211">
        <f t="shared" si="33"/>
        <v>1319</v>
      </c>
      <c r="HW12" s="163"/>
      <c r="HX12" s="163"/>
      <c r="HY12" s="211">
        <f t="shared" si="34"/>
        <v>0</v>
      </c>
      <c r="HZ12" s="163">
        <v>0</v>
      </c>
      <c r="IA12" s="211">
        <f t="shared" si="107"/>
        <v>-426</v>
      </c>
      <c r="IB12" s="211">
        <f t="shared" si="35"/>
        <v>0</v>
      </c>
      <c r="IC12" s="211">
        <f t="shared" si="35"/>
        <v>0</v>
      </c>
    </row>
    <row r="13" spans="1:237" s="64" customFormat="1" ht="15" customHeight="1">
      <c r="A13" s="4"/>
      <c r="B13" s="50">
        <v>43958</v>
      </c>
      <c r="C13" s="67">
        <v>0</v>
      </c>
      <c r="D13" s="51">
        <v>0</v>
      </c>
      <c r="E13" s="202">
        <v>0</v>
      </c>
      <c r="F13" s="192">
        <v>0</v>
      </c>
      <c r="G13" s="192">
        <v>0</v>
      </c>
      <c r="H13" s="192">
        <v>1557.7729999999999</v>
      </c>
      <c r="I13" s="192">
        <v>5948.88</v>
      </c>
      <c r="J13" s="192">
        <v>0</v>
      </c>
      <c r="K13" s="192">
        <v>0</v>
      </c>
      <c r="L13" s="52">
        <v>0</v>
      </c>
      <c r="M13" s="51">
        <v>0</v>
      </c>
      <c r="N13" s="65">
        <f t="shared" si="36"/>
        <v>7506.6530000000002</v>
      </c>
      <c r="O13" s="54">
        <f t="shared" si="0"/>
        <v>0</v>
      </c>
      <c r="P13" s="54">
        <f t="shared" si="1"/>
        <v>3753.3265000000001</v>
      </c>
      <c r="Q13" s="55">
        <f t="shared" si="109"/>
        <v>50364.753000000004</v>
      </c>
      <c r="S13" s="56">
        <f t="shared" si="37"/>
        <v>353.40000000002328</v>
      </c>
      <c r="T13" s="56">
        <f t="shared" si="38"/>
        <v>12.010000000009313</v>
      </c>
      <c r="U13" s="56">
        <f t="shared" si="39"/>
        <v>365.4100000000326</v>
      </c>
      <c r="V13" s="56">
        <f t="shared" si="2"/>
        <v>237.2</v>
      </c>
      <c r="W13" s="56">
        <f t="shared" si="40"/>
        <v>0</v>
      </c>
      <c r="X13" s="56">
        <f t="shared" si="41"/>
        <v>237.2</v>
      </c>
      <c r="Y13" s="56">
        <f t="shared" si="42"/>
        <v>1159.7000000001863</v>
      </c>
      <c r="Z13" s="56">
        <f t="shared" si="3"/>
        <v>103.6</v>
      </c>
      <c r="AA13" s="56">
        <f t="shared" si="4"/>
        <v>1263.3000000001862</v>
      </c>
      <c r="AB13" s="56">
        <f t="shared" si="43"/>
        <v>0</v>
      </c>
      <c r="AC13" s="56">
        <f t="shared" si="44"/>
        <v>731.8</v>
      </c>
      <c r="AD13" s="57">
        <f t="shared" si="45"/>
        <v>1865.9100000002188</v>
      </c>
      <c r="AE13" s="56">
        <f t="shared" si="46"/>
        <v>0</v>
      </c>
      <c r="AF13" s="56">
        <f t="shared" si="47"/>
        <v>0</v>
      </c>
      <c r="AG13" s="56">
        <f t="shared" si="48"/>
        <v>0</v>
      </c>
      <c r="AH13" s="56">
        <f t="shared" si="5"/>
        <v>0</v>
      </c>
      <c r="AI13" s="57">
        <f t="shared" si="49"/>
        <v>0</v>
      </c>
      <c r="AJ13" s="56">
        <f t="shared" si="6"/>
        <v>0</v>
      </c>
      <c r="AK13" s="56">
        <f t="shared" si="50"/>
        <v>0</v>
      </c>
      <c r="AL13" s="56">
        <f t="shared" si="51"/>
        <v>2</v>
      </c>
      <c r="AM13" s="57">
        <f t="shared" si="7"/>
        <v>2</v>
      </c>
      <c r="AN13" s="56">
        <f t="shared" si="52"/>
        <v>0</v>
      </c>
      <c r="AO13" s="56">
        <f t="shared" si="52"/>
        <v>0</v>
      </c>
      <c r="AP13" s="56">
        <f t="shared" si="53"/>
        <v>3</v>
      </c>
      <c r="AQ13" s="57">
        <f t="shared" si="8"/>
        <v>3</v>
      </c>
      <c r="AR13" s="56">
        <f t="shared" si="9"/>
        <v>57</v>
      </c>
      <c r="AS13" s="57">
        <f t="shared" si="10"/>
        <v>118.69999999999709</v>
      </c>
      <c r="AT13" s="56">
        <f t="shared" si="54"/>
        <v>0</v>
      </c>
      <c r="AU13" s="57">
        <f t="shared" si="11"/>
        <v>42.699999999982538</v>
      </c>
      <c r="AV13" s="56">
        <f t="shared" si="55"/>
        <v>0</v>
      </c>
      <c r="AW13" s="56">
        <f t="shared" si="12"/>
        <v>-59</v>
      </c>
      <c r="AX13" s="58">
        <f t="shared" si="13"/>
        <v>722</v>
      </c>
      <c r="AY13" s="57">
        <f t="shared" si="56"/>
        <v>-59</v>
      </c>
      <c r="AZ13" s="56">
        <f t="shared" si="57"/>
        <v>212</v>
      </c>
      <c r="BA13" s="56">
        <f t="shared" si="58"/>
        <v>33</v>
      </c>
      <c r="BB13" s="57">
        <f t="shared" si="59"/>
        <v>245</v>
      </c>
      <c r="BC13" s="56">
        <f t="shared" si="14"/>
        <v>569</v>
      </c>
      <c r="BD13" s="56">
        <f t="shared" si="15"/>
        <v>0</v>
      </c>
      <c r="BE13" s="57">
        <f t="shared" si="60"/>
        <v>569</v>
      </c>
      <c r="BF13" s="57">
        <v>91</v>
      </c>
      <c r="BG13" s="56">
        <f t="shared" si="16"/>
        <v>336.40000000000873</v>
      </c>
      <c r="BH13" s="56">
        <v>0</v>
      </c>
      <c r="BI13" s="56">
        <f t="shared" si="17"/>
        <v>50.200000000011642</v>
      </c>
      <c r="BJ13" s="56">
        <f t="shared" si="17"/>
        <v>985.29999999981374</v>
      </c>
      <c r="BK13" s="56">
        <f t="shared" si="18"/>
        <v>0</v>
      </c>
      <c r="BL13" s="57">
        <f t="shared" si="61"/>
        <v>386.60000000002037</v>
      </c>
      <c r="BM13" s="57">
        <f t="shared" si="19"/>
        <v>760</v>
      </c>
      <c r="BN13" s="57">
        <f t="shared" si="62"/>
        <v>760</v>
      </c>
      <c r="BO13" s="56">
        <v>0</v>
      </c>
      <c r="BP13" s="57">
        <f t="shared" si="63"/>
        <v>815.08999999978096</v>
      </c>
      <c r="BQ13" s="57">
        <f t="shared" si="20"/>
        <v>3173.910000000219</v>
      </c>
      <c r="BR13" s="607"/>
      <c r="BS13" s="60">
        <f t="shared" si="21"/>
        <v>4749</v>
      </c>
      <c r="BT13" s="60">
        <f t="shared" si="105"/>
        <v>33369</v>
      </c>
      <c r="BU13" s="59"/>
      <c r="BV13" s="61">
        <f t="shared" si="64"/>
        <v>0.94156476927872723</v>
      </c>
      <c r="BW13" s="61">
        <f t="shared" si="65"/>
        <v>3.1998282057287886E-2</v>
      </c>
      <c r="BX13" s="61">
        <f t="shared" si="66"/>
        <v>0.97356305133601506</v>
      </c>
      <c r="BY13" s="61">
        <f t="shared" si="67"/>
        <v>0.63197273138907573</v>
      </c>
      <c r="BZ13" s="61">
        <f t="shared" si="68"/>
        <v>0</v>
      </c>
      <c r="CA13" s="61">
        <f t="shared" si="69"/>
        <v>0.63197273138907573</v>
      </c>
      <c r="CB13" s="61">
        <f t="shared" si="70"/>
        <v>3.089792481416648</v>
      </c>
      <c r="CC13" s="61">
        <f t="shared" si="71"/>
        <v>0.27602181691360983</v>
      </c>
      <c r="CD13" s="61">
        <f t="shared" si="22"/>
        <v>3.3658142983302577</v>
      </c>
      <c r="CE13" s="61">
        <f t="shared" si="22"/>
        <v>0</v>
      </c>
      <c r="CF13" s="61">
        <f t="shared" si="22"/>
        <v>1.9497371198588769</v>
      </c>
      <c r="CG13" s="125">
        <f t="shared" si="23"/>
        <v>4.9713500810553484</v>
      </c>
      <c r="CH13" s="61">
        <f t="shared" si="72"/>
        <v>0</v>
      </c>
      <c r="CI13" s="61">
        <f t="shared" si="72"/>
        <v>0</v>
      </c>
      <c r="CJ13" s="61">
        <f t="shared" si="72"/>
        <v>0</v>
      </c>
      <c r="CK13" s="61">
        <f t="shared" si="72"/>
        <v>0</v>
      </c>
      <c r="CL13" s="125">
        <f t="shared" si="24"/>
        <v>0</v>
      </c>
      <c r="CM13" s="61">
        <f t="shared" si="72"/>
        <v>0</v>
      </c>
      <c r="CN13" s="61">
        <f t="shared" si="72"/>
        <v>0</v>
      </c>
      <c r="CO13" s="61">
        <f t="shared" si="72"/>
        <v>5.3286065041237415E-3</v>
      </c>
      <c r="CP13" s="125">
        <f t="shared" si="24"/>
        <v>5.3286065041237415E-3</v>
      </c>
      <c r="CQ13" s="61">
        <f t="shared" si="72"/>
        <v>0</v>
      </c>
      <c r="CR13" s="61">
        <f t="shared" si="72"/>
        <v>0</v>
      </c>
      <c r="CS13" s="61">
        <f t="shared" si="72"/>
        <v>7.9929097561856118E-3</v>
      </c>
      <c r="CT13" s="125">
        <f t="shared" si="24"/>
        <v>7.9929097561856118E-3</v>
      </c>
      <c r="CU13" s="61">
        <f t="shared" si="72"/>
        <v>0.15186528536752664</v>
      </c>
      <c r="CV13" s="125">
        <f t="shared" si="24"/>
        <v>0.31625279601973633</v>
      </c>
      <c r="CW13" s="61">
        <f t="shared" si="73"/>
        <v>0</v>
      </c>
      <c r="CX13" s="125">
        <f t="shared" si="24"/>
        <v>0.11376574886299536</v>
      </c>
      <c r="CY13" s="62">
        <f t="shared" si="24"/>
        <v>0</v>
      </c>
      <c r="CZ13" s="62">
        <f t="shared" si="24"/>
        <v>-0.15719389187165037</v>
      </c>
      <c r="DA13" s="62">
        <f t="shared" si="73"/>
        <v>1.9236269479886707</v>
      </c>
      <c r="DB13" s="125">
        <f t="shared" si="73"/>
        <v>-0.15719389187165037</v>
      </c>
      <c r="DC13" s="62">
        <f t="shared" si="73"/>
        <v>0.56483228943711661</v>
      </c>
      <c r="DD13" s="62">
        <f t="shared" si="73"/>
        <v>8.7922007318041742E-2</v>
      </c>
      <c r="DE13" s="125">
        <f t="shared" si="73"/>
        <v>0.65275429675515828</v>
      </c>
      <c r="DF13" s="62">
        <f t="shared" si="74"/>
        <v>1.5159885504232045</v>
      </c>
      <c r="DG13" s="62">
        <f t="shared" si="74"/>
        <v>0</v>
      </c>
      <c r="DH13" s="125">
        <f t="shared" si="74"/>
        <v>1.5159885504232045</v>
      </c>
      <c r="DI13" s="125">
        <f t="shared" si="75"/>
        <v>0.24245159593763024</v>
      </c>
      <c r="DJ13" s="62">
        <f t="shared" si="75"/>
        <v>0.89627161399363664</v>
      </c>
      <c r="DK13" s="62">
        <f t="shared" si="76"/>
        <v>0</v>
      </c>
      <c r="DL13" s="62">
        <f t="shared" si="76"/>
        <v>0.13374802325353694</v>
      </c>
      <c r="DM13" s="62">
        <f t="shared" si="76"/>
        <v>2.6251379942560646</v>
      </c>
      <c r="DN13" s="62">
        <f t="shared" si="76"/>
        <v>0</v>
      </c>
      <c r="DO13" s="62"/>
      <c r="DP13" s="62"/>
      <c r="DQ13" s="125">
        <f t="shared" si="77"/>
        <v>1.0300196372471735</v>
      </c>
      <c r="DR13" s="125">
        <f t="shared" si="77"/>
        <v>2.0248704715670218</v>
      </c>
      <c r="DS13" s="125">
        <f t="shared" si="78"/>
        <v>2.1716469377225267</v>
      </c>
      <c r="DT13" s="125">
        <f t="shared" si="78"/>
        <v>8.4562587347522769</v>
      </c>
      <c r="DU13" s="61" t="str">
        <f t="shared" si="79"/>
        <v>0,00</v>
      </c>
      <c r="DV13" s="61" t="str">
        <f t="shared" si="80"/>
        <v>0,00</v>
      </c>
      <c r="DW13" s="61" t="str">
        <f t="shared" si="81"/>
        <v>0,00</v>
      </c>
      <c r="DX13" s="61" t="str">
        <f t="shared" si="82"/>
        <v>0,00</v>
      </c>
      <c r="DY13" s="125" t="str">
        <f t="shared" si="83"/>
        <v/>
      </c>
      <c r="DZ13" s="61" t="str">
        <f t="shared" si="84"/>
        <v/>
      </c>
      <c r="EA13" s="61" t="str">
        <f t="shared" si="85"/>
        <v/>
      </c>
      <c r="EB13" s="61" t="str">
        <f t="shared" si="86"/>
        <v/>
      </c>
      <c r="EC13" s="125" t="str">
        <f t="shared" si="87"/>
        <v/>
      </c>
      <c r="ED13" s="61" t="str">
        <f t="shared" si="88"/>
        <v/>
      </c>
      <c r="EE13" s="61" t="str">
        <f t="shared" si="89"/>
        <v/>
      </c>
      <c r="EF13" s="61" t="str">
        <f t="shared" si="90"/>
        <v/>
      </c>
      <c r="EG13" s="125" t="str">
        <f t="shared" si="91"/>
        <v/>
      </c>
      <c r="EH13" s="61" t="str">
        <f t="shared" si="92"/>
        <v/>
      </c>
      <c r="EI13" s="125" t="str">
        <f t="shared" si="93"/>
        <v/>
      </c>
      <c r="EJ13" s="61" t="str">
        <f t="shared" si="94"/>
        <v/>
      </c>
      <c r="EK13" s="125" t="str">
        <f t="shared" si="95"/>
        <v/>
      </c>
      <c r="EL13" s="61">
        <f t="shared" si="96"/>
        <v>0</v>
      </c>
      <c r="EM13" s="61">
        <f t="shared" si="96"/>
        <v>-7.8596945935825183E-2</v>
      </c>
      <c r="EN13" s="62">
        <f t="shared" si="96"/>
        <v>0.96181347399433537</v>
      </c>
      <c r="EO13" s="125">
        <f t="shared" si="96"/>
        <v>-7.8596945935825183E-2</v>
      </c>
      <c r="EP13" s="61">
        <f t="shared" si="96"/>
        <v>0.2824161447185583</v>
      </c>
      <c r="EQ13" s="61">
        <f t="shared" si="96"/>
        <v>4.3961003659020871E-2</v>
      </c>
      <c r="ER13" s="125">
        <f t="shared" si="96"/>
        <v>0.32637714837757914</v>
      </c>
      <c r="ES13" s="61">
        <f t="shared" si="96"/>
        <v>0.75799427521160223</v>
      </c>
      <c r="ET13" s="61">
        <f t="shared" si="96"/>
        <v>0</v>
      </c>
      <c r="EU13" s="125">
        <f t="shared" si="96"/>
        <v>0.75799427521160223</v>
      </c>
      <c r="EV13" s="61" t="str">
        <f t="shared" ref="EV13" si="110">IF($O13&lt;&gt;0,IF($O13&lt;&gt;0,S13/$O13*10,0)," ")</f>
        <v xml:space="preserve"> </v>
      </c>
      <c r="EW13" s="61" t="str">
        <f t="shared" ref="EW13" si="111">IF($O13&lt;&gt;0,IF($O13&lt;&gt;0,T13/$O13*10,0)," ")</f>
        <v xml:space="preserve"> </v>
      </c>
      <c r="EX13" s="61" t="str">
        <f t="shared" ref="EX13" si="112">IF($O13&lt;&gt;0,IF($O13&lt;&gt;0,U13/$O13*10,0)," ")</f>
        <v xml:space="preserve"> </v>
      </c>
      <c r="EY13" s="61" t="str">
        <f t="shared" ref="EY13" si="113">IF($O13&lt;&gt;0,IF($O13&lt;&gt;0,V13/$O13*10,0)," ")</f>
        <v xml:space="preserve"> </v>
      </c>
      <c r="EZ13" s="61" t="str">
        <f t="shared" ref="EZ13" si="114">IF($O13&lt;&gt;0,IF($O13&lt;&gt;0,W13/$O13*10,0)," ")</f>
        <v xml:space="preserve"> </v>
      </c>
      <c r="FA13" s="61" t="str">
        <f t="shared" ref="FA13" si="115">IF($O13&lt;&gt;0,IF($O13&lt;&gt;0,X13/$O13*10,0)," ")</f>
        <v xml:space="preserve"> </v>
      </c>
      <c r="FB13" s="61" t="str">
        <f t="shared" ref="FB13" si="116">IF($O13&lt;&gt;0,IF($O13&lt;&gt;0,Y13/$O13*10,0)," ")</f>
        <v xml:space="preserve"> </v>
      </c>
      <c r="FC13" s="61" t="str">
        <f t="shared" ref="FC13" si="117">IF($O13&lt;&gt;0,IF($O13&lt;&gt;0,Z13/$O13*10,0)," ")</f>
        <v xml:space="preserve"> </v>
      </c>
      <c r="FD13" s="61" t="str">
        <f t="shared" ref="FD13" si="118">IF($O13&lt;&gt;0,IF($O13&lt;&gt;0,AA13/$O13*10,0)," ")</f>
        <v xml:space="preserve"> </v>
      </c>
      <c r="FE13" s="61" t="str">
        <f t="shared" ref="FE13" si="119">IF($O13&lt;&gt;0,IF($O13&lt;&gt;0,AB13/$O13*10,0)," ")</f>
        <v xml:space="preserve"> </v>
      </c>
      <c r="FF13" s="61" t="str">
        <f t="shared" ref="FF13" si="120">IF($O13&lt;&gt;0,IF($O13&lt;&gt;0,AC13/$O13*10,0)," ")</f>
        <v xml:space="preserve"> </v>
      </c>
      <c r="FG13" s="125" t="str">
        <f t="shared" si="97"/>
        <v xml:space="preserve"> </v>
      </c>
      <c r="FH13" s="607"/>
      <c r="FI13" s="61">
        <f>IF($P13&lt;&gt;0,IF($P13&lt;&gt;0,BS13/$P13*10,0)," ")</f>
        <v>12.652776144041823</v>
      </c>
      <c r="FJ13" s="61">
        <f t="shared" si="108"/>
        <v>6.6254668220054604</v>
      </c>
      <c r="FK13" s="257">
        <f t="shared" si="106"/>
        <v>4364</v>
      </c>
      <c r="FL13" s="60">
        <f t="shared" si="99"/>
        <v>18363</v>
      </c>
      <c r="FM13" s="256">
        <f t="shared" si="100"/>
        <v>15006</v>
      </c>
      <c r="FN13" s="61">
        <f t="shared" si="31"/>
        <v>1.0257567520438202</v>
      </c>
      <c r="FO13" s="61">
        <f t="shared" si="101"/>
        <v>2.9794646267797638</v>
      </c>
      <c r="FP13" s="63"/>
      <c r="FQ13" s="56">
        <v>717058</v>
      </c>
      <c r="FR13" s="56">
        <v>11990</v>
      </c>
      <c r="FS13" s="56">
        <v>5240958</v>
      </c>
      <c r="FT13" s="56">
        <v>2958.49</v>
      </c>
      <c r="FU13" s="56">
        <v>45896.5</v>
      </c>
      <c r="FV13" s="56">
        <v>18577.8</v>
      </c>
      <c r="FW13" s="56">
        <v>480773</v>
      </c>
      <c r="FX13" s="56">
        <v>336409</v>
      </c>
      <c r="FY13" s="56">
        <v>79291</v>
      </c>
      <c r="FZ13" s="56">
        <v>535009</v>
      </c>
      <c r="GA13" s="56">
        <v>77432.7</v>
      </c>
      <c r="GB13" s="56">
        <v>77808</v>
      </c>
      <c r="GC13" s="56">
        <v>70621</v>
      </c>
      <c r="GD13" s="56">
        <v>138492</v>
      </c>
      <c r="GE13" s="56">
        <v>243744.9</v>
      </c>
      <c r="GF13" s="56">
        <v>70866</v>
      </c>
      <c r="GG13" s="56">
        <v>69323</v>
      </c>
      <c r="GH13" s="56">
        <v>890210.1</v>
      </c>
      <c r="GI13" s="56">
        <v>2372</v>
      </c>
      <c r="GJ13" s="56">
        <v>64921</v>
      </c>
      <c r="GK13" s="56">
        <v>4123270.7</v>
      </c>
      <c r="GL13" s="56">
        <v>3797403</v>
      </c>
      <c r="GM13" s="56">
        <v>1141667</v>
      </c>
      <c r="GN13" s="56">
        <v>5265093</v>
      </c>
      <c r="GO13" s="56">
        <v>1085343</v>
      </c>
      <c r="GP13" s="56">
        <v>72720</v>
      </c>
      <c r="GQ13" s="56">
        <v>385355</v>
      </c>
      <c r="GR13" s="56">
        <v>873219</v>
      </c>
      <c r="GS13" s="56">
        <v>69248.600000000006</v>
      </c>
      <c r="GT13" s="56">
        <v>335017.8</v>
      </c>
      <c r="GU13" s="56">
        <v>2463861.9</v>
      </c>
      <c r="GV13" s="56">
        <v>1258772.1000000001</v>
      </c>
      <c r="GW13" s="56">
        <v>169785552</v>
      </c>
      <c r="GX13" s="56">
        <v>48929.7</v>
      </c>
      <c r="GY13" s="56">
        <v>2286</v>
      </c>
      <c r="GZ13" s="56">
        <v>1295</v>
      </c>
      <c r="HA13" s="56">
        <v>0</v>
      </c>
      <c r="HB13" s="56">
        <v>408</v>
      </c>
      <c r="HC13" s="56">
        <v>160675</v>
      </c>
      <c r="HD13" s="56">
        <f t="shared" si="102"/>
        <v>4840</v>
      </c>
      <c r="HE13" s="56">
        <v>726</v>
      </c>
      <c r="HF13" s="56">
        <f>414+108</f>
        <v>522</v>
      </c>
      <c r="HG13" s="56">
        <f>786</f>
        <v>786</v>
      </c>
      <c r="HH13" s="56">
        <v>0</v>
      </c>
      <c r="HI13" s="56">
        <v>346</v>
      </c>
      <c r="HJ13" s="56">
        <v>869</v>
      </c>
      <c r="HK13" s="56">
        <v>692</v>
      </c>
      <c r="HL13" s="56">
        <v>680</v>
      </c>
      <c r="HM13" s="56">
        <v>219</v>
      </c>
      <c r="HN13" s="56">
        <v>0</v>
      </c>
      <c r="HO13" s="56">
        <v>2436094</v>
      </c>
      <c r="HP13" s="56" t="s">
        <v>339</v>
      </c>
      <c r="HQ13"/>
      <c r="HR13"/>
      <c r="HS13" s="211">
        <f t="shared" si="103"/>
        <v>3581</v>
      </c>
      <c r="HT13" s="211">
        <f t="shared" si="104"/>
        <v>408</v>
      </c>
      <c r="HU13" s="211">
        <f>HS13+HT13</f>
        <v>3989</v>
      </c>
      <c r="HV13" s="211">
        <f t="shared" si="33"/>
        <v>760</v>
      </c>
      <c r="HW13" s="163"/>
      <c r="HX13" s="163"/>
      <c r="HY13" s="211">
        <f t="shared" si="34"/>
        <v>0</v>
      </c>
      <c r="HZ13" s="163">
        <v>0</v>
      </c>
      <c r="IA13" s="211">
        <f t="shared" si="107"/>
        <v>-408</v>
      </c>
      <c r="IB13" s="211">
        <f t="shared" si="35"/>
        <v>0</v>
      </c>
      <c r="IC13" s="211">
        <f t="shared" si="35"/>
        <v>0</v>
      </c>
    </row>
    <row r="14" spans="1:237" s="64" customFormat="1" ht="15" customHeight="1">
      <c r="A14" s="44"/>
      <c r="B14" s="50">
        <v>43959</v>
      </c>
      <c r="C14" s="51">
        <v>0</v>
      </c>
      <c r="D14" s="51">
        <v>2847.6</v>
      </c>
      <c r="E14" s="202">
        <v>1003.104</v>
      </c>
      <c r="F14" s="192">
        <v>4391.7479999999996</v>
      </c>
      <c r="G14" s="192">
        <v>0</v>
      </c>
      <c r="H14" s="192">
        <v>1729.8630000000001</v>
      </c>
      <c r="I14" s="192">
        <v>8130.6</v>
      </c>
      <c r="J14" s="192">
        <v>15.507999999999999</v>
      </c>
      <c r="K14" s="192">
        <v>0</v>
      </c>
      <c r="L14" s="51">
        <v>0</v>
      </c>
      <c r="M14" s="51">
        <v>0</v>
      </c>
      <c r="N14" s="65">
        <f>H14+I14</f>
        <v>9860.4629999999997</v>
      </c>
      <c r="O14" s="54">
        <f t="shared" si="0"/>
        <v>8242.4519999999993</v>
      </c>
      <c r="P14" s="54">
        <f t="shared" si="1"/>
        <v>13172.683499999999</v>
      </c>
      <c r="Q14" s="55">
        <f t="shared" si="109"/>
        <v>63537.436500000003</v>
      </c>
      <c r="S14" s="56">
        <f t="shared" si="37"/>
        <v>410.90000000002328</v>
      </c>
      <c r="T14" s="56">
        <f t="shared" si="38"/>
        <v>-1.0000000009313226E-2</v>
      </c>
      <c r="U14" s="56">
        <f t="shared" si="39"/>
        <v>410.89000000001397</v>
      </c>
      <c r="V14" s="56">
        <f t="shared" si="2"/>
        <v>608.70000000000005</v>
      </c>
      <c r="W14" s="56">
        <f t="shared" si="40"/>
        <v>0</v>
      </c>
      <c r="X14" s="56">
        <f t="shared" si="41"/>
        <v>608.70000000000005</v>
      </c>
      <c r="Y14" s="56">
        <f t="shared" si="42"/>
        <v>953.29999999981374</v>
      </c>
      <c r="Z14" s="56">
        <f t="shared" si="3"/>
        <v>107</v>
      </c>
      <c r="AA14" s="56">
        <f t="shared" si="4"/>
        <v>1060.2999999998137</v>
      </c>
      <c r="AB14" s="56">
        <f t="shared" si="43"/>
        <v>30.3</v>
      </c>
      <c r="AC14" s="56">
        <f t="shared" si="44"/>
        <v>800</v>
      </c>
      <c r="AD14" s="57">
        <f t="shared" si="45"/>
        <v>2079.8899999998275</v>
      </c>
      <c r="AE14" s="56">
        <f t="shared" si="46"/>
        <v>0</v>
      </c>
      <c r="AF14" s="56">
        <f t="shared" si="47"/>
        <v>0</v>
      </c>
      <c r="AG14" s="56">
        <f t="shared" si="48"/>
        <v>0</v>
      </c>
      <c r="AH14" s="56">
        <f t="shared" si="5"/>
        <v>0</v>
      </c>
      <c r="AI14" s="57">
        <f t="shared" si="49"/>
        <v>0</v>
      </c>
      <c r="AJ14" s="56">
        <f t="shared" si="6"/>
        <v>110.5</v>
      </c>
      <c r="AK14" s="56">
        <f t="shared" si="50"/>
        <v>61.200000000000728</v>
      </c>
      <c r="AL14" s="56">
        <f t="shared" si="51"/>
        <v>139.79999999999927</v>
      </c>
      <c r="AM14" s="57">
        <f t="shared" si="7"/>
        <v>311.5</v>
      </c>
      <c r="AN14" s="56">
        <f t="shared" si="52"/>
        <v>76</v>
      </c>
      <c r="AO14" s="56">
        <f t="shared" si="52"/>
        <v>58</v>
      </c>
      <c r="AP14" s="56">
        <f>IF(AN14="","",(AQ14-AO14-AN14))</f>
        <v>112</v>
      </c>
      <c r="AQ14" s="57">
        <f t="shared" si="8"/>
        <v>246</v>
      </c>
      <c r="AR14" s="56">
        <f t="shared" si="9"/>
        <v>30.30000000000291</v>
      </c>
      <c r="AS14" s="57">
        <f t="shared" si="10"/>
        <v>53</v>
      </c>
      <c r="AT14" s="56">
        <f t="shared" si="54"/>
        <v>164</v>
      </c>
      <c r="AU14" s="57">
        <f t="shared" si="11"/>
        <v>164</v>
      </c>
      <c r="AV14" s="56">
        <f t="shared" si="55"/>
        <v>5.0000000000000001E-3</v>
      </c>
      <c r="AW14" s="56">
        <f t="shared" si="12"/>
        <v>-110</v>
      </c>
      <c r="AX14" s="58">
        <f t="shared" si="13"/>
        <v>851.005</v>
      </c>
      <c r="AY14" s="57">
        <f t="shared" si="56"/>
        <v>-109.995</v>
      </c>
      <c r="AZ14" s="56">
        <f t="shared" si="57"/>
        <v>282</v>
      </c>
      <c r="BA14" s="56">
        <f t="shared" si="58"/>
        <v>61</v>
      </c>
      <c r="BB14" s="57">
        <f t="shared" si="59"/>
        <v>343</v>
      </c>
      <c r="BC14" s="56">
        <f t="shared" si="14"/>
        <v>679</v>
      </c>
      <c r="BD14" s="56">
        <f t="shared" si="15"/>
        <v>0</v>
      </c>
      <c r="BE14" s="57">
        <f t="shared" si="60"/>
        <v>679</v>
      </c>
      <c r="BF14" s="57">
        <v>82</v>
      </c>
      <c r="BG14" s="56">
        <f t="shared" si="16"/>
        <v>461.39999999999418</v>
      </c>
      <c r="BH14" s="56">
        <v>0</v>
      </c>
      <c r="BI14" s="56">
        <f t="shared" si="17"/>
        <v>72.200000000011642</v>
      </c>
      <c r="BJ14" s="56">
        <f t="shared" si="17"/>
        <v>1326.1000000000931</v>
      </c>
      <c r="BK14" s="56">
        <f t="shared" si="18"/>
        <v>0</v>
      </c>
      <c r="BL14" s="57">
        <f t="shared" si="61"/>
        <v>533.60000000000582</v>
      </c>
      <c r="BM14" s="57">
        <f t="shared" si="19"/>
        <v>827</v>
      </c>
      <c r="BN14" s="57">
        <f t="shared" si="62"/>
        <v>827</v>
      </c>
      <c r="BO14" s="56">
        <v>0</v>
      </c>
      <c r="BP14" s="57">
        <f t="shared" si="63"/>
        <v>738.00500000016655</v>
      </c>
      <c r="BQ14" s="57">
        <f t="shared" si="20"/>
        <v>4299.9949999998335</v>
      </c>
      <c r="BR14" s="607"/>
      <c r="BS14" s="60">
        <f t="shared" si="21"/>
        <v>5865</v>
      </c>
      <c r="BT14" s="60">
        <f t="shared" si="105"/>
        <v>39234</v>
      </c>
      <c r="BU14" s="59"/>
      <c r="BV14" s="61">
        <f t="shared" si="64"/>
        <v>0.31193340369866424</v>
      </c>
      <c r="BW14" s="61">
        <f t="shared" si="65"/>
        <v>-7.5914676074265556E-6</v>
      </c>
      <c r="BX14" s="61">
        <f t="shared" si="66"/>
        <v>0.31192581223105681</v>
      </c>
      <c r="BY14" s="61">
        <f t="shared" si="67"/>
        <v>0.46209263283369717</v>
      </c>
      <c r="BZ14" s="61">
        <f t="shared" si="68"/>
        <v>0</v>
      </c>
      <c r="CA14" s="61">
        <f t="shared" si="69"/>
        <v>0.46209263283369717</v>
      </c>
      <c r="CB14" s="61">
        <f t="shared" si="70"/>
        <v>0.72369460634183902</v>
      </c>
      <c r="CC14" s="61">
        <f t="shared" si="71"/>
        <v>8.1228703323814017E-2</v>
      </c>
      <c r="CD14" s="61">
        <f t="shared" si="22"/>
        <v>0.80492330966565295</v>
      </c>
      <c r="CE14" s="61">
        <f t="shared" si="22"/>
        <v>2.3002146829080045E-2</v>
      </c>
      <c r="CF14" s="61">
        <f t="shared" si="22"/>
        <v>0.60731740802851608</v>
      </c>
      <c r="CG14" s="125">
        <f t="shared" si="23"/>
        <v>1.578941754730407</v>
      </c>
      <c r="CH14" s="61">
        <f t="shared" si="72"/>
        <v>0</v>
      </c>
      <c r="CI14" s="61">
        <f t="shared" si="72"/>
        <v>0</v>
      </c>
      <c r="CJ14" s="61">
        <f t="shared" si="72"/>
        <v>0</v>
      </c>
      <c r="CK14" s="61">
        <f t="shared" si="72"/>
        <v>0</v>
      </c>
      <c r="CL14" s="125">
        <f t="shared" si="24"/>
        <v>0</v>
      </c>
      <c r="CM14" s="61">
        <f t="shared" si="72"/>
        <v>8.3885716983938791E-2</v>
      </c>
      <c r="CN14" s="61">
        <f t="shared" si="72"/>
        <v>4.6459781714182025E-2</v>
      </c>
      <c r="CO14" s="61">
        <f t="shared" si="72"/>
        <v>0.10612871705298262</v>
      </c>
      <c r="CP14" s="125">
        <f t="shared" si="24"/>
        <v>0.23647421575110344</v>
      </c>
      <c r="CQ14" s="61">
        <f t="shared" si="72"/>
        <v>5.769515376270902E-2</v>
      </c>
      <c r="CR14" s="61">
        <f t="shared" si="72"/>
        <v>4.4030512082067409E-2</v>
      </c>
      <c r="CS14" s="61">
        <f t="shared" si="72"/>
        <v>8.5024437123992241E-2</v>
      </c>
      <c r="CT14" s="125">
        <f t="shared" si="24"/>
        <v>0.18675010296876871</v>
      </c>
      <c r="CU14" s="61">
        <f t="shared" si="72"/>
        <v>2.3002146829082252E-2</v>
      </c>
      <c r="CV14" s="125">
        <f t="shared" si="24"/>
        <v>4.0234778281889184E-2</v>
      </c>
      <c r="CW14" s="61">
        <f t="shared" si="73"/>
        <v>0.12450006864584579</v>
      </c>
      <c r="CX14" s="125">
        <f t="shared" si="24"/>
        <v>0.12450006864584579</v>
      </c>
      <c r="CY14" s="62">
        <f t="shared" si="24"/>
        <v>3.7957338001782252E-6</v>
      </c>
      <c r="CZ14" s="62">
        <f t="shared" si="24"/>
        <v>-8.350614360392096E-2</v>
      </c>
      <c r="DA14" s="62">
        <f t="shared" si="73"/>
        <v>0.64603768852413412</v>
      </c>
      <c r="DB14" s="125">
        <f t="shared" si="73"/>
        <v>-8.3502347870120786E-2</v>
      </c>
      <c r="DC14" s="62">
        <f t="shared" si="73"/>
        <v>0.21407938633005191</v>
      </c>
      <c r="DD14" s="62">
        <f t="shared" si="73"/>
        <v>4.6307952362174346E-2</v>
      </c>
      <c r="DE14" s="125">
        <f t="shared" si="73"/>
        <v>0.26038733869222624</v>
      </c>
      <c r="DF14" s="62">
        <f t="shared" si="74"/>
        <v>0.51546065006420294</v>
      </c>
      <c r="DG14" s="62">
        <f t="shared" si="74"/>
        <v>0</v>
      </c>
      <c r="DH14" s="125">
        <f t="shared" si="74"/>
        <v>0.51546065006420294</v>
      </c>
      <c r="DI14" s="125">
        <f t="shared" si="75"/>
        <v>6.2250034322922893E-2</v>
      </c>
      <c r="DJ14" s="62">
        <f t="shared" si="75"/>
        <v>0.35027031508044215</v>
      </c>
      <c r="DK14" s="62">
        <f t="shared" si="76"/>
        <v>0</v>
      </c>
      <c r="DL14" s="62">
        <f t="shared" si="76"/>
        <v>5.4810396074582407E-2</v>
      </c>
      <c r="DM14" s="62">
        <f t="shared" si="76"/>
        <v>1.0067045184833394</v>
      </c>
      <c r="DN14" s="62">
        <f t="shared" si="76"/>
        <v>0</v>
      </c>
      <c r="DO14" s="62"/>
      <c r="DP14" s="62"/>
      <c r="DQ14" s="125">
        <f t="shared" si="77"/>
        <v>0.40508071115502464</v>
      </c>
      <c r="DR14" s="125">
        <f t="shared" si="77"/>
        <v>0.62781437054947853</v>
      </c>
      <c r="DS14" s="125">
        <f t="shared" si="78"/>
        <v>0.56025410464023262</v>
      </c>
      <c r="DT14" s="125">
        <f t="shared" si="78"/>
        <v>3.2643272724193468</v>
      </c>
      <c r="DU14" s="61" t="str">
        <f t="shared" si="79"/>
        <v>0,00</v>
      </c>
      <c r="DV14" s="61" t="str">
        <f t="shared" si="80"/>
        <v>0,00</v>
      </c>
      <c r="DW14" s="61" t="str">
        <f t="shared" si="81"/>
        <v>0,00</v>
      </c>
      <c r="DX14" s="61" t="str">
        <f t="shared" si="82"/>
        <v>0,00</v>
      </c>
      <c r="DY14" s="125" t="str">
        <f t="shared" si="83"/>
        <v/>
      </c>
      <c r="DZ14" s="61">
        <f t="shared" si="84"/>
        <v>0.38804607388678186</v>
      </c>
      <c r="EA14" s="61">
        <f t="shared" si="85"/>
        <v>0.21491782553729713</v>
      </c>
      <c r="EB14" s="61">
        <f t="shared" si="86"/>
        <v>0.49093973872734681</v>
      </c>
      <c r="EC14" s="125">
        <f t="shared" si="87"/>
        <v>1.0939036381514258</v>
      </c>
      <c r="ED14" s="61">
        <f t="shared" si="88"/>
        <v>0.75764825980157591</v>
      </c>
      <c r="EE14" s="61">
        <f t="shared" si="89"/>
        <v>0.57820525090120267</v>
      </c>
      <c r="EF14" s="61">
        <f t="shared" si="90"/>
        <v>1.1165342776023224</v>
      </c>
      <c r="EG14" s="125">
        <f t="shared" si="91"/>
        <v>2.4523877883051011</v>
      </c>
      <c r="EH14" s="61">
        <f t="shared" si="92"/>
        <v>6.89930296547136E-2</v>
      </c>
      <c r="EI14" s="125">
        <f t="shared" si="93"/>
        <v>0.12068087695377787</v>
      </c>
      <c r="EJ14" s="61" t="str">
        <f t="shared" si="94"/>
        <v/>
      </c>
      <c r="EK14" s="125" t="str">
        <f t="shared" si="95"/>
        <v/>
      </c>
      <c r="EL14" s="61">
        <f t="shared" si="96"/>
        <v>5.0707558052801378E-6</v>
      </c>
      <c r="EM14" s="61">
        <f t="shared" si="96"/>
        <v>-0.11155662771616302</v>
      </c>
      <c r="EN14" s="62">
        <f t="shared" si="96"/>
        <v>0.86304770881448478</v>
      </c>
      <c r="EO14" s="125">
        <f t="shared" si="96"/>
        <v>-0.11155155696035776</v>
      </c>
      <c r="EP14" s="61">
        <f t="shared" si="96"/>
        <v>0.28599062741779974</v>
      </c>
      <c r="EQ14" s="61">
        <f t="shared" si="96"/>
        <v>6.1863220824417683E-2</v>
      </c>
      <c r="ER14" s="125">
        <f t="shared" si="96"/>
        <v>0.34785384824221743</v>
      </c>
      <c r="ES14" s="61">
        <f t="shared" si="96"/>
        <v>0.68860863835704267</v>
      </c>
      <c r="ET14" s="61">
        <f t="shared" si="96"/>
        <v>0</v>
      </c>
      <c r="EU14" s="125">
        <f t="shared" si="96"/>
        <v>0.68860863835704267</v>
      </c>
      <c r="EV14" s="61">
        <f t="shared" si="97"/>
        <v>0.49851670352465904</v>
      </c>
      <c r="EW14" s="61">
        <f t="shared" si="97"/>
        <v>-1.2132312095130462E-5</v>
      </c>
      <c r="EX14" s="61">
        <f t="shared" si="97"/>
        <v>0.49850457121256397</v>
      </c>
      <c r="EY14" s="61">
        <f t="shared" si="97"/>
        <v>0.7384938365428152</v>
      </c>
      <c r="EZ14" s="61">
        <f t="shared" si="97"/>
        <v>0</v>
      </c>
      <c r="FA14" s="61">
        <f t="shared" si="97"/>
        <v>0.7384938365428152</v>
      </c>
      <c r="FB14" s="61">
        <f t="shared" si="97"/>
        <v>1.1565733109514182</v>
      </c>
      <c r="FC14" s="61">
        <f t="shared" si="97"/>
        <v>0.12981573929699561</v>
      </c>
      <c r="FD14" s="61">
        <f t="shared" si="97"/>
        <v>1.2863890502484137</v>
      </c>
      <c r="FE14" s="61">
        <f t="shared" si="97"/>
        <v>3.6760905614009041E-2</v>
      </c>
      <c r="FF14" s="61">
        <f t="shared" si="97"/>
        <v>0.97058496670650929</v>
      </c>
      <c r="FG14" s="125">
        <f t="shared" si="97"/>
        <v>2.5233874580037927</v>
      </c>
      <c r="FH14" s="607"/>
      <c r="FI14" s="61">
        <f>IF($P14&lt;&gt;0,IF($P14&lt;&gt;0,BS14/$P14*10,0)," ")</f>
        <v>4.4523957476090583</v>
      </c>
      <c r="FJ14" s="61">
        <f>IF($Q14&lt;&gt;0,IF($Q14&lt;&gt;0,BT14/$Q14*10,0)," ")</f>
        <v>6.1749422326788395</v>
      </c>
      <c r="FK14" s="257">
        <f t="shared" si="106"/>
        <v>4439</v>
      </c>
      <c r="FL14" s="60">
        <f t="shared" si="99"/>
        <v>22802</v>
      </c>
      <c r="FM14" s="256">
        <f t="shared" si="100"/>
        <v>16432</v>
      </c>
      <c r="FN14" s="61">
        <f t="shared" si="31"/>
        <v>1.0825432798108299</v>
      </c>
      <c r="FO14" s="61">
        <f t="shared" si="101"/>
        <v>2.5861918429774859</v>
      </c>
      <c r="FP14" s="63"/>
      <c r="FQ14" s="56">
        <v>717058</v>
      </c>
      <c r="FR14" s="56">
        <v>11990</v>
      </c>
      <c r="FS14" s="56">
        <v>5240958</v>
      </c>
      <c r="FT14" s="56">
        <v>2958.49</v>
      </c>
      <c r="FU14" s="56">
        <v>46007</v>
      </c>
      <c r="FV14" s="56">
        <v>18639</v>
      </c>
      <c r="FW14" s="56">
        <v>480974</v>
      </c>
      <c r="FX14" s="56">
        <v>336485</v>
      </c>
      <c r="FY14" s="56">
        <v>79349</v>
      </c>
      <c r="FZ14" s="56">
        <v>535179</v>
      </c>
      <c r="GA14" s="56">
        <v>77463</v>
      </c>
      <c r="GB14" s="56">
        <v>77838</v>
      </c>
      <c r="GC14" s="56">
        <v>70644</v>
      </c>
      <c r="GD14" s="56">
        <f>GD13+164</f>
        <v>138656</v>
      </c>
      <c r="GE14" s="56">
        <v>243874</v>
      </c>
      <c r="GF14" s="56">
        <v>70927</v>
      </c>
      <c r="GG14" s="56">
        <v>69323</v>
      </c>
      <c r="GH14" s="56">
        <v>890621</v>
      </c>
      <c r="GI14" s="56">
        <v>6087</v>
      </c>
      <c r="GJ14" s="56">
        <v>64921</v>
      </c>
      <c r="GK14" s="56">
        <v>4124224</v>
      </c>
      <c r="GL14" s="56">
        <v>3798473</v>
      </c>
      <c r="GM14" s="56">
        <v>1141970</v>
      </c>
      <c r="GN14" s="56">
        <v>5273093</v>
      </c>
      <c r="GO14" s="56">
        <v>1086194</v>
      </c>
      <c r="GP14" s="56">
        <v>72725</v>
      </c>
      <c r="GQ14" s="56">
        <v>385637</v>
      </c>
      <c r="GR14" s="56">
        <v>873898</v>
      </c>
      <c r="GS14" s="56">
        <v>69710</v>
      </c>
      <c r="GT14" s="56">
        <v>335090</v>
      </c>
      <c r="GU14" s="56">
        <v>2465188</v>
      </c>
      <c r="GV14" s="56">
        <v>1258772</v>
      </c>
      <c r="GW14" s="56">
        <v>169785552</v>
      </c>
      <c r="GX14" s="56">
        <v>48929.7</v>
      </c>
      <c r="GY14" s="56">
        <v>3163</v>
      </c>
      <c r="GZ14" s="56">
        <v>1385</v>
      </c>
      <c r="HA14" s="56">
        <v>0</v>
      </c>
      <c r="HB14" s="56">
        <v>490</v>
      </c>
      <c r="HC14" s="56">
        <v>165114</v>
      </c>
      <c r="HD14" s="56">
        <f t="shared" si="102"/>
        <v>5947</v>
      </c>
      <c r="HE14" s="56">
        <v>1036</v>
      </c>
      <c r="HF14" s="56">
        <v>534</v>
      </c>
      <c r="HG14" s="56">
        <f>1133</f>
        <v>1133</v>
      </c>
      <c r="HH14" s="56">
        <v>0</v>
      </c>
      <c r="HI14" s="56">
        <v>757</v>
      </c>
      <c r="HJ14" s="56">
        <v>1205</v>
      </c>
      <c r="HK14" s="56">
        <v>0</v>
      </c>
      <c r="HL14" s="56">
        <v>731</v>
      </c>
      <c r="HM14" s="56">
        <v>551</v>
      </c>
      <c r="HN14" s="56">
        <v>0</v>
      </c>
      <c r="HO14" s="56">
        <v>2436094</v>
      </c>
      <c r="HP14" s="56" t="s">
        <v>339</v>
      </c>
      <c r="HQ14"/>
      <c r="HR14"/>
      <c r="HS14" s="211">
        <f t="shared" si="103"/>
        <v>4548</v>
      </c>
      <c r="HT14" s="211">
        <f t="shared" si="104"/>
        <v>490</v>
      </c>
      <c r="HU14" s="211">
        <f>HS14+HT14</f>
        <v>5038</v>
      </c>
      <c r="HV14" s="211">
        <f t="shared" si="33"/>
        <v>827</v>
      </c>
      <c r="HW14" s="163"/>
      <c r="HX14" s="163"/>
      <c r="HY14" s="211">
        <f t="shared" si="34"/>
        <v>0</v>
      </c>
      <c r="HZ14" s="163">
        <v>0</v>
      </c>
      <c r="IA14" s="211">
        <f t="shared" si="107"/>
        <v>-490</v>
      </c>
      <c r="IB14" s="211">
        <f t="shared" si="35"/>
        <v>0</v>
      </c>
      <c r="IC14" s="211">
        <f t="shared" si="35"/>
        <v>0</v>
      </c>
    </row>
    <row r="15" spans="1:237" s="68" customFormat="1" ht="15" customHeight="1">
      <c r="A15" s="4"/>
      <c r="B15" s="50">
        <v>43960</v>
      </c>
      <c r="C15" s="51">
        <v>0</v>
      </c>
      <c r="D15" s="51">
        <v>3530</v>
      </c>
      <c r="E15" s="202">
        <v>2039</v>
      </c>
      <c r="F15" s="192">
        <v>6122</v>
      </c>
      <c r="G15" s="192">
        <v>5136</v>
      </c>
      <c r="H15" s="192">
        <v>2608</v>
      </c>
      <c r="I15" s="192">
        <v>7065</v>
      </c>
      <c r="J15" s="192">
        <v>9</v>
      </c>
      <c r="K15" s="192">
        <v>0</v>
      </c>
      <c r="L15" s="51">
        <v>0</v>
      </c>
      <c r="M15" s="51">
        <v>0</v>
      </c>
      <c r="N15" s="65">
        <f>H15+I15</f>
        <v>9673</v>
      </c>
      <c r="O15" s="54">
        <f t="shared" si="0"/>
        <v>16827</v>
      </c>
      <c r="P15" s="54">
        <f t="shared" si="1"/>
        <v>21663.5</v>
      </c>
      <c r="Q15" s="55">
        <f t="shared" si="109"/>
        <v>85200.936500000011</v>
      </c>
      <c r="S15" s="56">
        <f t="shared" si="37"/>
        <v>365</v>
      </c>
      <c r="T15" s="56">
        <f t="shared" si="38"/>
        <v>25</v>
      </c>
      <c r="U15" s="56">
        <f t="shared" si="39"/>
        <v>390</v>
      </c>
      <c r="V15" s="56">
        <f t="shared" si="2"/>
        <v>352.2</v>
      </c>
      <c r="W15" s="56">
        <f t="shared" si="40"/>
        <v>0</v>
      </c>
      <c r="X15" s="56">
        <f t="shared" si="41"/>
        <v>352.2</v>
      </c>
      <c r="Y15" s="56">
        <f t="shared" si="42"/>
        <v>970</v>
      </c>
      <c r="Z15" s="56">
        <f t="shared" si="3"/>
        <v>121.4</v>
      </c>
      <c r="AA15" s="56">
        <f t="shared" si="4"/>
        <v>1091.4000000000001</v>
      </c>
      <c r="AB15" s="56">
        <f t="shared" si="43"/>
        <v>171.1</v>
      </c>
      <c r="AC15" s="56">
        <f t="shared" si="44"/>
        <v>825.5</v>
      </c>
      <c r="AD15" s="57">
        <f t="shared" si="45"/>
        <v>1833.6000000000001</v>
      </c>
      <c r="AE15" s="56">
        <f t="shared" si="46"/>
        <v>0</v>
      </c>
      <c r="AF15" s="56">
        <f t="shared" si="47"/>
        <v>0</v>
      </c>
      <c r="AG15" s="56">
        <f t="shared" si="48"/>
        <v>0</v>
      </c>
      <c r="AH15" s="56">
        <f t="shared" si="5"/>
        <v>0</v>
      </c>
      <c r="AI15" s="57">
        <f t="shared" si="49"/>
        <v>0</v>
      </c>
      <c r="AJ15" s="56">
        <f t="shared" si="6"/>
        <v>83</v>
      </c>
      <c r="AK15" s="56">
        <f t="shared" si="50"/>
        <v>12</v>
      </c>
      <c r="AL15" s="56">
        <f t="shared" si="51"/>
        <v>84</v>
      </c>
      <c r="AM15" s="57">
        <f t="shared" si="7"/>
        <v>179</v>
      </c>
      <c r="AN15" s="56">
        <f t="shared" si="52"/>
        <v>94</v>
      </c>
      <c r="AO15" s="56">
        <f t="shared" si="52"/>
        <v>17</v>
      </c>
      <c r="AP15" s="56">
        <f t="shared" si="53"/>
        <v>120</v>
      </c>
      <c r="AQ15" s="57">
        <f t="shared" si="8"/>
        <v>231</v>
      </c>
      <c r="AR15" s="56">
        <f t="shared" si="9"/>
        <v>18</v>
      </c>
      <c r="AS15" s="57">
        <f t="shared" si="10"/>
        <v>35</v>
      </c>
      <c r="AT15" s="56">
        <f t="shared" si="54"/>
        <v>0</v>
      </c>
      <c r="AU15" s="57">
        <f t="shared" si="11"/>
        <v>119</v>
      </c>
      <c r="AV15" s="56">
        <f t="shared" si="55"/>
        <v>4.4999999999999998E-2</v>
      </c>
      <c r="AW15" s="56">
        <f t="shared" si="12"/>
        <v>-97</v>
      </c>
      <c r="AX15" s="58">
        <f t="shared" si="13"/>
        <v>653.04499999999996</v>
      </c>
      <c r="AY15" s="57">
        <f t="shared" si="56"/>
        <v>-96.954999999999998</v>
      </c>
      <c r="AZ15" s="56">
        <f t="shared" si="57"/>
        <v>285</v>
      </c>
      <c r="BA15" s="56">
        <f t="shared" si="58"/>
        <v>55</v>
      </c>
      <c r="BB15" s="57">
        <f t="shared" si="59"/>
        <v>340</v>
      </c>
      <c r="BC15" s="56">
        <f t="shared" si="14"/>
        <v>465</v>
      </c>
      <c r="BD15" s="56">
        <f t="shared" si="15"/>
        <v>0</v>
      </c>
      <c r="BE15" s="57">
        <f t="shared" si="60"/>
        <v>465</v>
      </c>
      <c r="BF15" s="57">
        <v>93</v>
      </c>
      <c r="BG15" s="56">
        <f t="shared" si="16"/>
        <v>413</v>
      </c>
      <c r="BH15" s="56">
        <v>24.1</v>
      </c>
      <c r="BI15" s="56">
        <f t="shared" si="17"/>
        <v>66</v>
      </c>
      <c r="BJ15" s="56">
        <f t="shared" si="17"/>
        <v>1190</v>
      </c>
      <c r="BK15" s="56">
        <f t="shared" si="18"/>
        <v>0</v>
      </c>
      <c r="BL15" s="57">
        <f t="shared" si="61"/>
        <v>479</v>
      </c>
      <c r="BM15" s="57">
        <f t="shared" si="19"/>
        <v>1241</v>
      </c>
      <c r="BN15" s="57">
        <f t="shared" si="62"/>
        <v>1241</v>
      </c>
      <c r="BO15" s="56">
        <v>0</v>
      </c>
      <c r="BP15" s="57">
        <f t="shared" si="63"/>
        <v>1224.3549999999996</v>
      </c>
      <c r="BQ15" s="57">
        <f t="shared" si="20"/>
        <v>3584.6450000000004</v>
      </c>
      <c r="BR15" s="607"/>
      <c r="BS15" s="60">
        <f t="shared" si="21"/>
        <v>6050</v>
      </c>
      <c r="BT15" s="60">
        <f t="shared" si="105"/>
        <v>45284</v>
      </c>
      <c r="BU15" s="59"/>
      <c r="BV15" s="61">
        <f t="shared" si="64"/>
        <v>0.16848616336233757</v>
      </c>
      <c r="BW15" s="61">
        <f t="shared" si="65"/>
        <v>1.1540148175502574E-2</v>
      </c>
      <c r="BX15" s="61">
        <f t="shared" si="66"/>
        <v>0.18002631153784016</v>
      </c>
      <c r="BY15" s="61">
        <f t="shared" si="67"/>
        <v>0.16257760749648023</v>
      </c>
      <c r="BZ15" s="61">
        <f t="shared" si="68"/>
        <v>0</v>
      </c>
      <c r="CA15" s="61">
        <f t="shared" si="69"/>
        <v>0.16257760749648023</v>
      </c>
      <c r="CB15" s="61">
        <f t="shared" si="70"/>
        <v>0.44775774920949984</v>
      </c>
      <c r="CC15" s="61">
        <f t="shared" si="71"/>
        <v>5.6038959540240504E-2</v>
      </c>
      <c r="CD15" s="61">
        <f t="shared" si="22"/>
        <v>0.50379670874974036</v>
      </c>
      <c r="CE15" s="61">
        <f t="shared" si="22"/>
        <v>7.8980774113139599E-2</v>
      </c>
      <c r="CF15" s="61">
        <f t="shared" si="22"/>
        <v>0.38105569275509499</v>
      </c>
      <c r="CG15" s="125">
        <f t="shared" si="23"/>
        <v>0.84640062778406078</v>
      </c>
      <c r="CH15" s="61">
        <f t="shared" si="72"/>
        <v>0</v>
      </c>
      <c r="CI15" s="61">
        <f t="shared" si="72"/>
        <v>0</v>
      </c>
      <c r="CJ15" s="61">
        <f t="shared" si="72"/>
        <v>0</v>
      </c>
      <c r="CK15" s="61">
        <f t="shared" si="72"/>
        <v>0</v>
      </c>
      <c r="CL15" s="125">
        <f t="shared" si="24"/>
        <v>0</v>
      </c>
      <c r="CM15" s="61">
        <f t="shared" si="72"/>
        <v>3.8313291942668547E-2</v>
      </c>
      <c r="CN15" s="61">
        <f t="shared" si="72"/>
        <v>5.5392711242412355E-3</v>
      </c>
      <c r="CO15" s="61">
        <f t="shared" si="72"/>
        <v>3.8774897869688643E-2</v>
      </c>
      <c r="CP15" s="125">
        <f t="shared" si="24"/>
        <v>8.2627460936598437E-2</v>
      </c>
      <c r="CQ15" s="61">
        <f t="shared" si="72"/>
        <v>4.339095713988967E-2</v>
      </c>
      <c r="CR15" s="61">
        <f t="shared" si="72"/>
        <v>7.8473007593417507E-3</v>
      </c>
      <c r="CS15" s="61">
        <f t="shared" si="72"/>
        <v>5.5392711242412351E-2</v>
      </c>
      <c r="CT15" s="125">
        <f t="shared" si="24"/>
        <v>0.10663096914164379</v>
      </c>
      <c r="CU15" s="61">
        <f t="shared" si="72"/>
        <v>8.3089066863618524E-3</v>
      </c>
      <c r="CV15" s="125">
        <f t="shared" si="24"/>
        <v>1.6156207445703605E-2</v>
      </c>
      <c r="CW15" s="61">
        <f t="shared" si="73"/>
        <v>0</v>
      </c>
      <c r="CX15" s="125">
        <f t="shared" si="24"/>
        <v>5.4931105315392248E-2</v>
      </c>
      <c r="CY15" s="62">
        <f t="shared" si="24"/>
        <v>2.0772266715904635E-5</v>
      </c>
      <c r="CZ15" s="62">
        <f t="shared" si="24"/>
        <v>-4.4775774920949987E-2</v>
      </c>
      <c r="DA15" s="62">
        <f t="shared" si="73"/>
        <v>0.30144944261084311</v>
      </c>
      <c r="DB15" s="125">
        <f t="shared" si="73"/>
        <v>-4.4755002654234086E-2</v>
      </c>
      <c r="DC15" s="62">
        <f t="shared" si="73"/>
        <v>0.13155768920072936</v>
      </c>
      <c r="DD15" s="62">
        <f t="shared" si="73"/>
        <v>2.5388325986105659E-2</v>
      </c>
      <c r="DE15" s="125">
        <f t="shared" si="73"/>
        <v>0.15694601518683501</v>
      </c>
      <c r="DF15" s="62">
        <f t="shared" si="74"/>
        <v>0.21464675606434785</v>
      </c>
      <c r="DG15" s="62">
        <f t="shared" si="74"/>
        <v>0</v>
      </c>
      <c r="DH15" s="125">
        <f t="shared" si="74"/>
        <v>0.21464675606434785</v>
      </c>
      <c r="DI15" s="125">
        <f t="shared" si="75"/>
        <v>4.2929351212869574E-2</v>
      </c>
      <c r="DJ15" s="62">
        <f t="shared" si="75"/>
        <v>0.19064324785930253</v>
      </c>
      <c r="DK15" s="62">
        <f t="shared" si="76"/>
        <v>1.1124702841184482E-2</v>
      </c>
      <c r="DL15" s="62">
        <f t="shared" si="76"/>
        <v>3.0465991183326793E-2</v>
      </c>
      <c r="DM15" s="62">
        <f t="shared" si="76"/>
        <v>0.54931105315392248</v>
      </c>
      <c r="DN15" s="62">
        <f t="shared" si="76"/>
        <v>0</v>
      </c>
      <c r="DO15" s="62"/>
      <c r="DP15" s="62"/>
      <c r="DQ15" s="125">
        <f t="shared" si="77"/>
        <v>0.2211092390426293</v>
      </c>
      <c r="DR15" s="125">
        <f t="shared" si="77"/>
        <v>0.5728529554319477</v>
      </c>
      <c r="DS15" s="125">
        <f t="shared" si="78"/>
        <v>0.56516952477669791</v>
      </c>
      <c r="DT15" s="125">
        <f t="shared" si="78"/>
        <v>1.6546933782629771</v>
      </c>
      <c r="DU15" s="61" t="str">
        <f t="shared" si="79"/>
        <v>0,00</v>
      </c>
      <c r="DV15" s="61" t="str">
        <f t="shared" si="80"/>
        <v>0,00</v>
      </c>
      <c r="DW15" s="61" t="str">
        <f t="shared" si="81"/>
        <v>0,00</v>
      </c>
      <c r="DX15" s="61" t="str">
        <f t="shared" si="82"/>
        <v>0,00</v>
      </c>
      <c r="DY15" s="125" t="str">
        <f t="shared" si="83"/>
        <v/>
      </c>
      <c r="DZ15" s="61">
        <f t="shared" si="84"/>
        <v>0.23512747875354109</v>
      </c>
      <c r="EA15" s="61">
        <f t="shared" si="85"/>
        <v>3.39943342776204E-2</v>
      </c>
      <c r="EB15" s="61">
        <f t="shared" si="86"/>
        <v>0.23796033994334279</v>
      </c>
      <c r="EC15" s="125">
        <f t="shared" si="87"/>
        <v>0.50708215297450421</v>
      </c>
      <c r="ED15" s="61">
        <f t="shared" si="88"/>
        <v>0.46101029916625796</v>
      </c>
      <c r="EE15" s="61">
        <f t="shared" si="89"/>
        <v>8.3374203040706224E-2</v>
      </c>
      <c r="EF15" s="61">
        <f t="shared" si="90"/>
        <v>0.58852378616969103</v>
      </c>
      <c r="EG15" s="125">
        <f t="shared" si="91"/>
        <v>1.1329082883766552</v>
      </c>
      <c r="EH15" s="61">
        <f t="shared" si="92"/>
        <v>2.9402156158118264E-2</v>
      </c>
      <c r="EI15" s="125">
        <f t="shared" si="93"/>
        <v>5.7170859196341059E-2</v>
      </c>
      <c r="EJ15" s="61">
        <f t="shared" si="94"/>
        <v>0</v>
      </c>
      <c r="EK15" s="125">
        <f t="shared" si="95"/>
        <v>0.23169781931464173</v>
      </c>
      <c r="EL15" s="61">
        <f t="shared" si="96"/>
        <v>4.652124470174713E-5</v>
      </c>
      <c r="EM15" s="61">
        <f t="shared" si="96"/>
        <v>-0.10027912746821048</v>
      </c>
      <c r="EN15" s="62">
        <f t="shared" si="96"/>
        <v>0.67512147213894336</v>
      </c>
      <c r="EO15" s="125">
        <f t="shared" si="96"/>
        <v>-0.10023260622350873</v>
      </c>
      <c r="EP15" s="61">
        <f t="shared" si="96"/>
        <v>0.29463454977773185</v>
      </c>
      <c r="EQ15" s="61">
        <f t="shared" si="96"/>
        <v>5.6859299079913161E-2</v>
      </c>
      <c r="ER15" s="125">
        <f t="shared" si="96"/>
        <v>0.35149384885764501</v>
      </c>
      <c r="ES15" s="61">
        <f t="shared" si="96"/>
        <v>0.48071952858472039</v>
      </c>
      <c r="ET15" s="61">
        <f t="shared" si="96"/>
        <v>0</v>
      </c>
      <c r="EU15" s="125">
        <f t="shared" si="96"/>
        <v>0.48071952858472039</v>
      </c>
      <c r="EV15" s="61">
        <f t="shared" si="97"/>
        <v>0.21691329411065549</v>
      </c>
      <c r="EW15" s="61">
        <f t="shared" si="97"/>
        <v>1.4857074939085993E-2</v>
      </c>
      <c r="EX15" s="61">
        <f t="shared" si="97"/>
        <v>0.23177036904974149</v>
      </c>
      <c r="EY15" s="61">
        <f t="shared" si="97"/>
        <v>0.20930647174184347</v>
      </c>
      <c r="EZ15" s="61">
        <f t="shared" si="97"/>
        <v>0</v>
      </c>
      <c r="FA15" s="61">
        <f t="shared" si="97"/>
        <v>0.20930647174184347</v>
      </c>
      <c r="FB15" s="61">
        <f t="shared" si="97"/>
        <v>0.57645450763653661</v>
      </c>
      <c r="FC15" s="61">
        <f t="shared" si="97"/>
        <v>7.2145955904201586E-2</v>
      </c>
      <c r="FD15" s="61">
        <f t="shared" si="97"/>
        <v>0.64860046354073819</v>
      </c>
      <c r="FE15" s="61">
        <f t="shared" si="97"/>
        <v>0.10168182088310453</v>
      </c>
      <c r="FF15" s="61">
        <f t="shared" si="97"/>
        <v>0.49058061448861945</v>
      </c>
      <c r="FG15" s="125">
        <f t="shared" si="97"/>
        <v>1.0896773043323231</v>
      </c>
      <c r="FH15" s="607"/>
      <c r="FI15" s="61">
        <f>IF($P15&lt;&gt;0,IF($P15&lt;&gt;0,BS15/$P15*10,0)," ")</f>
        <v>2.792715858471623</v>
      </c>
      <c r="FJ15" s="61">
        <f t="shared" si="108"/>
        <v>5.3149650532303703</v>
      </c>
      <c r="FK15" s="257">
        <f t="shared" si="106"/>
        <v>4514</v>
      </c>
      <c r="FL15" s="60">
        <f t="shared" si="99"/>
        <v>27316</v>
      </c>
      <c r="FM15" s="256">
        <f t="shared" si="100"/>
        <v>17968</v>
      </c>
      <c r="FN15" s="61">
        <f t="shared" si="31"/>
        <v>0.70902670390287814</v>
      </c>
      <c r="FO15" s="61">
        <f t="shared" si="101"/>
        <v>2.108897007252966</v>
      </c>
      <c r="FP15" s="63"/>
      <c r="FQ15" s="56">
        <v>717058</v>
      </c>
      <c r="FR15" s="56">
        <v>11990</v>
      </c>
      <c r="FS15" s="56">
        <v>5240958</v>
      </c>
      <c r="FT15" s="56">
        <v>2958.49</v>
      </c>
      <c r="FU15" s="56">
        <v>46090</v>
      </c>
      <c r="FV15" s="56">
        <v>18651</v>
      </c>
      <c r="FW15" s="56">
        <v>481070</v>
      </c>
      <c r="FX15" s="56">
        <v>336579</v>
      </c>
      <c r="FY15" s="56">
        <v>79366</v>
      </c>
      <c r="FZ15" s="56">
        <v>535316</v>
      </c>
      <c r="GA15" s="56">
        <v>77481</v>
      </c>
      <c r="GB15" s="56">
        <v>77851</v>
      </c>
      <c r="GC15" s="56">
        <v>70666</v>
      </c>
      <c r="GD15" s="56">
        <v>138656</v>
      </c>
      <c r="GE15" s="56">
        <v>243993</v>
      </c>
      <c r="GF15" s="56">
        <v>70982</v>
      </c>
      <c r="GG15" s="56">
        <v>69323</v>
      </c>
      <c r="GH15" s="56">
        <v>890986</v>
      </c>
      <c r="GI15" s="56">
        <v>3522</v>
      </c>
      <c r="GJ15" s="56">
        <v>64921</v>
      </c>
      <c r="GK15" s="56">
        <v>4125194</v>
      </c>
      <c r="GL15" s="56">
        <v>3799687</v>
      </c>
      <c r="GM15" s="56">
        <v>1143681</v>
      </c>
      <c r="GN15" s="56">
        <v>5281348</v>
      </c>
      <c r="GO15" s="56">
        <v>1086847</v>
      </c>
      <c r="GP15" s="56">
        <v>72770</v>
      </c>
      <c r="GQ15" s="56">
        <v>385922</v>
      </c>
      <c r="GR15" s="56">
        <v>874363</v>
      </c>
      <c r="GS15" s="56">
        <v>70123</v>
      </c>
      <c r="GT15" s="56">
        <v>335156</v>
      </c>
      <c r="GU15" s="56">
        <v>2466378</v>
      </c>
      <c r="GV15" s="56">
        <v>1259022</v>
      </c>
      <c r="GW15" s="56">
        <v>169785552</v>
      </c>
      <c r="GX15" s="56">
        <v>48929.7</v>
      </c>
      <c r="GY15" s="56">
        <v>2798</v>
      </c>
      <c r="GZ15" s="56">
        <v>1555</v>
      </c>
      <c r="HA15" s="56">
        <v>0</v>
      </c>
      <c r="HB15" s="56">
        <v>456</v>
      </c>
      <c r="HC15" s="56">
        <v>169628</v>
      </c>
      <c r="HD15" s="56">
        <f t="shared" si="102"/>
        <v>6143</v>
      </c>
      <c r="HE15" s="56">
        <v>1155</v>
      </c>
      <c r="HF15" s="56">
        <v>549</v>
      </c>
      <c r="HG15" s="56">
        <f>1297</f>
        <v>1297</v>
      </c>
      <c r="HH15" s="56">
        <v>0</v>
      </c>
      <c r="HI15" s="56">
        <v>558</v>
      </c>
      <c r="HJ15" s="56">
        <v>1245</v>
      </c>
      <c r="HK15" s="56">
        <f>304+64</f>
        <v>368</v>
      </c>
      <c r="HL15" s="56">
        <v>555</v>
      </c>
      <c r="HM15" s="56">
        <v>416</v>
      </c>
      <c r="HN15" s="56">
        <v>0</v>
      </c>
      <c r="HO15" s="56">
        <v>2436094</v>
      </c>
      <c r="HP15" s="56" t="s">
        <v>339</v>
      </c>
      <c r="HQ15"/>
      <c r="HR15"/>
      <c r="HS15" s="211">
        <f t="shared" si="103"/>
        <v>4353</v>
      </c>
      <c r="HT15" s="211">
        <f t="shared" si="104"/>
        <v>456</v>
      </c>
      <c r="HU15" s="211">
        <f>HS15+HT15</f>
        <v>4809</v>
      </c>
      <c r="HV15" s="211">
        <f t="shared" si="33"/>
        <v>1241</v>
      </c>
      <c r="HW15" s="163"/>
      <c r="HX15" s="163"/>
      <c r="HY15" s="211">
        <f t="shared" si="34"/>
        <v>0</v>
      </c>
      <c r="HZ15" s="163">
        <v>0</v>
      </c>
      <c r="IA15" s="211">
        <f t="shared" si="107"/>
        <v>-456</v>
      </c>
      <c r="IB15" s="211">
        <f t="shared" si="35"/>
        <v>0</v>
      </c>
      <c r="IC15" s="211">
        <f t="shared" si="35"/>
        <v>0</v>
      </c>
    </row>
    <row r="16" spans="1:237" s="64" customFormat="1" ht="15" customHeight="1">
      <c r="A16" s="44"/>
      <c r="B16" s="50">
        <v>43961</v>
      </c>
      <c r="C16" s="67">
        <v>0</v>
      </c>
      <c r="D16" s="67">
        <v>0</v>
      </c>
      <c r="E16" s="202">
        <v>0</v>
      </c>
      <c r="F16" s="192">
        <v>0</v>
      </c>
      <c r="G16" s="192">
        <v>9076</v>
      </c>
      <c r="H16" s="192">
        <v>0</v>
      </c>
      <c r="I16" s="192">
        <v>2520</v>
      </c>
      <c r="J16" s="192">
        <v>0</v>
      </c>
      <c r="K16" s="192">
        <v>0</v>
      </c>
      <c r="L16" s="51">
        <v>0</v>
      </c>
      <c r="M16" s="51">
        <v>0</v>
      </c>
      <c r="N16" s="65">
        <f t="shared" si="36"/>
        <v>2520</v>
      </c>
      <c r="O16" s="54">
        <f t="shared" si="0"/>
        <v>9076</v>
      </c>
      <c r="P16" s="54">
        <f t="shared" si="1"/>
        <v>10336</v>
      </c>
      <c r="Q16" s="55">
        <f t="shared" si="109"/>
        <v>95536.936500000011</v>
      </c>
      <c r="S16" s="56">
        <f t="shared" si="37"/>
        <v>448.09999999997672</v>
      </c>
      <c r="T16" s="56">
        <f t="shared" si="38"/>
        <v>8.999999999068678E-2</v>
      </c>
      <c r="U16" s="56">
        <f t="shared" si="39"/>
        <v>448.18999999996743</v>
      </c>
      <c r="V16" s="56">
        <f t="shared" si="2"/>
        <v>78.099999999999994</v>
      </c>
      <c r="W16" s="56">
        <f t="shared" si="40"/>
        <v>0</v>
      </c>
      <c r="X16" s="56">
        <f t="shared" si="41"/>
        <v>78.099999999999994</v>
      </c>
      <c r="Y16" s="56">
        <f t="shared" si="42"/>
        <v>748</v>
      </c>
      <c r="Z16" s="56">
        <f t="shared" si="3"/>
        <v>286.3</v>
      </c>
      <c r="AA16" s="56">
        <f t="shared" si="4"/>
        <v>1034.3</v>
      </c>
      <c r="AB16" s="56">
        <f t="shared" si="43"/>
        <v>46.9</v>
      </c>
      <c r="AC16" s="56">
        <f t="shared" si="44"/>
        <v>677.8</v>
      </c>
      <c r="AD16" s="57">
        <f t="shared" si="45"/>
        <v>1560.5899999999674</v>
      </c>
      <c r="AE16" s="56">
        <f t="shared" si="46"/>
        <v>0</v>
      </c>
      <c r="AF16" s="56">
        <f t="shared" si="47"/>
        <v>0</v>
      </c>
      <c r="AG16" s="56">
        <f t="shared" si="48"/>
        <v>0</v>
      </c>
      <c r="AH16" s="56">
        <f t="shared" si="5"/>
        <v>0</v>
      </c>
      <c r="AI16" s="57">
        <f t="shared" si="49"/>
        <v>0</v>
      </c>
      <c r="AJ16" s="56">
        <f t="shared" si="6"/>
        <v>0.5</v>
      </c>
      <c r="AK16" s="56">
        <f t="shared" si="50"/>
        <v>0.59999999999854481</v>
      </c>
      <c r="AL16" s="56">
        <f t="shared" si="51"/>
        <v>0.40000000000145519</v>
      </c>
      <c r="AM16" s="57">
        <f t="shared" si="7"/>
        <v>1.5</v>
      </c>
      <c r="AN16" s="56">
        <f t="shared" si="52"/>
        <v>19</v>
      </c>
      <c r="AO16" s="56">
        <f t="shared" si="52"/>
        <v>0.69999999999708962</v>
      </c>
      <c r="AP16" s="56">
        <f t="shared" si="53"/>
        <v>4.3000000000029104</v>
      </c>
      <c r="AQ16" s="57">
        <f t="shared" si="8"/>
        <v>24</v>
      </c>
      <c r="AR16" s="56">
        <f t="shared" si="9"/>
        <v>0.69999999999708962</v>
      </c>
      <c r="AS16" s="57">
        <f t="shared" si="10"/>
        <v>2.3999999999941792</v>
      </c>
      <c r="AT16" s="56">
        <f t="shared" si="54"/>
        <v>37</v>
      </c>
      <c r="AU16" s="57">
        <f t="shared" si="11"/>
        <v>41.600000000005821</v>
      </c>
      <c r="AV16" s="56">
        <f t="shared" si="55"/>
        <v>7.0000000000000001E-3</v>
      </c>
      <c r="AW16" s="56">
        <f t="shared" si="12"/>
        <v>-323</v>
      </c>
      <c r="AX16" s="58">
        <f t="shared" si="13"/>
        <v>198.00700000000001</v>
      </c>
      <c r="AY16" s="57">
        <f t="shared" si="56"/>
        <v>-322.99299999999999</v>
      </c>
      <c r="AZ16" s="56">
        <f t="shared" si="57"/>
        <v>258</v>
      </c>
      <c r="BA16" s="56">
        <f t="shared" si="58"/>
        <v>111</v>
      </c>
      <c r="BB16" s="57">
        <f t="shared" si="59"/>
        <v>369</v>
      </c>
      <c r="BC16" s="56">
        <f t="shared" si="14"/>
        <v>263</v>
      </c>
      <c r="BD16" s="56">
        <f t="shared" si="15"/>
        <v>0</v>
      </c>
      <c r="BE16" s="57">
        <f t="shared" si="60"/>
        <v>263</v>
      </c>
      <c r="BF16" s="57">
        <v>0</v>
      </c>
      <c r="BG16" s="56">
        <f t="shared" si="16"/>
        <v>255.80000000000291</v>
      </c>
      <c r="BH16" s="56">
        <v>0</v>
      </c>
      <c r="BI16" s="56">
        <f t="shared" si="17"/>
        <v>124</v>
      </c>
      <c r="BJ16" s="56">
        <f t="shared" si="17"/>
        <v>1120.7999999998137</v>
      </c>
      <c r="BK16" s="56">
        <f t="shared" si="18"/>
        <v>0</v>
      </c>
      <c r="BL16" s="57">
        <f t="shared" si="61"/>
        <v>379.80000000000291</v>
      </c>
      <c r="BM16" s="57">
        <f t="shared" si="19"/>
        <v>987</v>
      </c>
      <c r="BN16" s="57">
        <f t="shared" si="62"/>
        <v>987</v>
      </c>
      <c r="BO16" s="56">
        <v>0</v>
      </c>
      <c r="BP16" s="57">
        <f t="shared" si="63"/>
        <v>1814.1030000000296</v>
      </c>
      <c r="BQ16" s="57">
        <f t="shared" si="20"/>
        <v>2318.8969999999704</v>
      </c>
      <c r="BR16" s="607"/>
      <c r="BS16" s="60">
        <f t="shared" si="21"/>
        <v>5120</v>
      </c>
      <c r="BT16" s="60">
        <f t="shared" si="105"/>
        <v>50404</v>
      </c>
      <c r="BU16" s="59"/>
      <c r="BV16" s="61">
        <f t="shared" si="64"/>
        <v>0.43353328173372363</v>
      </c>
      <c r="BW16" s="61">
        <f t="shared" si="65"/>
        <v>8.7074303396562282E-5</v>
      </c>
      <c r="BX16" s="61">
        <f t="shared" si="66"/>
        <v>0.43362035603712018</v>
      </c>
      <c r="BY16" s="61">
        <f t="shared" si="67"/>
        <v>7.5561145510835911E-2</v>
      </c>
      <c r="BZ16" s="61">
        <f t="shared" si="68"/>
        <v>0</v>
      </c>
      <c r="CA16" s="61">
        <f t="shared" si="69"/>
        <v>7.5561145510835911E-2</v>
      </c>
      <c r="CB16" s="61">
        <f t="shared" si="70"/>
        <v>0.72368421052631582</v>
      </c>
      <c r="CC16" s="61">
        <f>IF($P16&lt;&gt;0,IF($P16&lt;&gt;0,(Z16)/$P16*10,0)," ")</f>
        <v>0.27699303405572756</v>
      </c>
      <c r="CD16" s="61">
        <f t="shared" si="22"/>
        <v>1.0006772445820433</v>
      </c>
      <c r="CE16" s="61">
        <f t="shared" si="22"/>
        <v>4.5375386996904028E-2</v>
      </c>
      <c r="CF16" s="61">
        <f t="shared" si="22"/>
        <v>0.65576625386996912</v>
      </c>
      <c r="CG16" s="125">
        <f t="shared" si="23"/>
        <v>1.5098587461299995</v>
      </c>
      <c r="CH16" s="61">
        <f t="shared" si="72"/>
        <v>0</v>
      </c>
      <c r="CI16" s="61">
        <f t="shared" si="72"/>
        <v>0</v>
      </c>
      <c r="CJ16" s="61">
        <f t="shared" si="72"/>
        <v>0</v>
      </c>
      <c r="CK16" s="61">
        <f t="shared" si="72"/>
        <v>0</v>
      </c>
      <c r="CL16" s="125">
        <f t="shared" si="24"/>
        <v>0</v>
      </c>
      <c r="CM16" s="61">
        <f t="shared" si="72"/>
        <v>4.8374613003095981E-4</v>
      </c>
      <c r="CN16" s="61">
        <f t="shared" si="72"/>
        <v>5.8049535603574385E-4</v>
      </c>
      <c r="CO16" s="61">
        <f t="shared" si="72"/>
        <v>3.8699690402617566E-4</v>
      </c>
      <c r="CP16" s="125">
        <f t="shared" si="24"/>
        <v>1.4512383900928791E-3</v>
      </c>
      <c r="CQ16" s="61">
        <f t="shared" si="72"/>
        <v>1.8382352941176471E-2</v>
      </c>
      <c r="CR16" s="61">
        <f t="shared" si="72"/>
        <v>6.7724458204052789E-4</v>
      </c>
      <c r="CS16" s="61">
        <f t="shared" si="72"/>
        <v>4.1602167182690697E-3</v>
      </c>
      <c r="CT16" s="125">
        <f t="shared" si="24"/>
        <v>2.3219814241486066E-2</v>
      </c>
      <c r="CU16" s="61">
        <f t="shared" si="72"/>
        <v>6.7724458204052789E-4</v>
      </c>
      <c r="CV16" s="125">
        <f t="shared" si="24"/>
        <v>2.3219814241429754E-3</v>
      </c>
      <c r="CW16" s="61">
        <f t="shared" si="73"/>
        <v>3.5797213622291026E-2</v>
      </c>
      <c r="CX16" s="125">
        <f t="shared" si="24"/>
        <v>4.0247678018581479E-2</v>
      </c>
      <c r="CY16" s="62">
        <f t="shared" si="24"/>
        <v>6.7724458204334364E-6</v>
      </c>
      <c r="CZ16" s="62">
        <f t="shared" si="24"/>
        <v>-0.3125</v>
      </c>
      <c r="DA16" s="62">
        <f t="shared" si="73"/>
        <v>0.19157023993808048</v>
      </c>
      <c r="DB16" s="125">
        <f t="shared" si="73"/>
        <v>-0.31249322755417958</v>
      </c>
      <c r="DC16" s="62">
        <f t="shared" si="73"/>
        <v>0.24961300309597523</v>
      </c>
      <c r="DD16" s="62">
        <f t="shared" si="73"/>
        <v>0.10739164086687307</v>
      </c>
      <c r="DE16" s="125">
        <f t="shared" si="73"/>
        <v>0.35700464396284831</v>
      </c>
      <c r="DF16" s="62">
        <f t="shared" si="73"/>
        <v>0.25445046439628483</v>
      </c>
      <c r="DG16" s="62">
        <f t="shared" si="73"/>
        <v>0</v>
      </c>
      <c r="DH16" s="125">
        <f t="shared" si="73"/>
        <v>0.25445046439628483</v>
      </c>
      <c r="DI16" s="125">
        <f t="shared" si="73"/>
        <v>0</v>
      </c>
      <c r="DJ16" s="62">
        <f t="shared" si="73"/>
        <v>0.24748452012384181</v>
      </c>
      <c r="DK16" s="62">
        <f t="shared" si="73"/>
        <v>0</v>
      </c>
      <c r="DL16" s="62">
        <f t="shared" si="76"/>
        <v>0.11996904024767802</v>
      </c>
      <c r="DM16" s="62">
        <f t="shared" si="76"/>
        <v>1.0843653250772192</v>
      </c>
      <c r="DN16" s="62">
        <f t="shared" si="76"/>
        <v>0</v>
      </c>
      <c r="DO16" s="62"/>
      <c r="DP16" s="62"/>
      <c r="DQ16" s="125">
        <f>IF($P16&lt;&gt;0,IF($P16&lt;&gt;0,BL16/$P16*10,0),"")</f>
        <v>0.36745356037151983</v>
      </c>
      <c r="DR16" s="125">
        <f>IF($P16&lt;&gt;0,IF($P16&lt;&gt;0,BM16/$P16*10,0),"")</f>
        <v>0.95491486068111464</v>
      </c>
      <c r="DS16" s="125">
        <f>IF($P16&lt;&gt;0,IF($P16&lt;&gt;0,BP16/$P16*10,0),"")</f>
        <v>1.755130611455137</v>
      </c>
      <c r="DT16" s="125">
        <f>IF($P16&lt;&gt;0,IF($P16&lt;&gt;0,BQ16/$P16*10,0),"")</f>
        <v>2.2435148993807763</v>
      </c>
      <c r="DU16" s="61" t="str">
        <f t="shared" si="79"/>
        <v>0,00</v>
      </c>
      <c r="DV16" s="61" t="str">
        <f t="shared" si="80"/>
        <v>0,00</v>
      </c>
      <c r="DW16" s="61" t="str">
        <f t="shared" si="81"/>
        <v>0,00</v>
      </c>
      <c r="DX16" s="61" t="str">
        <f t="shared" si="82"/>
        <v>0,00</v>
      </c>
      <c r="DY16" s="125" t="str">
        <f t="shared" si="83"/>
        <v/>
      </c>
      <c r="DZ16" s="61" t="str">
        <f t="shared" si="84"/>
        <v/>
      </c>
      <c r="EA16" s="61" t="str">
        <f t="shared" si="85"/>
        <v/>
      </c>
      <c r="EB16" s="61" t="str">
        <f t="shared" si="86"/>
        <v/>
      </c>
      <c r="EC16" s="125" t="str">
        <f t="shared" si="87"/>
        <v/>
      </c>
      <c r="ED16" s="61" t="str">
        <f t="shared" si="88"/>
        <v/>
      </c>
      <c r="EE16" s="61" t="str">
        <f t="shared" si="89"/>
        <v/>
      </c>
      <c r="EF16" s="61" t="str">
        <f t="shared" si="90"/>
        <v/>
      </c>
      <c r="EG16" s="125" t="str">
        <f t="shared" si="91"/>
        <v/>
      </c>
      <c r="EH16" s="61" t="str">
        <f t="shared" si="92"/>
        <v/>
      </c>
      <c r="EI16" s="125" t="str">
        <f t="shared" si="93"/>
        <v/>
      </c>
      <c r="EJ16" s="61">
        <f t="shared" si="94"/>
        <v>4.0766857646540325E-2</v>
      </c>
      <c r="EK16" s="125">
        <f t="shared" si="95"/>
        <v>4.5835169678278775E-2</v>
      </c>
      <c r="EL16" s="61">
        <f t="shared" si="96"/>
        <v>2.7777777777777779E-5</v>
      </c>
      <c r="EM16" s="61">
        <f t="shared" si="96"/>
        <v>-1.2817460317460316</v>
      </c>
      <c r="EN16" s="62">
        <f t="shared" si="96"/>
        <v>0.78574206349206355</v>
      </c>
      <c r="EO16" s="125">
        <f t="shared" si="96"/>
        <v>-1.2817182539682539</v>
      </c>
      <c r="EP16" s="61">
        <f t="shared" si="96"/>
        <v>1.0238095238095237</v>
      </c>
      <c r="EQ16" s="61">
        <f t="shared" si="96"/>
        <v>0.44047619047619052</v>
      </c>
      <c r="ER16" s="125">
        <f t="shared" si="96"/>
        <v>1.4642857142857144</v>
      </c>
      <c r="ES16" s="61">
        <f t="shared" si="96"/>
        <v>1.0436507936507937</v>
      </c>
      <c r="ET16" s="61">
        <f t="shared" si="96"/>
        <v>0</v>
      </c>
      <c r="EU16" s="125">
        <f t="shared" si="96"/>
        <v>1.0436507936507937</v>
      </c>
      <c r="EV16" s="61">
        <f t="shared" si="97"/>
        <v>0.49371970030848028</v>
      </c>
      <c r="EW16" s="61">
        <f t="shared" si="97"/>
        <v>9.9162626697539414E-5</v>
      </c>
      <c r="EX16" s="61">
        <f t="shared" si="97"/>
        <v>0.49381886293517785</v>
      </c>
      <c r="EY16" s="61">
        <f t="shared" si="97"/>
        <v>8.6051123843102678E-2</v>
      </c>
      <c r="EZ16" s="61">
        <f t="shared" si="97"/>
        <v>0</v>
      </c>
      <c r="FA16" s="61">
        <f t="shared" si="97"/>
        <v>8.6051123843102678E-2</v>
      </c>
      <c r="FB16" s="61">
        <f t="shared" si="97"/>
        <v>0.82415160863816661</v>
      </c>
      <c r="FC16" s="61">
        <f t="shared" si="97"/>
        <v>0.31544733362714855</v>
      </c>
      <c r="FD16" s="61">
        <f t="shared" si="97"/>
        <v>1.139598942265315</v>
      </c>
      <c r="FE16" s="61">
        <f t="shared" si="97"/>
        <v>5.1674746584398412E-2</v>
      </c>
      <c r="FF16" s="61">
        <f t="shared" si="97"/>
        <v>0.74680475980608185</v>
      </c>
      <c r="FG16" s="125">
        <f t="shared" si="97"/>
        <v>1.7194689290435958</v>
      </c>
      <c r="FH16" s="607"/>
      <c r="FI16" s="61">
        <f>IF($P16&lt;&gt;0,IF($P16&lt;&gt;0,BS16/$P16*10,0)," ")</f>
        <v>4.9535603715170282</v>
      </c>
      <c r="FJ16" s="61">
        <f t="shared" si="108"/>
        <v>5.2758652147067746</v>
      </c>
      <c r="FK16" s="257">
        <f t="shared" si="106"/>
        <v>4493</v>
      </c>
      <c r="FL16" s="60">
        <f t="shared" si="99"/>
        <v>31809</v>
      </c>
      <c r="FM16" s="256">
        <f t="shared" si="100"/>
        <v>18595</v>
      </c>
      <c r="FN16" s="61">
        <f t="shared" si="31"/>
        <v>0.60661764705882348</v>
      </c>
      <c r="FO16" s="61">
        <f t="shared" si="101"/>
        <v>1.946367622955965</v>
      </c>
      <c r="FP16" s="63"/>
      <c r="FQ16" s="56">
        <v>717058</v>
      </c>
      <c r="FR16" s="56">
        <v>11990</v>
      </c>
      <c r="FS16" s="56">
        <v>5240958</v>
      </c>
      <c r="FT16" s="56">
        <v>2958.49</v>
      </c>
      <c r="FU16" s="56">
        <v>46090.5</v>
      </c>
      <c r="FV16" s="56">
        <v>18651.599999999999</v>
      </c>
      <c r="FW16" s="56">
        <v>481071</v>
      </c>
      <c r="FX16" s="56">
        <v>336598</v>
      </c>
      <c r="FY16" s="56">
        <v>79366.7</v>
      </c>
      <c r="FZ16" s="56">
        <v>535321</v>
      </c>
      <c r="GA16" s="56">
        <v>77481.7</v>
      </c>
      <c r="GB16" s="56">
        <v>77851.399999999994</v>
      </c>
      <c r="GC16" s="56">
        <v>70668</v>
      </c>
      <c r="GD16" s="56">
        <v>138693</v>
      </c>
      <c r="GE16" s="56">
        <v>244034.6</v>
      </c>
      <c r="GF16" s="56">
        <v>71093</v>
      </c>
      <c r="GG16" s="56">
        <v>69323</v>
      </c>
      <c r="GH16" s="56">
        <v>891434.1</v>
      </c>
      <c r="GI16" s="56">
        <v>781</v>
      </c>
      <c r="GJ16" s="56">
        <v>64921</v>
      </c>
      <c r="GK16" s="56">
        <v>4125942</v>
      </c>
      <c r="GL16" s="56">
        <v>3802550</v>
      </c>
      <c r="GM16" s="56">
        <v>1144150</v>
      </c>
      <c r="GN16" s="56">
        <v>5288126</v>
      </c>
      <c r="GO16" s="56">
        <v>1087045</v>
      </c>
      <c r="GP16" s="56">
        <v>72777</v>
      </c>
      <c r="GQ16" s="56">
        <v>386180</v>
      </c>
      <c r="GR16" s="56">
        <v>874626</v>
      </c>
      <c r="GS16" s="56">
        <v>70378.8</v>
      </c>
      <c r="GT16" s="56">
        <v>335280</v>
      </c>
      <c r="GU16" s="56">
        <v>2467498.7999999998</v>
      </c>
      <c r="GV16" s="56">
        <v>1259022.8999999999</v>
      </c>
      <c r="GW16" s="56">
        <v>169785552</v>
      </c>
      <c r="GX16" s="56">
        <v>48929.7</v>
      </c>
      <c r="GY16" s="56">
        <v>2186</v>
      </c>
      <c r="GZ16" s="56">
        <v>1581</v>
      </c>
      <c r="HA16" s="56">
        <v>0</v>
      </c>
      <c r="HB16" s="56">
        <v>366</v>
      </c>
      <c r="HC16" s="56">
        <v>174121</v>
      </c>
      <c r="HD16" s="56">
        <f t="shared" si="102"/>
        <v>5120</v>
      </c>
      <c r="HE16" s="56">
        <f>936+225</f>
        <v>1161</v>
      </c>
      <c r="HF16" s="56">
        <v>568</v>
      </c>
      <c r="HG16" s="56">
        <f>638</f>
        <v>638</v>
      </c>
      <c r="HH16" s="56">
        <v>0</v>
      </c>
      <c r="HI16" s="56">
        <v>616</v>
      </c>
      <c r="HJ16" s="56">
        <v>1231</v>
      </c>
      <c r="HK16" s="56">
        <v>304</v>
      </c>
      <c r="HL16" s="56">
        <v>246</v>
      </c>
      <c r="HM16" s="56">
        <v>356</v>
      </c>
      <c r="HN16" s="56">
        <v>0</v>
      </c>
      <c r="HO16" s="56">
        <v>2436094</v>
      </c>
      <c r="HP16" s="56" t="s">
        <v>339</v>
      </c>
      <c r="HQ16"/>
      <c r="HR16"/>
      <c r="HS16" s="211">
        <f t="shared" si="103"/>
        <v>3767</v>
      </c>
      <c r="HT16" s="211">
        <f t="shared" si="104"/>
        <v>366</v>
      </c>
      <c r="HU16" s="211">
        <f>HS16+HT16</f>
        <v>4133</v>
      </c>
      <c r="HV16" s="211">
        <f t="shared" si="33"/>
        <v>987</v>
      </c>
      <c r="HW16" s="163"/>
      <c r="HX16" s="163"/>
      <c r="HY16" s="211">
        <f t="shared" si="34"/>
        <v>0</v>
      </c>
      <c r="HZ16" s="163">
        <v>0</v>
      </c>
      <c r="IA16" s="211">
        <f t="shared" si="107"/>
        <v>-366</v>
      </c>
      <c r="IB16" s="211">
        <f t="shared" si="35"/>
        <v>0</v>
      </c>
      <c r="IC16" s="211">
        <f t="shared" si="35"/>
        <v>0</v>
      </c>
    </row>
    <row r="17" spans="1:237" s="68" customFormat="1" ht="15" customHeight="1">
      <c r="A17" s="4"/>
      <c r="B17" s="50">
        <v>43962</v>
      </c>
      <c r="C17" s="67">
        <v>0</v>
      </c>
      <c r="D17" s="67">
        <v>0</v>
      </c>
      <c r="E17" s="202">
        <v>1939</v>
      </c>
      <c r="F17" s="192">
        <v>0</v>
      </c>
      <c r="G17" s="192">
        <v>8241</v>
      </c>
      <c r="H17" s="192">
        <v>1890</v>
      </c>
      <c r="I17" s="192">
        <v>3395</v>
      </c>
      <c r="J17" s="192">
        <v>0</v>
      </c>
      <c r="K17" s="192">
        <v>0</v>
      </c>
      <c r="L17" s="51">
        <v>0</v>
      </c>
      <c r="M17" s="51">
        <v>0</v>
      </c>
      <c r="N17" s="65">
        <f t="shared" si="36"/>
        <v>5285</v>
      </c>
      <c r="O17" s="54">
        <f t="shared" si="0"/>
        <v>10180</v>
      </c>
      <c r="P17" s="54">
        <f t="shared" si="1"/>
        <v>12822.5</v>
      </c>
      <c r="Q17" s="55">
        <f t="shared" si="109"/>
        <v>108359.43650000001</v>
      </c>
      <c r="R17" s="66"/>
      <c r="S17" s="56">
        <f t="shared" si="37"/>
        <v>345.80000000004657</v>
      </c>
      <c r="T17" s="56">
        <f t="shared" si="38"/>
        <v>27.410000000009312</v>
      </c>
      <c r="U17" s="56">
        <f t="shared" si="39"/>
        <v>373.21000000005586</v>
      </c>
      <c r="V17" s="56">
        <f t="shared" si="2"/>
        <v>623.1</v>
      </c>
      <c r="W17" s="56">
        <f t="shared" si="40"/>
        <v>0</v>
      </c>
      <c r="X17" s="56">
        <f t="shared" si="41"/>
        <v>623.1</v>
      </c>
      <c r="Y17" s="56">
        <f t="shared" si="42"/>
        <v>795.39999999990687</v>
      </c>
      <c r="Z17" s="56">
        <f t="shared" si="3"/>
        <v>1659.8</v>
      </c>
      <c r="AA17" s="56">
        <f t="shared" si="4"/>
        <v>2455.199999999907</v>
      </c>
      <c r="AB17" s="56">
        <f t="shared" si="43"/>
        <v>22.7</v>
      </c>
      <c r="AC17" s="56">
        <f t="shared" si="44"/>
        <v>782.6</v>
      </c>
      <c r="AD17" s="57">
        <f t="shared" si="45"/>
        <v>3451.5099999999629</v>
      </c>
      <c r="AE17" s="56">
        <f t="shared" si="46"/>
        <v>24</v>
      </c>
      <c r="AF17" s="56">
        <f t="shared" si="47"/>
        <v>-85</v>
      </c>
      <c r="AG17" s="56">
        <f t="shared" si="48"/>
        <v>338</v>
      </c>
      <c r="AH17" s="56">
        <f t="shared" si="5"/>
        <v>277</v>
      </c>
      <c r="AI17" s="57">
        <f t="shared" si="49"/>
        <v>277</v>
      </c>
      <c r="AJ17" s="56">
        <f t="shared" si="6"/>
        <v>0</v>
      </c>
      <c r="AK17" s="56">
        <f t="shared" si="50"/>
        <v>0</v>
      </c>
      <c r="AL17" s="56">
        <f t="shared" si="51"/>
        <v>7</v>
      </c>
      <c r="AM17" s="57">
        <f t="shared" si="7"/>
        <v>7</v>
      </c>
      <c r="AN17" s="56">
        <f t="shared" si="52"/>
        <v>134</v>
      </c>
      <c r="AO17" s="56">
        <f t="shared" si="52"/>
        <v>38.5</v>
      </c>
      <c r="AP17" s="56">
        <f t="shared" si="53"/>
        <v>93.5</v>
      </c>
      <c r="AQ17" s="57">
        <f t="shared" si="8"/>
        <v>266</v>
      </c>
      <c r="AR17" s="56">
        <f t="shared" si="9"/>
        <v>0</v>
      </c>
      <c r="AS17" s="57">
        <f t="shared" si="10"/>
        <v>3.9000000000087311</v>
      </c>
      <c r="AT17" s="56">
        <f t="shared" si="54"/>
        <v>50</v>
      </c>
      <c r="AU17" s="57">
        <f t="shared" si="11"/>
        <v>73.799999999988358</v>
      </c>
      <c r="AV17" s="56">
        <f t="shared" si="55"/>
        <v>3.7999999999999999E-2</v>
      </c>
      <c r="AW17" s="56">
        <f t="shared" si="12"/>
        <v>-88</v>
      </c>
      <c r="AX17" s="58">
        <f t="shared" si="13"/>
        <v>484.03800000000001</v>
      </c>
      <c r="AY17" s="57">
        <f t="shared" si="56"/>
        <v>-87.962000000000003</v>
      </c>
      <c r="AZ17" s="56">
        <f t="shared" si="57"/>
        <v>263</v>
      </c>
      <c r="BA17" s="56">
        <f t="shared" si="58"/>
        <v>56</v>
      </c>
      <c r="BB17" s="57">
        <f t="shared" si="59"/>
        <v>319</v>
      </c>
      <c r="BC17" s="56">
        <f t="shared" si="14"/>
        <v>309</v>
      </c>
      <c r="BD17" s="56">
        <f t="shared" si="15"/>
        <v>0</v>
      </c>
      <c r="BE17" s="57">
        <f t="shared" si="60"/>
        <v>309</v>
      </c>
      <c r="BF17" s="57">
        <v>162</v>
      </c>
      <c r="BG17" s="56">
        <f t="shared" si="16"/>
        <v>52.399999999994179</v>
      </c>
      <c r="BH17" s="56">
        <v>40</v>
      </c>
      <c r="BI17" s="56">
        <f t="shared" si="17"/>
        <v>93.599999999976717</v>
      </c>
      <c r="BJ17" s="56">
        <f t="shared" si="17"/>
        <v>185.3000000002794</v>
      </c>
      <c r="BK17" s="56">
        <f t="shared" si="18"/>
        <v>97648</v>
      </c>
      <c r="BL17" s="57">
        <f t="shared" si="61"/>
        <v>145.9999999999709</v>
      </c>
      <c r="BM17" s="57">
        <f t="shared" si="19"/>
        <v>307</v>
      </c>
      <c r="BN17" s="57">
        <f t="shared" si="62"/>
        <v>307</v>
      </c>
      <c r="BO17" s="56">
        <v>0</v>
      </c>
      <c r="BP17" s="57">
        <f t="shared" si="63"/>
        <v>-104.24799999993047</v>
      </c>
      <c r="BQ17" s="57">
        <f t="shared" si="20"/>
        <v>4765.2479999999305</v>
      </c>
      <c r="BR17" s="607"/>
      <c r="BS17" s="60">
        <f t="shared" si="21"/>
        <v>4968</v>
      </c>
      <c r="BT17" s="60">
        <f t="shared" si="105"/>
        <v>55372</v>
      </c>
      <c r="BU17" s="59"/>
      <c r="BV17" s="61">
        <f t="shared" si="64"/>
        <v>0.26968219925915116</v>
      </c>
      <c r="BW17" s="61">
        <f t="shared" si="65"/>
        <v>2.137648664457735E-2</v>
      </c>
      <c r="BX17" s="61">
        <f t="shared" si="66"/>
        <v>0.29105868590372846</v>
      </c>
      <c r="BY17" s="61">
        <f t="shared" si="67"/>
        <v>0.48594267888477288</v>
      </c>
      <c r="BZ17" s="61">
        <f t="shared" si="68"/>
        <v>0</v>
      </c>
      <c r="CA17" s="61">
        <f t="shared" si="69"/>
        <v>0.48594267888477288</v>
      </c>
      <c r="CB17" s="61">
        <f t="shared" si="70"/>
        <v>0.62031585104301568</v>
      </c>
      <c r="CC17" s="61">
        <f t="shared" si="71"/>
        <v>1.2944433612790018</v>
      </c>
      <c r="CD17" s="61">
        <f t="shared" si="22"/>
        <v>1.9147592123220174</v>
      </c>
      <c r="CE17" s="61">
        <f t="shared" si="22"/>
        <v>1.7703255995320726E-2</v>
      </c>
      <c r="CF17" s="61">
        <f t="shared" si="22"/>
        <v>0.61033339832325995</v>
      </c>
      <c r="CG17" s="125">
        <f t="shared" si="23"/>
        <v>2.6917605771105189</v>
      </c>
      <c r="CH17" s="61">
        <f t="shared" si="72"/>
        <v>1.8717098849678301E-2</v>
      </c>
      <c r="CI17" s="61">
        <f t="shared" si="72"/>
        <v>-6.6289725092610635E-2</v>
      </c>
      <c r="CJ17" s="61">
        <f t="shared" si="72"/>
        <v>0.26359914213296937</v>
      </c>
      <c r="CK17" s="61">
        <f t="shared" si="72"/>
        <v>0.21602651589003705</v>
      </c>
      <c r="CL17" s="125">
        <f t="shared" si="24"/>
        <v>0.21602651589003705</v>
      </c>
      <c r="CM17" s="61">
        <f t="shared" si="72"/>
        <v>0</v>
      </c>
      <c r="CN17" s="61">
        <f t="shared" si="72"/>
        <v>0</v>
      </c>
      <c r="CO17" s="61">
        <f t="shared" si="72"/>
        <v>5.4591538311561704E-3</v>
      </c>
      <c r="CP17" s="125">
        <f t="shared" si="24"/>
        <v>5.4591538311561704E-3</v>
      </c>
      <c r="CQ17" s="61">
        <f t="shared" si="72"/>
        <v>0.10450380191070384</v>
      </c>
      <c r="CR17" s="61">
        <f t="shared" si="72"/>
        <v>3.0025346071358941E-2</v>
      </c>
      <c r="CS17" s="61">
        <f t="shared" si="72"/>
        <v>7.291869760187171E-2</v>
      </c>
      <c r="CT17" s="125">
        <f t="shared" si="24"/>
        <v>0.20744784558393448</v>
      </c>
      <c r="CU17" s="61">
        <f t="shared" si="72"/>
        <v>0</v>
      </c>
      <c r="CV17" s="125">
        <f t="shared" si="24"/>
        <v>3.0415285630795326E-3</v>
      </c>
      <c r="CW17" s="61">
        <f t="shared" si="73"/>
        <v>3.8993955936829791E-2</v>
      </c>
      <c r="CX17" s="125">
        <f t="shared" si="24"/>
        <v>5.7555078962751693E-2</v>
      </c>
      <c r="CY17" s="62">
        <f t="shared" si="24"/>
        <v>2.9635406511990641E-5</v>
      </c>
      <c r="CZ17" s="62">
        <f t="shared" si="24"/>
        <v>-6.8629362448820438E-2</v>
      </c>
      <c r="DA17" s="62">
        <f t="shared" si="73"/>
        <v>0.3774911288750244</v>
      </c>
      <c r="DB17" s="125">
        <f t="shared" si="73"/>
        <v>-6.8599727042308448E-2</v>
      </c>
      <c r="DC17" s="62">
        <f t="shared" si="73"/>
        <v>0.20510820822772471</v>
      </c>
      <c r="DD17" s="62">
        <f t="shared" si="73"/>
        <v>4.3673230649249363E-2</v>
      </c>
      <c r="DE17" s="125">
        <f t="shared" si="73"/>
        <v>0.24878143887697407</v>
      </c>
      <c r="DF17" s="62">
        <f t="shared" si="74"/>
        <v>0.24098264768960809</v>
      </c>
      <c r="DG17" s="62">
        <f t="shared" si="74"/>
        <v>0</v>
      </c>
      <c r="DH17" s="125">
        <f t="shared" si="74"/>
        <v>0.24098264768960809</v>
      </c>
      <c r="DI17" s="125">
        <f t="shared" si="75"/>
        <v>0.12634041723532852</v>
      </c>
      <c r="DJ17" s="62">
        <f t="shared" si="75"/>
        <v>4.086566582179308E-2</v>
      </c>
      <c r="DK17" s="62">
        <f t="shared" si="76"/>
        <v>3.1195164749463832E-2</v>
      </c>
      <c r="DL17" s="62">
        <f t="shared" si="76"/>
        <v>7.2996685513727219E-2</v>
      </c>
      <c r="DM17" s="62">
        <f t="shared" si="76"/>
        <v>0.14451160070210911</v>
      </c>
      <c r="DN17" s="62">
        <f t="shared" si="76"/>
        <v>76.153636186391111</v>
      </c>
      <c r="DO17" s="62"/>
      <c r="DP17" s="62"/>
      <c r="DQ17" s="125">
        <f t="shared" si="77"/>
        <v>0.11386235133552028</v>
      </c>
      <c r="DR17" s="125">
        <f t="shared" si="77"/>
        <v>0.23942288945213494</v>
      </c>
      <c r="DS17" s="125">
        <f t="shared" si="78"/>
        <v>-8.1300838369998421E-2</v>
      </c>
      <c r="DT17" s="125">
        <f t="shared" si="78"/>
        <v>3.7163174108012713</v>
      </c>
      <c r="DU17" s="61" t="str">
        <f t="shared" si="79"/>
        <v>0,00</v>
      </c>
      <c r="DV17" s="61" t="str">
        <f t="shared" si="80"/>
        <v>0,00</v>
      </c>
      <c r="DW17" s="61" t="str">
        <f t="shared" si="81"/>
        <v>0,00</v>
      </c>
      <c r="DX17" s="61" t="str">
        <f t="shared" si="82"/>
        <v>0,00</v>
      </c>
      <c r="DY17" s="125" t="str">
        <f t="shared" si="83"/>
        <v/>
      </c>
      <c r="DZ17" s="61" t="str">
        <f t="shared" si="84"/>
        <v/>
      </c>
      <c r="EA17" s="61" t="str">
        <f t="shared" si="85"/>
        <v/>
      </c>
      <c r="EB17" s="61" t="str">
        <f t="shared" si="86"/>
        <v/>
      </c>
      <c r="EC17" s="125" t="str">
        <f t="shared" si="87"/>
        <v/>
      </c>
      <c r="ED17" s="61">
        <f t="shared" si="88"/>
        <v>0.69107787519339869</v>
      </c>
      <c r="EE17" s="61">
        <f t="shared" si="89"/>
        <v>0.19855595667870038</v>
      </c>
      <c r="EF17" s="61">
        <f t="shared" si="90"/>
        <v>0.482207323362558</v>
      </c>
      <c r="EG17" s="125">
        <f t="shared" si="91"/>
        <v>1.371841155234657</v>
      </c>
      <c r="EH17" s="61" t="str">
        <f t="shared" si="92"/>
        <v/>
      </c>
      <c r="EI17" s="125" t="str">
        <f t="shared" si="93"/>
        <v/>
      </c>
      <c r="EJ17" s="61">
        <f t="shared" si="94"/>
        <v>6.0672248513529911E-2</v>
      </c>
      <c r="EK17" s="125">
        <f t="shared" si="95"/>
        <v>8.9552238805956016E-2</v>
      </c>
      <c r="EL17" s="61">
        <f t="shared" si="96"/>
        <v>7.1901608325449382E-5</v>
      </c>
      <c r="EM17" s="61">
        <f t="shared" si="96"/>
        <v>-0.16650898770104067</v>
      </c>
      <c r="EN17" s="62">
        <f t="shared" si="96"/>
        <v>0.91587133396404918</v>
      </c>
      <c r="EO17" s="125">
        <f t="shared" si="96"/>
        <v>-0.16643708609271524</v>
      </c>
      <c r="EP17" s="61">
        <f t="shared" si="96"/>
        <v>0.49763481551561023</v>
      </c>
      <c r="EQ17" s="61">
        <f t="shared" si="96"/>
        <v>0.10596026490066225</v>
      </c>
      <c r="ER17" s="125">
        <f t="shared" si="96"/>
        <v>0.60359508041627252</v>
      </c>
      <c r="ES17" s="61">
        <f t="shared" si="96"/>
        <v>0.58467360454115425</v>
      </c>
      <c r="ET17" s="61">
        <f t="shared" si="96"/>
        <v>0</v>
      </c>
      <c r="EU17" s="125">
        <f t="shared" si="96"/>
        <v>0.58467360454115425</v>
      </c>
      <c r="EV17" s="61">
        <f t="shared" si="97"/>
        <v>0.33968565815328744</v>
      </c>
      <c r="EW17" s="61">
        <f t="shared" si="97"/>
        <v>2.6925343811404039E-2</v>
      </c>
      <c r="EX17" s="61">
        <f t="shared" si="97"/>
        <v>0.36661100196469143</v>
      </c>
      <c r="EY17" s="61">
        <f t="shared" si="97"/>
        <v>0.61208251473477404</v>
      </c>
      <c r="EZ17" s="61">
        <f t="shared" si="97"/>
        <v>0</v>
      </c>
      <c r="FA17" s="61">
        <f t="shared" si="97"/>
        <v>0.61208251473477404</v>
      </c>
      <c r="FB17" s="61">
        <f t="shared" si="97"/>
        <v>0.78133595284863144</v>
      </c>
      <c r="FC17" s="61">
        <f t="shared" si="97"/>
        <v>1.6304518664047152</v>
      </c>
      <c r="FD17" s="61">
        <f t="shared" si="97"/>
        <v>2.4117878192533468</v>
      </c>
      <c r="FE17" s="61">
        <f t="shared" si="97"/>
        <v>2.2298624754420432E-2</v>
      </c>
      <c r="FF17" s="61">
        <f t="shared" si="97"/>
        <v>0.768762278978389</v>
      </c>
      <c r="FG17" s="125">
        <f t="shared" si="97"/>
        <v>3.3904813359528125</v>
      </c>
      <c r="FH17" s="607"/>
      <c r="FI17" s="61">
        <f t="shared" si="98"/>
        <v>3.8744394618834082</v>
      </c>
      <c r="FJ17" s="61">
        <f>IF($Q17&lt;&gt;0,IF($Q17&lt;&gt;0,BT17/$Q17*10,0)," ")</f>
        <v>5.1100302648768379</v>
      </c>
      <c r="FK17" s="257">
        <f t="shared" si="106"/>
        <v>4061</v>
      </c>
      <c r="FL17" s="60">
        <f t="shared" si="99"/>
        <v>35870</v>
      </c>
      <c r="FM17" s="256">
        <f t="shared" si="100"/>
        <v>19502</v>
      </c>
      <c r="FN17" s="61">
        <f t="shared" si="31"/>
        <v>0.70735036069409241</v>
      </c>
      <c r="FO17" s="61">
        <f t="shared" si="101"/>
        <v>1.7997509612372338</v>
      </c>
      <c r="FP17" s="63"/>
      <c r="FQ17" s="56">
        <v>717082</v>
      </c>
      <c r="FR17" s="56">
        <v>12075</v>
      </c>
      <c r="FS17" s="56">
        <v>5241211</v>
      </c>
      <c r="FT17" s="56">
        <v>2958.49</v>
      </c>
      <c r="FU17" s="56">
        <v>46090.5</v>
      </c>
      <c r="FV17" s="56">
        <v>18651.599999999999</v>
      </c>
      <c r="FW17" s="56">
        <v>481078</v>
      </c>
      <c r="FX17" s="56">
        <v>336732</v>
      </c>
      <c r="FY17" s="56">
        <v>79405.2</v>
      </c>
      <c r="FZ17" s="56">
        <v>535453</v>
      </c>
      <c r="GA17" s="56">
        <v>77481.7</v>
      </c>
      <c r="GB17" s="56">
        <v>77851</v>
      </c>
      <c r="GC17" s="56">
        <v>70672.3</v>
      </c>
      <c r="GD17" s="56">
        <v>138743</v>
      </c>
      <c r="GE17" s="56">
        <v>244108.4</v>
      </c>
      <c r="GF17" s="56">
        <v>71149</v>
      </c>
      <c r="GG17" s="56">
        <v>69323</v>
      </c>
      <c r="GH17" s="56">
        <v>891779.9</v>
      </c>
      <c r="GI17" s="56">
        <v>6231</v>
      </c>
      <c r="GJ17" s="56">
        <v>64921</v>
      </c>
      <c r="GK17" s="56">
        <v>4126737.4</v>
      </c>
      <c r="GL17" s="56">
        <v>3819148</v>
      </c>
      <c r="GM17" s="56">
        <v>1144377</v>
      </c>
      <c r="GN17" s="56">
        <v>5295952</v>
      </c>
      <c r="GO17" s="56">
        <v>1087529</v>
      </c>
      <c r="GP17" s="56">
        <v>72815</v>
      </c>
      <c r="GQ17" s="56">
        <v>386443</v>
      </c>
      <c r="GR17" s="56">
        <v>874935</v>
      </c>
      <c r="GS17" s="56">
        <v>70431.199999999997</v>
      </c>
      <c r="GT17" s="56">
        <v>335373.59999999998</v>
      </c>
      <c r="GU17" s="56">
        <v>2467684.1</v>
      </c>
      <c r="GV17" s="56">
        <v>1259297</v>
      </c>
      <c r="GW17" s="56">
        <v>169883200</v>
      </c>
      <c r="GX17" s="56">
        <v>49015.3</v>
      </c>
      <c r="GY17" s="56">
        <v>2678</v>
      </c>
      <c r="GZ17" s="56">
        <v>1606</v>
      </c>
      <c r="HA17" s="56">
        <v>0</v>
      </c>
      <c r="HB17" s="56">
        <v>377</v>
      </c>
      <c r="HC17" s="56">
        <v>178182</v>
      </c>
      <c r="HD17" s="56">
        <f t="shared" si="102"/>
        <v>5130</v>
      </c>
      <c r="HE17" s="56">
        <v>647</v>
      </c>
      <c r="HF17" s="56">
        <v>588</v>
      </c>
      <c r="HG17" s="56">
        <v>702</v>
      </c>
      <c r="HH17" s="56">
        <v>0</v>
      </c>
      <c r="HI17" s="56">
        <v>478</v>
      </c>
      <c r="HJ17" s="56">
        <v>1246</v>
      </c>
      <c r="HK17" s="56">
        <v>950</v>
      </c>
      <c r="HL17" s="56">
        <v>229</v>
      </c>
      <c r="HM17" s="56">
        <v>290</v>
      </c>
      <c r="HN17" s="56">
        <v>0</v>
      </c>
      <c r="HO17" s="56">
        <v>2436094</v>
      </c>
      <c r="HP17" s="56" t="s">
        <v>339</v>
      </c>
      <c r="HQ17"/>
      <c r="HR17"/>
      <c r="HS17" s="211">
        <f t="shared" si="103"/>
        <v>4284</v>
      </c>
      <c r="HT17" s="211">
        <f t="shared" si="104"/>
        <v>377</v>
      </c>
      <c r="HU17" s="211">
        <f>HS17+HT17</f>
        <v>4661</v>
      </c>
      <c r="HV17" s="211">
        <f t="shared" si="33"/>
        <v>307</v>
      </c>
      <c r="HW17" s="163"/>
      <c r="HX17" s="163"/>
      <c r="HY17" s="211">
        <f t="shared" si="34"/>
        <v>0</v>
      </c>
      <c r="HZ17" s="163">
        <v>0</v>
      </c>
      <c r="IA17" s="211">
        <f t="shared" si="107"/>
        <v>-377</v>
      </c>
      <c r="IB17" s="211">
        <f t="shared" si="35"/>
        <v>0</v>
      </c>
      <c r="IC17" s="211">
        <f t="shared" si="35"/>
        <v>0</v>
      </c>
    </row>
    <row r="18" spans="1:237" s="64" customFormat="1" ht="15" customHeight="1">
      <c r="A18" s="44"/>
      <c r="B18" s="50">
        <v>43963</v>
      </c>
      <c r="C18" s="69">
        <v>2921.64</v>
      </c>
      <c r="D18" s="67">
        <v>0</v>
      </c>
      <c r="E18" s="192">
        <v>3857</v>
      </c>
      <c r="F18" s="192">
        <v>0</v>
      </c>
      <c r="G18" s="192">
        <v>4946</v>
      </c>
      <c r="H18" s="192">
        <v>2034</v>
      </c>
      <c r="I18" s="192">
        <v>6067</v>
      </c>
      <c r="J18" s="192">
        <v>14</v>
      </c>
      <c r="K18" s="192"/>
      <c r="L18" s="51">
        <v>0</v>
      </c>
      <c r="M18" s="51">
        <v>0</v>
      </c>
      <c r="N18" s="65">
        <f t="shared" si="36"/>
        <v>8101</v>
      </c>
      <c r="O18" s="54">
        <f t="shared" si="0"/>
        <v>11724.64</v>
      </c>
      <c r="P18" s="54">
        <f t="shared" si="1"/>
        <v>15775.14</v>
      </c>
      <c r="Q18" s="55">
        <f t="shared" si="109"/>
        <v>124134.57650000001</v>
      </c>
      <c r="R18" s="70"/>
      <c r="S18" s="56">
        <f t="shared" si="37"/>
        <v>326.29999999993015</v>
      </c>
      <c r="T18" s="56">
        <f t="shared" si="38"/>
        <v>42.960000000009316</v>
      </c>
      <c r="U18" s="56">
        <f t="shared" si="39"/>
        <v>369.25999999993945</v>
      </c>
      <c r="V18" s="56">
        <f t="shared" si="2"/>
        <v>533.29999999999995</v>
      </c>
      <c r="W18" s="56">
        <f t="shared" si="40"/>
        <v>0</v>
      </c>
      <c r="X18" s="56">
        <f t="shared" si="41"/>
        <v>533.29999999999995</v>
      </c>
      <c r="Y18" s="56">
        <f t="shared" si="42"/>
        <v>952.70000000018626</v>
      </c>
      <c r="Z18" s="56">
        <f t="shared" si="3"/>
        <v>1564.1</v>
      </c>
      <c r="AA18" s="56">
        <f t="shared" si="4"/>
        <v>2516.8000000001862</v>
      </c>
      <c r="AB18" s="56">
        <f t="shared" si="43"/>
        <v>0</v>
      </c>
      <c r="AC18" s="56">
        <f t="shared" si="44"/>
        <v>818.6</v>
      </c>
      <c r="AD18" s="57">
        <f t="shared" si="45"/>
        <v>3419.3600000001256</v>
      </c>
      <c r="AE18" s="56">
        <f t="shared" si="46"/>
        <v>0</v>
      </c>
      <c r="AF18" s="56">
        <f t="shared" si="47"/>
        <v>0</v>
      </c>
      <c r="AG18" s="56">
        <f t="shared" si="48"/>
        <v>91</v>
      </c>
      <c r="AH18" s="56">
        <f t="shared" si="5"/>
        <v>91</v>
      </c>
      <c r="AI18" s="57">
        <f t="shared" si="49"/>
        <v>91</v>
      </c>
      <c r="AJ18" s="56">
        <f t="shared" si="6"/>
        <v>0.90000000000145519</v>
      </c>
      <c r="AK18" s="56">
        <f t="shared" si="50"/>
        <v>0</v>
      </c>
      <c r="AL18" s="56">
        <f t="shared" si="51"/>
        <v>1</v>
      </c>
      <c r="AM18" s="57">
        <f t="shared" si="7"/>
        <v>1.9000000000014552</v>
      </c>
      <c r="AN18" s="56">
        <f t="shared" si="52"/>
        <v>180</v>
      </c>
      <c r="AO18" s="56">
        <f t="shared" si="52"/>
        <v>24.69999999999709</v>
      </c>
      <c r="AP18" s="56">
        <f t="shared" si="53"/>
        <v>86.30000000000291</v>
      </c>
      <c r="AQ18" s="57">
        <f t="shared" si="8"/>
        <v>291</v>
      </c>
      <c r="AR18" s="56">
        <f t="shared" si="9"/>
        <v>4.5</v>
      </c>
      <c r="AS18" s="57">
        <f t="shared" si="10"/>
        <v>11.099999999991269</v>
      </c>
      <c r="AT18" s="56">
        <f t="shared" si="54"/>
        <v>103</v>
      </c>
      <c r="AU18" s="57">
        <f t="shared" si="11"/>
        <v>135.70000000001164</v>
      </c>
      <c r="AV18" s="56">
        <f t="shared" si="55"/>
        <v>9.5000000000000001E-2</v>
      </c>
      <c r="AW18" s="56">
        <f t="shared" si="12"/>
        <v>-151</v>
      </c>
      <c r="AX18" s="58">
        <f t="shared" si="13"/>
        <v>660.09500000000003</v>
      </c>
      <c r="AY18" s="57">
        <f t="shared" si="56"/>
        <v>-150.905</v>
      </c>
      <c r="AZ18" s="56">
        <f t="shared" si="57"/>
        <v>272</v>
      </c>
      <c r="BA18" s="56">
        <f t="shared" si="58"/>
        <v>53</v>
      </c>
      <c r="BB18" s="57">
        <f t="shared" si="59"/>
        <v>325</v>
      </c>
      <c r="BC18" s="56">
        <f t="shared" si="14"/>
        <v>539</v>
      </c>
      <c r="BD18" s="56">
        <f t="shared" si="15"/>
        <v>0</v>
      </c>
      <c r="BE18" s="57">
        <f t="shared" si="60"/>
        <v>539</v>
      </c>
      <c r="BF18" s="57">
        <v>84</v>
      </c>
      <c r="BG18" s="56">
        <f t="shared" si="16"/>
        <v>727.60000000000582</v>
      </c>
      <c r="BH18" s="56">
        <v>65.3</v>
      </c>
      <c r="BI18" s="56">
        <f t="shared" si="17"/>
        <v>92.900000000023283</v>
      </c>
      <c r="BJ18" s="56">
        <f t="shared" si="17"/>
        <v>1100.1000000000931</v>
      </c>
      <c r="BK18" s="56">
        <f t="shared" si="18"/>
        <v>147088</v>
      </c>
      <c r="BL18" s="57">
        <f t="shared" si="61"/>
        <v>820.5000000000291</v>
      </c>
      <c r="BM18" s="57">
        <f t="shared" si="19"/>
        <v>1968</v>
      </c>
      <c r="BN18" s="57">
        <f t="shared" si="62"/>
        <v>1968</v>
      </c>
      <c r="BO18" s="56">
        <v>0</v>
      </c>
      <c r="BP18" s="57">
        <f t="shared" si="63"/>
        <v>254.34499999984018</v>
      </c>
      <c r="BQ18" s="57">
        <f t="shared" si="20"/>
        <v>5483.6550000001598</v>
      </c>
      <c r="BR18" s="607"/>
      <c r="BS18" s="60">
        <f t="shared" si="21"/>
        <v>7706</v>
      </c>
      <c r="BT18" s="60">
        <f>BS18+BT17</f>
        <v>63078</v>
      </c>
      <c r="BU18" s="59"/>
      <c r="BV18" s="61">
        <f t="shared" si="64"/>
        <v>0.20684444004929917</v>
      </c>
      <c r="BW18" s="61">
        <f t="shared" si="65"/>
        <v>2.7232721864914874E-2</v>
      </c>
      <c r="BX18" s="61">
        <f t="shared" si="66"/>
        <v>0.23407716191421404</v>
      </c>
      <c r="BY18" s="61">
        <f t="shared" si="67"/>
        <v>0.33806356076713107</v>
      </c>
      <c r="BZ18" s="61">
        <f t="shared" si="68"/>
        <v>0</v>
      </c>
      <c r="CA18" s="61">
        <f t="shared" si="69"/>
        <v>0.33806356076713107</v>
      </c>
      <c r="CB18" s="61">
        <f t="shared" si="70"/>
        <v>0.60392490969981016</v>
      </c>
      <c r="CC18" s="61">
        <f t="shared" si="71"/>
        <v>0.99149674741396909</v>
      </c>
      <c r="CD18" s="61">
        <f t="shared" si="22"/>
        <v>1.5954216571137791</v>
      </c>
      <c r="CE18" s="61">
        <f t="shared" si="22"/>
        <v>0</v>
      </c>
      <c r="CF18" s="61">
        <f t="shared" si="22"/>
        <v>0.51891774019121228</v>
      </c>
      <c r="CG18" s="125">
        <f t="shared" si="23"/>
        <v>2.1675623797951244</v>
      </c>
      <c r="CH18" s="61">
        <f t="shared" si="72"/>
        <v>0</v>
      </c>
      <c r="CI18" s="61">
        <f t="shared" si="72"/>
        <v>0</v>
      </c>
      <c r="CJ18" s="61">
        <f t="shared" si="72"/>
        <v>5.7685700412167501E-2</v>
      </c>
      <c r="CK18" s="61">
        <f t="shared" si="72"/>
        <v>5.7685700412167501E-2</v>
      </c>
      <c r="CL18" s="125">
        <f t="shared" si="24"/>
        <v>5.7685700412167501E-2</v>
      </c>
      <c r="CM18" s="61">
        <f t="shared" si="72"/>
        <v>5.7051791616521638E-4</v>
      </c>
      <c r="CN18" s="61">
        <f t="shared" si="72"/>
        <v>0</v>
      </c>
      <c r="CO18" s="61">
        <f t="shared" si="72"/>
        <v>6.339087957381044E-4</v>
      </c>
      <c r="CP18" s="125">
        <f t="shared" si="24"/>
        <v>1.2044267119033208E-3</v>
      </c>
      <c r="CQ18" s="61">
        <f t="shared" si="72"/>
        <v>0.1141035832328588</v>
      </c>
      <c r="CR18" s="61">
        <f t="shared" si="72"/>
        <v>1.5657547254729336E-2</v>
      </c>
      <c r="CS18" s="61">
        <f t="shared" si="72"/>
        <v>5.4706329072200251E-2</v>
      </c>
      <c r="CT18" s="125">
        <f t="shared" si="24"/>
        <v>0.18446745955978838</v>
      </c>
      <c r="CU18" s="61">
        <f t="shared" si="72"/>
        <v>2.8525895808214699E-3</v>
      </c>
      <c r="CV18" s="125">
        <f t="shared" si="24"/>
        <v>7.036387632687424E-3</v>
      </c>
      <c r="CW18" s="61">
        <f t="shared" si="73"/>
        <v>6.5292605961024763E-2</v>
      </c>
      <c r="CX18" s="125">
        <f t="shared" si="24"/>
        <v>8.6021423581668144E-2</v>
      </c>
      <c r="CY18" s="62">
        <f t="shared" si="24"/>
        <v>6.0221335595119922E-5</v>
      </c>
      <c r="CZ18" s="62">
        <f t="shared" si="24"/>
        <v>-9.5720228156453771E-2</v>
      </c>
      <c r="DA18" s="62">
        <f t="shared" si="73"/>
        <v>0.41844002652274404</v>
      </c>
      <c r="DB18" s="125">
        <f t="shared" si="73"/>
        <v>-9.5660006820858651E-2</v>
      </c>
      <c r="DC18" s="62">
        <f t="shared" si="73"/>
        <v>0.17242319244076437</v>
      </c>
      <c r="DD18" s="62">
        <f t="shared" si="73"/>
        <v>3.3597166174119529E-2</v>
      </c>
      <c r="DE18" s="125">
        <f t="shared" si="73"/>
        <v>0.20602035861488394</v>
      </c>
      <c r="DF18" s="62">
        <f t="shared" si="74"/>
        <v>0.34167684090283823</v>
      </c>
      <c r="DG18" s="62">
        <f t="shared" si="74"/>
        <v>0</v>
      </c>
      <c r="DH18" s="125">
        <f t="shared" si="74"/>
        <v>0.34167684090283823</v>
      </c>
      <c r="DI18" s="125">
        <f t="shared" si="75"/>
        <v>5.3248338842000767E-2</v>
      </c>
      <c r="DJ18" s="62">
        <f t="shared" si="75"/>
        <v>0.46123203977904847</v>
      </c>
      <c r="DK18" s="62">
        <f t="shared" si="76"/>
        <v>4.1394244361698217E-2</v>
      </c>
      <c r="DL18" s="62">
        <f t="shared" si="76"/>
        <v>5.889012712408466E-2</v>
      </c>
      <c r="DM18" s="62">
        <f t="shared" si="76"/>
        <v>0.69736306619154764</v>
      </c>
      <c r="DN18" s="62">
        <f t="shared" si="76"/>
        <v>93.2403769475263</v>
      </c>
      <c r="DO18" s="62"/>
      <c r="DP18" s="62"/>
      <c r="DQ18" s="125">
        <f t="shared" si="77"/>
        <v>0.52012216690313318</v>
      </c>
      <c r="DR18" s="125">
        <f t="shared" si="77"/>
        <v>1.2475325100125896</v>
      </c>
      <c r="DS18" s="125">
        <f t="shared" si="78"/>
        <v>0.16123153265190687</v>
      </c>
      <c r="DT18" s="125">
        <f t="shared" si="78"/>
        <v>3.4761371372933363</v>
      </c>
      <c r="DU18" s="61">
        <f t="shared" si="79"/>
        <v>0</v>
      </c>
      <c r="DV18" s="61">
        <f t="shared" si="80"/>
        <v>0</v>
      </c>
      <c r="DW18" s="61">
        <f t="shared" si="81"/>
        <v>0.31146890102818964</v>
      </c>
      <c r="DX18" s="61">
        <f t="shared" si="82"/>
        <v>0.31146890102818964</v>
      </c>
      <c r="DY18" s="125">
        <f t="shared" si="83"/>
        <v>0.31146890102818964</v>
      </c>
      <c r="DZ18" s="61" t="str">
        <f t="shared" si="84"/>
        <v/>
      </c>
      <c r="EA18" s="61" t="str">
        <f t="shared" si="85"/>
        <v/>
      </c>
      <c r="EB18" s="61" t="str">
        <f t="shared" si="86"/>
        <v/>
      </c>
      <c r="EC18" s="125" t="str">
        <f t="shared" si="87"/>
        <v/>
      </c>
      <c r="ED18" s="61">
        <f t="shared" si="88"/>
        <v>0.46668395125745393</v>
      </c>
      <c r="EE18" s="61">
        <f t="shared" si="89"/>
        <v>6.4039408866987529E-2</v>
      </c>
      <c r="EF18" s="61">
        <f t="shared" si="90"/>
        <v>0.22374902774177574</v>
      </c>
      <c r="EG18" s="125">
        <f t="shared" si="91"/>
        <v>0.75447238786621729</v>
      </c>
      <c r="EH18" s="61" t="str">
        <f t="shared" si="92"/>
        <v/>
      </c>
      <c r="EI18" s="125" t="str">
        <f t="shared" si="93"/>
        <v/>
      </c>
      <c r="EJ18" s="61">
        <f t="shared" si="94"/>
        <v>0.20824909017387788</v>
      </c>
      <c r="EK18" s="125">
        <f t="shared" si="95"/>
        <v>0.2743631217145403</v>
      </c>
      <c r="EL18" s="61">
        <f t="shared" si="96"/>
        <v>1.1726947290457968E-4</v>
      </c>
      <c r="EM18" s="61">
        <f t="shared" si="96"/>
        <v>-0.18639674114306876</v>
      </c>
      <c r="EN18" s="62">
        <f t="shared" si="96"/>
        <v>0.81483150228366874</v>
      </c>
      <c r="EO18" s="125">
        <f t="shared" si="96"/>
        <v>-0.18627947167016418</v>
      </c>
      <c r="EP18" s="61">
        <f t="shared" si="96"/>
        <v>0.33576101715837553</v>
      </c>
      <c r="EQ18" s="61">
        <f t="shared" si="96"/>
        <v>6.5424021725712878E-2</v>
      </c>
      <c r="ER18" s="125">
        <f t="shared" si="96"/>
        <v>0.40118503888408841</v>
      </c>
      <c r="ES18" s="61">
        <f t="shared" si="96"/>
        <v>0.66534995679545739</v>
      </c>
      <c r="ET18" s="61">
        <f t="shared" si="96"/>
        <v>0</v>
      </c>
      <c r="EU18" s="125">
        <f t="shared" si="96"/>
        <v>0.66534995679545739</v>
      </c>
      <c r="EV18" s="61">
        <f t="shared" si="97"/>
        <v>0.27830278797466718</v>
      </c>
      <c r="EW18" s="61">
        <f t="shared" si="97"/>
        <v>3.6640783853499399E-2</v>
      </c>
      <c r="EX18" s="61">
        <f t="shared" si="97"/>
        <v>0.31494357182816657</v>
      </c>
      <c r="EY18" s="61">
        <f t="shared" si="97"/>
        <v>0.45485405095593556</v>
      </c>
      <c r="EZ18" s="61">
        <f t="shared" si="97"/>
        <v>0</v>
      </c>
      <c r="FA18" s="61">
        <f t="shared" si="97"/>
        <v>0.45485405095593556</v>
      </c>
      <c r="FB18" s="61">
        <f t="shared" si="97"/>
        <v>0.81256226203976101</v>
      </c>
      <c r="FC18" s="61">
        <f t="shared" si="97"/>
        <v>1.3340281663232303</v>
      </c>
      <c r="FD18" s="61">
        <f t="shared" si="97"/>
        <v>2.1465904283629915</v>
      </c>
      <c r="FE18" s="61">
        <f t="shared" si="97"/>
        <v>0</v>
      </c>
      <c r="FF18" s="61">
        <f t="shared" si="97"/>
        <v>0.69818774819525375</v>
      </c>
      <c r="FG18" s="125">
        <f t="shared" si="97"/>
        <v>2.9163880511470937</v>
      </c>
      <c r="FH18" s="607"/>
      <c r="FI18" s="61">
        <f t="shared" si="98"/>
        <v>4.8849011799578328</v>
      </c>
      <c r="FJ18" s="61">
        <f>IF($Q18&lt;&gt;0,IF($Q18&lt;&gt;0,BT18/$Q18*10,0)," ")</f>
        <v>5.0814206467285121</v>
      </c>
      <c r="FK18" s="257">
        <f t="shared" si="106"/>
        <v>4100</v>
      </c>
      <c r="FL18" s="60">
        <f t="shared" si="99"/>
        <v>39970</v>
      </c>
      <c r="FM18" s="256">
        <f t="shared" si="100"/>
        <v>23108</v>
      </c>
      <c r="FN18" s="61">
        <f t="shared" si="31"/>
        <v>2.2858751174316043</v>
      </c>
      <c r="FO18" s="61">
        <f t="shared" si="101"/>
        <v>1.8615280811788968</v>
      </c>
      <c r="FP18" s="63"/>
      <c r="FQ18" s="56">
        <v>717082</v>
      </c>
      <c r="FR18" s="56">
        <v>12075</v>
      </c>
      <c r="FS18" s="56">
        <v>5241302</v>
      </c>
      <c r="FT18" s="56">
        <v>2958.49</v>
      </c>
      <c r="FU18" s="56">
        <v>46091.4</v>
      </c>
      <c r="FV18" s="56">
        <v>18651.599999999999</v>
      </c>
      <c r="FW18" s="56">
        <v>481079</v>
      </c>
      <c r="FX18" s="56">
        <v>336912</v>
      </c>
      <c r="FY18" s="56">
        <v>79429.899999999994</v>
      </c>
      <c r="FZ18" s="56">
        <v>535564</v>
      </c>
      <c r="GA18" s="56">
        <v>77486.2</v>
      </c>
      <c r="GB18" s="56">
        <v>77851.399999999994</v>
      </c>
      <c r="GC18" s="56">
        <v>70683</v>
      </c>
      <c r="GD18" s="56">
        <v>138846</v>
      </c>
      <c r="GE18" s="56">
        <v>244244.1</v>
      </c>
      <c r="GF18" s="56">
        <v>71202</v>
      </c>
      <c r="GG18" s="56">
        <v>69323</v>
      </c>
      <c r="GH18" s="56">
        <v>892106.2</v>
      </c>
      <c r="GI18" s="56">
        <v>5333</v>
      </c>
      <c r="GJ18" s="56">
        <v>64921</v>
      </c>
      <c r="GK18" s="56">
        <v>4127690.1</v>
      </c>
      <c r="GL18" s="56">
        <v>3834789</v>
      </c>
      <c r="GM18" s="56">
        <v>1144377</v>
      </c>
      <c r="GN18" s="56">
        <v>5304138</v>
      </c>
      <c r="GO18" s="56">
        <v>1088189</v>
      </c>
      <c r="GP18" s="56">
        <v>72910</v>
      </c>
      <c r="GQ18" s="56">
        <v>386715</v>
      </c>
      <c r="GR18" s="56">
        <v>875474</v>
      </c>
      <c r="GS18" s="56">
        <v>71158.8</v>
      </c>
      <c r="GT18" s="56">
        <v>335466.5</v>
      </c>
      <c r="GU18" s="56">
        <v>2468784.2000000002</v>
      </c>
      <c r="GV18" s="56">
        <v>1259726.6000000001</v>
      </c>
      <c r="GW18" s="56">
        <v>170030288</v>
      </c>
      <c r="GX18" s="56">
        <v>49015.5</v>
      </c>
      <c r="GY18" s="56">
        <v>3622</v>
      </c>
      <c r="GZ18" s="56">
        <v>1648</v>
      </c>
      <c r="HA18" s="56">
        <v>0</v>
      </c>
      <c r="HB18" s="56">
        <v>468</v>
      </c>
      <c r="HC18" s="56">
        <v>182282</v>
      </c>
      <c r="HD18" s="56">
        <f t="shared" si="102"/>
        <v>6547</v>
      </c>
      <c r="HE18" s="56">
        <v>1142</v>
      </c>
      <c r="HF18" s="56">
        <v>347</v>
      </c>
      <c r="HG18" s="56">
        <v>1208</v>
      </c>
      <c r="HH18" s="56">
        <v>0</v>
      </c>
      <c r="HI18" s="56">
        <v>495</v>
      </c>
      <c r="HJ18" s="56">
        <v>1477</v>
      </c>
      <c r="HK18" s="56">
        <v>950</v>
      </c>
      <c r="HL18" s="56">
        <v>498</v>
      </c>
      <c r="HM18" s="56">
        <v>430</v>
      </c>
      <c r="HN18" s="56">
        <f>HO18-HO17</f>
        <v>1243</v>
      </c>
      <c r="HO18" s="56">
        <v>2437337</v>
      </c>
      <c r="HP18" s="56" t="s">
        <v>339</v>
      </c>
      <c r="HQ18"/>
      <c r="HR18"/>
      <c r="HS18" s="211">
        <f t="shared" si="103"/>
        <v>5270</v>
      </c>
      <c r="HT18" s="211">
        <f t="shared" si="104"/>
        <v>468</v>
      </c>
      <c r="HU18" s="211">
        <f>HT18+HS18</f>
        <v>5738</v>
      </c>
      <c r="HV18" s="211">
        <f t="shared" si="33"/>
        <v>1968</v>
      </c>
      <c r="HW18" s="163"/>
      <c r="HX18" s="163"/>
      <c r="HY18" s="211">
        <f t="shared" si="34"/>
        <v>0</v>
      </c>
      <c r="HZ18" s="163">
        <v>0</v>
      </c>
      <c r="IA18" s="211">
        <f t="shared" si="107"/>
        <v>775</v>
      </c>
      <c r="IB18" s="211">
        <f t="shared" si="35"/>
        <v>0</v>
      </c>
      <c r="IC18" s="211">
        <f t="shared" si="35"/>
        <v>0</v>
      </c>
    </row>
    <row r="19" spans="1:237" s="64" customFormat="1" ht="15" customHeight="1">
      <c r="A19" s="4"/>
      <c r="B19" s="50">
        <v>43964</v>
      </c>
      <c r="C19" s="69">
        <v>0</v>
      </c>
      <c r="D19" s="67">
        <v>0</v>
      </c>
      <c r="E19" s="202">
        <v>3404</v>
      </c>
      <c r="F19" s="192">
        <v>0</v>
      </c>
      <c r="G19" s="192">
        <v>7928</v>
      </c>
      <c r="H19" s="192">
        <v>1971</v>
      </c>
      <c r="I19" s="192">
        <v>8141</v>
      </c>
      <c r="J19" s="192">
        <v>7</v>
      </c>
      <c r="K19" s="192">
        <v>0</v>
      </c>
      <c r="L19" s="51">
        <v>0</v>
      </c>
      <c r="M19" s="51">
        <v>0</v>
      </c>
      <c r="N19" s="65">
        <f t="shared" si="36"/>
        <v>10112</v>
      </c>
      <c r="O19" s="54">
        <f t="shared" si="0"/>
        <v>11332</v>
      </c>
      <c r="P19" s="54">
        <f t="shared" si="1"/>
        <v>16388</v>
      </c>
      <c r="Q19" s="55">
        <f t="shared" si="109"/>
        <v>140522.57650000002</v>
      </c>
      <c r="S19" s="56">
        <f t="shared" si="37"/>
        <v>345.10000000009313</v>
      </c>
      <c r="T19" s="56">
        <f t="shared" si="38"/>
        <v>0</v>
      </c>
      <c r="U19" s="56">
        <f t="shared" si="39"/>
        <v>345.10000000009313</v>
      </c>
      <c r="V19" s="56">
        <f t="shared" si="2"/>
        <v>716.8</v>
      </c>
      <c r="W19" s="56">
        <f t="shared" si="40"/>
        <v>0</v>
      </c>
      <c r="X19" s="56">
        <f t="shared" si="41"/>
        <v>716.8</v>
      </c>
      <c r="Y19" s="56">
        <f t="shared" si="42"/>
        <v>1115.5</v>
      </c>
      <c r="Z19" s="56">
        <f t="shared" si="3"/>
        <v>524.29999999999995</v>
      </c>
      <c r="AA19" s="56">
        <f t="shared" si="4"/>
        <v>1639.8</v>
      </c>
      <c r="AB19" s="56">
        <f t="shared" si="43"/>
        <v>2.2999999999999998</v>
      </c>
      <c r="AC19" s="56">
        <f t="shared" si="44"/>
        <v>847.4</v>
      </c>
      <c r="AD19" s="57">
        <f t="shared" si="45"/>
        <v>2701.700000000093</v>
      </c>
      <c r="AE19" s="56">
        <f t="shared" si="46"/>
        <v>112</v>
      </c>
      <c r="AF19" s="56">
        <f t="shared" si="47"/>
        <v>-42</v>
      </c>
      <c r="AG19" s="56">
        <f t="shared" si="48"/>
        <v>68</v>
      </c>
      <c r="AH19" s="56">
        <f t="shared" si="5"/>
        <v>138</v>
      </c>
      <c r="AI19" s="57">
        <f t="shared" si="49"/>
        <v>138</v>
      </c>
      <c r="AJ19" s="56">
        <f t="shared" si="6"/>
        <v>0</v>
      </c>
      <c r="AK19" s="56">
        <f t="shared" si="50"/>
        <v>0</v>
      </c>
      <c r="AL19" s="56">
        <f t="shared" si="51"/>
        <v>7</v>
      </c>
      <c r="AM19" s="57">
        <f t="shared" si="7"/>
        <v>7</v>
      </c>
      <c r="AN19" s="56">
        <f t="shared" si="52"/>
        <v>124</v>
      </c>
      <c r="AO19" s="56">
        <f t="shared" si="52"/>
        <v>15.5</v>
      </c>
      <c r="AP19" s="56">
        <f t="shared" si="53"/>
        <v>121.5</v>
      </c>
      <c r="AQ19" s="57">
        <f t="shared" si="8"/>
        <v>261</v>
      </c>
      <c r="AR19" s="56">
        <f t="shared" si="9"/>
        <v>138.80000000000291</v>
      </c>
      <c r="AS19" s="57">
        <f t="shared" si="10"/>
        <v>305.10000000000582</v>
      </c>
      <c r="AT19" s="56">
        <f t="shared" si="54"/>
        <v>58</v>
      </c>
      <c r="AU19" s="57">
        <f t="shared" si="11"/>
        <v>70.5</v>
      </c>
      <c r="AV19" s="56">
        <f t="shared" si="55"/>
        <v>0.31900000000000001</v>
      </c>
      <c r="AW19" s="56">
        <f t="shared" si="12"/>
        <v>-8</v>
      </c>
      <c r="AX19" s="58">
        <f t="shared" si="13"/>
        <v>909.31899999999996</v>
      </c>
      <c r="AY19" s="57">
        <f t="shared" si="56"/>
        <v>-7.681</v>
      </c>
      <c r="AZ19" s="56">
        <f t="shared" si="57"/>
        <v>276</v>
      </c>
      <c r="BA19" s="56">
        <f t="shared" si="58"/>
        <v>48</v>
      </c>
      <c r="BB19" s="57">
        <f t="shared" si="59"/>
        <v>324</v>
      </c>
      <c r="BC19" s="56">
        <f t="shared" si="14"/>
        <v>641</v>
      </c>
      <c r="BD19" s="56">
        <f t="shared" si="15"/>
        <v>0</v>
      </c>
      <c r="BE19" s="57">
        <f t="shared" si="60"/>
        <v>641</v>
      </c>
      <c r="BF19" s="57">
        <v>516</v>
      </c>
      <c r="BG19" s="56">
        <f t="shared" si="16"/>
        <v>447.19999999999709</v>
      </c>
      <c r="BH19" s="56">
        <v>8.9</v>
      </c>
      <c r="BI19" s="56">
        <f t="shared" si="17"/>
        <v>81.5</v>
      </c>
      <c r="BJ19" s="56">
        <f t="shared" si="17"/>
        <v>1150.1999999997206</v>
      </c>
      <c r="BK19" s="56">
        <f t="shared" si="18"/>
        <v>140912</v>
      </c>
      <c r="BL19" s="57">
        <f t="shared" si="61"/>
        <v>528.69999999999709</v>
      </c>
      <c r="BM19" s="57">
        <f t="shared" si="19"/>
        <v>2213</v>
      </c>
      <c r="BN19" s="57">
        <f t="shared" si="62"/>
        <v>2213</v>
      </c>
      <c r="BO19" s="56">
        <v>34</v>
      </c>
      <c r="BP19" s="57">
        <f t="shared" si="63"/>
        <v>1546.6809999999041</v>
      </c>
      <c r="BQ19" s="57">
        <f t="shared" si="20"/>
        <v>4969.3190000000959</v>
      </c>
      <c r="BR19" s="607"/>
      <c r="BS19" s="60">
        <f t="shared" si="21"/>
        <v>8729</v>
      </c>
      <c r="BT19" s="60">
        <f t="shared" si="105"/>
        <v>71807</v>
      </c>
      <c r="BU19" s="59"/>
      <c r="BV19" s="61">
        <f t="shared" si="64"/>
        <v>0.21058091286312738</v>
      </c>
      <c r="BW19" s="61">
        <f t="shared" si="65"/>
        <v>0</v>
      </c>
      <c r="BX19" s="61">
        <f t="shared" si="66"/>
        <v>0.21058091286312738</v>
      </c>
      <c r="BY19" s="61">
        <f t="shared" si="67"/>
        <v>0.43739321454722968</v>
      </c>
      <c r="BZ19" s="61">
        <f t="shared" si="68"/>
        <v>0</v>
      </c>
      <c r="CA19" s="61">
        <f t="shared" si="69"/>
        <v>0.43739321454722968</v>
      </c>
      <c r="CB19" s="61">
        <f t="shared" si="70"/>
        <v>0.68068098608738092</v>
      </c>
      <c r="CC19" s="61">
        <f t="shared" si="71"/>
        <v>0.31992921649987793</v>
      </c>
      <c r="CD19" s="61">
        <f t="shared" si="22"/>
        <v>1.000610202587259</v>
      </c>
      <c r="CE19" s="61">
        <f t="shared" si="22"/>
        <v>1.4034659506956307E-3</v>
      </c>
      <c r="CF19" s="61">
        <f t="shared" si="22"/>
        <v>0.5170856724432511</v>
      </c>
      <c r="CG19" s="125">
        <f t="shared" si="23"/>
        <v>1.6485843299976159</v>
      </c>
      <c r="CH19" s="61">
        <f t="shared" si="72"/>
        <v>6.8342689773004645E-2</v>
      </c>
      <c r="CI19" s="61">
        <f t="shared" si="72"/>
        <v>-2.5628508664876738E-2</v>
      </c>
      <c r="CJ19" s="61">
        <f t="shared" si="72"/>
        <v>4.1493775933609957E-2</v>
      </c>
      <c r="CK19" s="61">
        <f t="shared" si="72"/>
        <v>8.4207957041737849E-2</v>
      </c>
      <c r="CL19" s="125">
        <f t="shared" si="24"/>
        <v>8.4207957041737849E-2</v>
      </c>
      <c r="CM19" s="61">
        <f t="shared" si="72"/>
        <v>0</v>
      </c>
      <c r="CN19" s="61">
        <f t="shared" si="72"/>
        <v>0</v>
      </c>
      <c r="CO19" s="61">
        <f t="shared" si="72"/>
        <v>4.2714181108127903E-3</v>
      </c>
      <c r="CP19" s="125">
        <f t="shared" si="24"/>
        <v>4.2714181108127903E-3</v>
      </c>
      <c r="CQ19" s="61">
        <f t="shared" si="72"/>
        <v>7.5665120820112272E-2</v>
      </c>
      <c r="CR19" s="61">
        <f t="shared" si="72"/>
        <v>9.458140102514034E-3</v>
      </c>
      <c r="CS19" s="61">
        <f t="shared" si="72"/>
        <v>7.4139614351964853E-2</v>
      </c>
      <c r="CT19" s="125">
        <f t="shared" si="24"/>
        <v>0.15926287527459115</v>
      </c>
      <c r="CU19" s="61">
        <f t="shared" si="72"/>
        <v>8.4696119111546814E-2</v>
      </c>
      <c r="CV19" s="125">
        <f t="shared" si="24"/>
        <v>0.18617280937271527</v>
      </c>
      <c r="CW19" s="61">
        <f t="shared" si="73"/>
        <v>3.5391750061020258E-2</v>
      </c>
      <c r="CX19" s="125">
        <f t="shared" si="24"/>
        <v>4.3019282401757383E-2</v>
      </c>
      <c r="CY19" s="62">
        <f t="shared" si="24"/>
        <v>1.9465462533561141E-4</v>
      </c>
      <c r="CZ19" s="62">
        <f t="shared" si="24"/>
        <v>-4.8816206980717598E-3</v>
      </c>
      <c r="DA19" s="62">
        <f t="shared" si="73"/>
        <v>0.55486880644373926</v>
      </c>
      <c r="DB19" s="125">
        <f t="shared" si="73"/>
        <v>-4.6869660727361486E-3</v>
      </c>
      <c r="DC19" s="62">
        <f t="shared" si="73"/>
        <v>0.1684159140834757</v>
      </c>
      <c r="DD19" s="62">
        <f t="shared" si="73"/>
        <v>2.9289724188430559E-2</v>
      </c>
      <c r="DE19" s="125">
        <f t="shared" si="73"/>
        <v>0.19770563827190626</v>
      </c>
      <c r="DF19" s="62">
        <f t="shared" si="74"/>
        <v>0.39113985843299975</v>
      </c>
      <c r="DG19" s="62">
        <f t="shared" si="74"/>
        <v>0</v>
      </c>
      <c r="DH19" s="125">
        <f t="shared" si="74"/>
        <v>0.39113985843299975</v>
      </c>
      <c r="DI19" s="125">
        <f t="shared" si="75"/>
        <v>0.3148645350256285</v>
      </c>
      <c r="DJ19" s="62">
        <f t="shared" si="75"/>
        <v>0.27288259702220963</v>
      </c>
      <c r="DK19" s="62">
        <f t="shared" si="76"/>
        <v>5.4308030266048326E-3</v>
      </c>
      <c r="DL19" s="62">
        <f t="shared" si="76"/>
        <v>4.973151086160605E-2</v>
      </c>
      <c r="DM19" s="62">
        <f t="shared" si="76"/>
        <v>0.70185501586509669</v>
      </c>
      <c r="DN19" s="62">
        <f t="shared" si="76"/>
        <v>85.98486697583597</v>
      </c>
      <c r="DO19" s="62"/>
      <c r="DP19" s="62"/>
      <c r="DQ19" s="125">
        <f t="shared" si="77"/>
        <v>0.32261410788381567</v>
      </c>
      <c r="DR19" s="125">
        <f t="shared" si="77"/>
        <v>1.3503783256041004</v>
      </c>
      <c r="DS19" s="125">
        <f t="shared" si="78"/>
        <v>0.9437887478642325</v>
      </c>
      <c r="DT19" s="125">
        <f t="shared" si="78"/>
        <v>3.0322913107152161</v>
      </c>
      <c r="DU19" s="61" t="str">
        <f t="shared" si="79"/>
        <v>0,00</v>
      </c>
      <c r="DV19" s="61" t="str">
        <f t="shared" si="80"/>
        <v>0,00</v>
      </c>
      <c r="DW19" s="61" t="str">
        <f t="shared" si="81"/>
        <v>0,00</v>
      </c>
      <c r="DX19" s="61" t="str">
        <f t="shared" si="82"/>
        <v>0,00</v>
      </c>
      <c r="DY19" s="125" t="str">
        <f t="shared" si="83"/>
        <v/>
      </c>
      <c r="DZ19" s="61" t="str">
        <f t="shared" si="84"/>
        <v/>
      </c>
      <c r="EA19" s="61" t="str">
        <f t="shared" si="85"/>
        <v/>
      </c>
      <c r="EB19" s="61" t="str">
        <f t="shared" si="86"/>
        <v/>
      </c>
      <c r="EC19" s="125" t="str">
        <f t="shared" si="87"/>
        <v/>
      </c>
      <c r="ED19" s="61">
        <f t="shared" si="88"/>
        <v>0.36427732079905994</v>
      </c>
      <c r="EE19" s="61">
        <f t="shared" si="89"/>
        <v>4.5534665099882493E-2</v>
      </c>
      <c r="EF19" s="61">
        <f t="shared" si="90"/>
        <v>0.35693301997649818</v>
      </c>
      <c r="EG19" s="125">
        <f t="shared" si="91"/>
        <v>0.76674500587544059</v>
      </c>
      <c r="EH19" s="61" t="str">
        <f t="shared" si="92"/>
        <v/>
      </c>
      <c r="EI19" s="125" t="str">
        <f t="shared" si="93"/>
        <v/>
      </c>
      <c r="EJ19" s="61">
        <f t="shared" si="94"/>
        <v>7.3158425832492435E-2</v>
      </c>
      <c r="EK19" s="125">
        <f t="shared" si="95"/>
        <v>8.8925327951564076E-2</v>
      </c>
      <c r="EL19" s="61">
        <f t="shared" si="96"/>
        <v>3.1546677215189877E-4</v>
      </c>
      <c r="EM19" s="61">
        <f t="shared" si="96"/>
        <v>-7.9113924050632917E-3</v>
      </c>
      <c r="EN19" s="62">
        <f t="shared" si="96"/>
        <v>0.89924742879746833</v>
      </c>
      <c r="EO19" s="125">
        <f t="shared" si="96"/>
        <v>-7.5959256329113925E-3</v>
      </c>
      <c r="EP19" s="61">
        <f t="shared" si="96"/>
        <v>0.27294303797468356</v>
      </c>
      <c r="EQ19" s="61">
        <f t="shared" si="96"/>
        <v>4.746835443037975E-2</v>
      </c>
      <c r="ER19" s="125">
        <f t="shared" si="96"/>
        <v>0.32041139240506328</v>
      </c>
      <c r="ES19" s="61">
        <f t="shared" si="96"/>
        <v>0.63390031645569622</v>
      </c>
      <c r="ET19" s="61">
        <f t="shared" si="96"/>
        <v>0</v>
      </c>
      <c r="EU19" s="125">
        <f t="shared" si="96"/>
        <v>0.63390031645569622</v>
      </c>
      <c r="EV19" s="61">
        <f t="shared" si="97"/>
        <v>0.3045358277445227</v>
      </c>
      <c r="EW19" s="61">
        <f t="shared" si="97"/>
        <v>0</v>
      </c>
      <c r="EX19" s="61">
        <f t="shared" si="97"/>
        <v>0.3045358277445227</v>
      </c>
      <c r="EY19" s="61">
        <f t="shared" si="97"/>
        <v>0.63254500529474056</v>
      </c>
      <c r="EZ19" s="61">
        <f t="shared" si="97"/>
        <v>0</v>
      </c>
      <c r="FA19" s="61">
        <f t="shared" si="97"/>
        <v>0.63254500529474056</v>
      </c>
      <c r="FB19" s="61">
        <f t="shared" si="97"/>
        <v>0.98438051535474758</v>
      </c>
      <c r="FC19" s="61">
        <f t="shared" si="97"/>
        <v>0.46267207906812557</v>
      </c>
      <c r="FD19" s="61">
        <f t="shared" si="97"/>
        <v>1.4470525944228732</v>
      </c>
      <c r="FE19" s="61">
        <f t="shared" si="97"/>
        <v>2.029650547123191E-3</v>
      </c>
      <c r="FF19" s="61">
        <f t="shared" si="97"/>
        <v>0.747793858100953</v>
      </c>
      <c r="FG19" s="125">
        <f t="shared" si="97"/>
        <v>2.3841334274621366</v>
      </c>
      <c r="FH19" s="607"/>
      <c r="FI19" s="61">
        <f>IF($P19&lt;&gt;0,IF($P19&lt;&gt;0,BS19/$P19*10,0)," ")</f>
        <v>5.3264583841835487</v>
      </c>
      <c r="FJ19" s="61">
        <f t="shared" si="108"/>
        <v>5.1099973960411971</v>
      </c>
      <c r="FK19" s="257">
        <f t="shared" si="106"/>
        <v>5166</v>
      </c>
      <c r="FL19" s="60">
        <f t="shared" si="99"/>
        <v>45136</v>
      </c>
      <c r="FM19" s="256">
        <f t="shared" si="100"/>
        <v>26671</v>
      </c>
      <c r="FN19" s="61">
        <f t="shared" si="31"/>
        <v>2.1741518184037103</v>
      </c>
      <c r="FO19" s="61">
        <f t="shared" si="101"/>
        <v>1.8979868334537686</v>
      </c>
      <c r="FP19" s="63"/>
      <c r="FQ19" s="56">
        <v>717194</v>
      </c>
      <c r="FR19" s="56">
        <v>12117</v>
      </c>
      <c r="FS19" s="56">
        <v>5241328</v>
      </c>
      <c r="FT19" s="56">
        <v>2958.49</v>
      </c>
      <c r="FU19" s="56">
        <v>46091.4</v>
      </c>
      <c r="FV19" s="56">
        <v>18651.599999999999</v>
      </c>
      <c r="FW19" s="56">
        <v>481086</v>
      </c>
      <c r="FX19" s="56">
        <v>337036</v>
      </c>
      <c r="FY19" s="56">
        <v>79445.399999999994</v>
      </c>
      <c r="FZ19" s="56">
        <v>535701</v>
      </c>
      <c r="GA19" s="56">
        <v>77625</v>
      </c>
      <c r="GB19" s="56">
        <v>77851.399999999994</v>
      </c>
      <c r="GC19" s="56">
        <v>70988.100000000006</v>
      </c>
      <c r="GD19" s="56">
        <v>138904</v>
      </c>
      <c r="GE19" s="56">
        <v>244314.6</v>
      </c>
      <c r="GF19" s="56">
        <v>71250</v>
      </c>
      <c r="GG19" s="56">
        <v>69323</v>
      </c>
      <c r="GH19" s="56">
        <v>892451.3</v>
      </c>
      <c r="GI19" s="56">
        <v>7168</v>
      </c>
      <c r="GJ19" s="56">
        <v>64921</v>
      </c>
      <c r="GK19" s="56">
        <v>4128805.6</v>
      </c>
      <c r="GL19" s="56">
        <v>3840032</v>
      </c>
      <c r="GM19" s="56">
        <v>1144400</v>
      </c>
      <c r="GN19" s="56">
        <v>5312612</v>
      </c>
      <c r="GO19" s="56">
        <v>1089098</v>
      </c>
      <c r="GP19" s="56">
        <v>73229</v>
      </c>
      <c r="GQ19" s="56">
        <v>386991</v>
      </c>
      <c r="GR19" s="56">
        <v>876115</v>
      </c>
      <c r="GS19" s="56">
        <v>71606</v>
      </c>
      <c r="GT19" s="56">
        <v>335548</v>
      </c>
      <c r="GU19" s="56">
        <v>2469934.4</v>
      </c>
      <c r="GV19" s="56">
        <v>1259726.6000000001</v>
      </c>
      <c r="GW19" s="56">
        <v>170171200</v>
      </c>
      <c r="GX19" s="56">
        <v>49028</v>
      </c>
      <c r="GY19" s="56">
        <v>2065</v>
      </c>
      <c r="GZ19" s="56">
        <v>1439</v>
      </c>
      <c r="HA19" s="56">
        <v>2534</v>
      </c>
      <c r="HB19" s="56">
        <v>478</v>
      </c>
      <c r="HC19" s="56">
        <v>187448</v>
      </c>
      <c r="HD19" s="56">
        <f t="shared" si="102"/>
        <v>7539</v>
      </c>
      <c r="HE19" s="56">
        <v>1209</v>
      </c>
      <c r="HF19" s="56">
        <v>618</v>
      </c>
      <c r="HG19" s="56">
        <v>1174</v>
      </c>
      <c r="HH19" s="56">
        <v>0</v>
      </c>
      <c r="HI19" s="56">
        <v>751</v>
      </c>
      <c r="HJ19" s="56">
        <v>1297</v>
      </c>
      <c r="HK19" s="56">
        <v>1216</v>
      </c>
      <c r="HL19" s="56">
        <v>735</v>
      </c>
      <c r="HM19" s="56">
        <v>539</v>
      </c>
      <c r="HN19" s="56">
        <f t="shared" ref="HN19:HN30" si="121">HO19-HO18</f>
        <v>1706</v>
      </c>
      <c r="HO19" s="56">
        <v>2439043</v>
      </c>
      <c r="HP19" s="56" t="s">
        <v>339</v>
      </c>
      <c r="HQ19"/>
      <c r="HR19"/>
      <c r="HS19" s="211">
        <f t="shared" si="103"/>
        <v>3504</v>
      </c>
      <c r="HT19" s="211">
        <f t="shared" si="104"/>
        <v>478</v>
      </c>
      <c r="HU19" s="211">
        <f t="shared" ref="HU19:HU37" si="122">HT19+HS19</f>
        <v>3982</v>
      </c>
      <c r="HV19" s="211">
        <f t="shared" si="33"/>
        <v>4747</v>
      </c>
      <c r="HW19" s="163"/>
      <c r="HX19" s="163"/>
      <c r="HY19" s="211">
        <f>IFERROR(BO19*100/25,"")</f>
        <v>136</v>
      </c>
      <c r="HZ19" s="163">
        <v>0</v>
      </c>
      <c r="IA19" s="211">
        <f t="shared" si="107"/>
        <v>1092</v>
      </c>
      <c r="IB19" s="211">
        <f t="shared" si="35"/>
        <v>0</v>
      </c>
      <c r="IC19" s="211">
        <f t="shared" si="35"/>
        <v>0</v>
      </c>
    </row>
    <row r="20" spans="1:237" s="64" customFormat="1" ht="15" customHeight="1">
      <c r="A20" s="44"/>
      <c r="B20" s="50">
        <v>43965</v>
      </c>
      <c r="C20" s="71">
        <v>0</v>
      </c>
      <c r="D20" s="67">
        <v>0</v>
      </c>
      <c r="E20" s="202">
        <v>0</v>
      </c>
      <c r="F20" s="192">
        <v>0</v>
      </c>
      <c r="G20" s="192">
        <v>9215</v>
      </c>
      <c r="H20" s="192">
        <v>1842</v>
      </c>
      <c r="I20" s="192">
        <v>6604</v>
      </c>
      <c r="J20" s="192">
        <v>0</v>
      </c>
      <c r="K20" s="192">
        <v>0</v>
      </c>
      <c r="L20" s="51">
        <v>0</v>
      </c>
      <c r="M20" s="51">
        <v>0</v>
      </c>
      <c r="N20" s="65">
        <f t="shared" si="36"/>
        <v>8446</v>
      </c>
      <c r="O20" s="54">
        <f t="shared" si="0"/>
        <v>9215</v>
      </c>
      <c r="P20" s="54">
        <f t="shared" si="1"/>
        <v>13438</v>
      </c>
      <c r="Q20" s="55">
        <f t="shared" si="109"/>
        <v>153960.57650000002</v>
      </c>
      <c r="S20" s="56">
        <f t="shared" si="37"/>
        <v>365.69999999995343</v>
      </c>
      <c r="T20" s="56">
        <f t="shared" si="38"/>
        <v>58.839999999990688</v>
      </c>
      <c r="U20" s="56">
        <f t="shared" si="39"/>
        <v>424.53999999994414</v>
      </c>
      <c r="V20" s="56">
        <f t="shared" si="2"/>
        <v>712.5</v>
      </c>
      <c r="W20" s="56">
        <f t="shared" si="40"/>
        <v>0</v>
      </c>
      <c r="X20" s="56">
        <f t="shared" si="41"/>
        <v>712.5</v>
      </c>
      <c r="Y20" s="56">
        <f t="shared" si="42"/>
        <v>1130.1999999997206</v>
      </c>
      <c r="Z20" s="56">
        <f t="shared" si="3"/>
        <v>510.2</v>
      </c>
      <c r="AA20" s="56">
        <f t="shared" si="4"/>
        <v>1640.3999999997206</v>
      </c>
      <c r="AB20" s="56">
        <f t="shared" si="43"/>
        <v>38</v>
      </c>
      <c r="AC20" s="56">
        <f t="shared" si="44"/>
        <v>836.5</v>
      </c>
      <c r="AD20" s="57">
        <f t="shared" si="45"/>
        <v>2777.4399999996649</v>
      </c>
      <c r="AE20" s="56">
        <f t="shared" si="46"/>
        <v>88</v>
      </c>
      <c r="AF20" s="56">
        <f t="shared" si="47"/>
        <v>0</v>
      </c>
      <c r="AG20" s="56">
        <f t="shared" si="48"/>
        <v>65</v>
      </c>
      <c r="AH20" s="56">
        <f t="shared" si="5"/>
        <v>153</v>
      </c>
      <c r="AI20" s="57">
        <f t="shared" si="49"/>
        <v>153</v>
      </c>
      <c r="AJ20" s="56">
        <f t="shared" si="6"/>
        <v>0</v>
      </c>
      <c r="AK20" s="56">
        <f t="shared" si="50"/>
        <v>0.40000000000145519</v>
      </c>
      <c r="AL20" s="56">
        <f t="shared" si="51"/>
        <v>0.59999999999854481</v>
      </c>
      <c r="AM20" s="57">
        <f t="shared" si="7"/>
        <v>1</v>
      </c>
      <c r="AN20" s="56">
        <f t="shared" si="52"/>
        <v>0</v>
      </c>
      <c r="AO20" s="56">
        <f t="shared" si="52"/>
        <v>14.600000000005821</v>
      </c>
      <c r="AP20" s="56">
        <f t="shared" si="53"/>
        <v>0.39999999999417923</v>
      </c>
      <c r="AQ20" s="57">
        <f t="shared" si="8"/>
        <v>15</v>
      </c>
      <c r="AR20" s="56">
        <f t="shared" si="9"/>
        <v>214.10000000000582</v>
      </c>
      <c r="AS20" s="57">
        <f t="shared" si="10"/>
        <v>468.69999999999709</v>
      </c>
      <c r="AT20" s="56">
        <f t="shared" si="54"/>
        <v>29</v>
      </c>
      <c r="AU20" s="57">
        <f t="shared" si="11"/>
        <v>50</v>
      </c>
      <c r="AV20" s="56">
        <f t="shared" si="55"/>
        <v>0.186</v>
      </c>
      <c r="AW20" s="56">
        <f t="shared" si="12"/>
        <v>-96</v>
      </c>
      <c r="AX20" s="58">
        <f t="shared" si="13"/>
        <v>737.18600000000004</v>
      </c>
      <c r="AY20" s="57">
        <f t="shared" si="56"/>
        <v>-95.813999999999993</v>
      </c>
      <c r="AZ20" s="56">
        <f t="shared" si="57"/>
        <v>260</v>
      </c>
      <c r="BA20" s="56">
        <f t="shared" si="58"/>
        <v>54</v>
      </c>
      <c r="BB20" s="57">
        <f t="shared" si="59"/>
        <v>314</v>
      </c>
      <c r="BC20" s="56">
        <f t="shared" si="14"/>
        <v>573</v>
      </c>
      <c r="BD20" s="56">
        <f t="shared" si="15"/>
        <v>0</v>
      </c>
      <c r="BE20" s="57">
        <f t="shared" si="60"/>
        <v>573</v>
      </c>
      <c r="BF20" s="57">
        <v>72</v>
      </c>
      <c r="BG20" s="56">
        <f t="shared" si="16"/>
        <v>469</v>
      </c>
      <c r="BH20" s="56">
        <v>1.7</v>
      </c>
      <c r="BI20" s="56">
        <f t="shared" si="17"/>
        <v>95.599999999976717</v>
      </c>
      <c r="BJ20" s="56">
        <f t="shared" si="17"/>
        <v>895.10000000009313</v>
      </c>
      <c r="BK20" s="56">
        <f t="shared" si="18"/>
        <v>138192</v>
      </c>
      <c r="BL20" s="57">
        <f t="shared" si="61"/>
        <v>564.59999999997672</v>
      </c>
      <c r="BM20" s="57">
        <f t="shared" si="19"/>
        <v>1293</v>
      </c>
      <c r="BN20" s="57">
        <f t="shared" si="62"/>
        <v>1293</v>
      </c>
      <c r="BO20" s="56">
        <v>391</v>
      </c>
      <c r="BP20" s="57">
        <f t="shared" si="63"/>
        <v>1902.0740000003616</v>
      </c>
      <c r="BQ20" s="57">
        <f t="shared" si="20"/>
        <v>4820.9259999996384</v>
      </c>
      <c r="BR20" s="607"/>
      <c r="BS20" s="60">
        <f t="shared" si="21"/>
        <v>8016</v>
      </c>
      <c r="BT20" s="60">
        <f t="shared" si="105"/>
        <v>79823</v>
      </c>
      <c r="BU20" s="59"/>
      <c r="BV20" s="61">
        <f t="shared" si="64"/>
        <v>0.27213871111769117</v>
      </c>
      <c r="BW20" s="61">
        <f t="shared" si="65"/>
        <v>4.3786277719891867E-2</v>
      </c>
      <c r="BX20" s="61">
        <f t="shared" si="66"/>
        <v>0.31592498883758308</v>
      </c>
      <c r="BY20" s="61">
        <f t="shared" si="67"/>
        <v>0.53021282929007296</v>
      </c>
      <c r="BZ20" s="61">
        <f t="shared" si="68"/>
        <v>0</v>
      </c>
      <c r="CA20" s="61">
        <f t="shared" si="69"/>
        <v>0.53021282929007296</v>
      </c>
      <c r="CB20" s="61">
        <f t="shared" si="70"/>
        <v>0.8410477749663049</v>
      </c>
      <c r="CC20" s="61">
        <f>IF($P20&lt;&gt;0,IF($P20&lt;&gt;0,(Z20)/$P20*10,0)," ")</f>
        <v>0.37966959368953712</v>
      </c>
      <c r="CD20" s="61">
        <f t="shared" si="22"/>
        <v>1.2207173686558421</v>
      </c>
      <c r="CE20" s="61">
        <f t="shared" si="22"/>
        <v>2.8278017562137221E-2</v>
      </c>
      <c r="CF20" s="61">
        <f t="shared" si="22"/>
        <v>0.62248846554546811</v>
      </c>
      <c r="CG20" s="125">
        <f t="shared" si="23"/>
        <v>2.0668551867834983</v>
      </c>
      <c r="CH20" s="61">
        <f t="shared" si="72"/>
        <v>6.5485935407054621E-2</v>
      </c>
      <c r="CI20" s="61">
        <f t="shared" si="72"/>
        <v>0</v>
      </c>
      <c r="CJ20" s="61">
        <f t="shared" si="72"/>
        <v>4.8370293198392617E-2</v>
      </c>
      <c r="CK20" s="61">
        <f t="shared" si="72"/>
        <v>0.11385622860544724</v>
      </c>
      <c r="CL20" s="125">
        <f t="shared" si="24"/>
        <v>0.11385622860544724</v>
      </c>
      <c r="CM20" s="61">
        <f t="shared" si="72"/>
        <v>0</v>
      </c>
      <c r="CN20" s="61">
        <f t="shared" si="72"/>
        <v>2.9766334276042208E-4</v>
      </c>
      <c r="CO20" s="61">
        <f t="shared" si="72"/>
        <v>4.4649501413792584E-4</v>
      </c>
      <c r="CP20" s="125">
        <f t="shared" si="24"/>
        <v>7.4415835689834798E-4</v>
      </c>
      <c r="CQ20" s="61">
        <f t="shared" si="72"/>
        <v>0</v>
      </c>
      <c r="CR20" s="61">
        <f t="shared" si="72"/>
        <v>1.0864712010720212E-2</v>
      </c>
      <c r="CS20" s="61">
        <f t="shared" si="72"/>
        <v>2.9766334275500763E-4</v>
      </c>
      <c r="CT20" s="125">
        <f t="shared" si="24"/>
        <v>1.116237535347522E-2</v>
      </c>
      <c r="CU20" s="61">
        <f t="shared" si="72"/>
        <v>0.15932430421194063</v>
      </c>
      <c r="CV20" s="125">
        <f t="shared" si="24"/>
        <v>0.3487870218782535</v>
      </c>
      <c r="CW20" s="61">
        <f t="shared" si="73"/>
        <v>2.1580592350052094E-2</v>
      </c>
      <c r="CX20" s="125">
        <f t="shared" si="24"/>
        <v>3.72079178449174E-2</v>
      </c>
      <c r="CY20" s="62">
        <f t="shared" si="24"/>
        <v>1.3841345438309272E-4</v>
      </c>
      <c r="CZ20" s="62">
        <f t="shared" si="24"/>
        <v>-7.1439202262241402E-2</v>
      </c>
      <c r="DA20" s="62">
        <f t="shared" si="73"/>
        <v>0.54858312248846552</v>
      </c>
      <c r="DB20" s="125">
        <f t="shared" si="73"/>
        <v>-7.1300788807858298E-2</v>
      </c>
      <c r="DC20" s="62">
        <f t="shared" si="73"/>
        <v>0.19348117279357047</v>
      </c>
      <c r="DD20" s="62">
        <f t="shared" si="73"/>
        <v>4.0184551272510791E-2</v>
      </c>
      <c r="DE20" s="125">
        <f t="shared" si="73"/>
        <v>0.23366572406608127</v>
      </c>
      <c r="DF20" s="62">
        <f t="shared" si="73"/>
        <v>0.42640273850275334</v>
      </c>
      <c r="DG20" s="62">
        <f t="shared" si="73"/>
        <v>0</v>
      </c>
      <c r="DH20" s="125">
        <f t="shared" si="73"/>
        <v>0.42640273850275334</v>
      </c>
      <c r="DI20" s="125">
        <f t="shared" si="73"/>
        <v>5.3579401696681052E-2</v>
      </c>
      <c r="DJ20" s="62">
        <f t="shared" si="73"/>
        <v>0.3490102693853252</v>
      </c>
      <c r="DK20" s="62">
        <f t="shared" si="73"/>
        <v>1.2650692067271915E-3</v>
      </c>
      <c r="DL20" s="62">
        <f t="shared" si="76"/>
        <v>7.1141538919464745E-2</v>
      </c>
      <c r="DM20" s="62">
        <f t="shared" si="76"/>
        <v>0.66609614525978045</v>
      </c>
      <c r="DN20" s="62">
        <f t="shared" si="76"/>
        <v>102.83673165649651</v>
      </c>
      <c r="DO20" s="62"/>
      <c r="DP20" s="62"/>
      <c r="DQ20" s="125">
        <f>IF($P20&lt;&gt;0,IF($P20&lt;&gt;0,BL20/$P20*10,0),"")</f>
        <v>0.42015180830478993</v>
      </c>
      <c r="DR20" s="125">
        <f>IF($P20&lt;&gt;0,IF($P20&lt;&gt;0,BM20/$P20*10,0),"")</f>
        <v>0.96219675546956385</v>
      </c>
      <c r="DS20" s="125">
        <f>IF($P20&lt;&gt;0,IF($P20&lt;&gt;0,BP20/$P20*10,0),"")</f>
        <v>1.4154442625393373</v>
      </c>
      <c r="DT20" s="125">
        <f>IF($P20&lt;&gt;0,IF($P20&lt;&gt;0,BQ20/$P20*10,0),"")</f>
        <v>3.5875323708882561</v>
      </c>
      <c r="DU20" s="61" t="str">
        <f t="shared" si="79"/>
        <v>0,00</v>
      </c>
      <c r="DV20" s="61" t="str">
        <f t="shared" si="80"/>
        <v>0,00</v>
      </c>
      <c r="DW20" s="61" t="str">
        <f t="shared" si="81"/>
        <v>0,00</v>
      </c>
      <c r="DX20" s="61" t="str">
        <f t="shared" si="82"/>
        <v>0,00</v>
      </c>
      <c r="DY20" s="125" t="str">
        <f t="shared" si="83"/>
        <v/>
      </c>
      <c r="DZ20" s="61" t="str">
        <f t="shared" si="84"/>
        <v/>
      </c>
      <c r="EA20" s="61" t="str">
        <f t="shared" si="85"/>
        <v/>
      </c>
      <c r="EB20" s="61" t="str">
        <f t="shared" si="86"/>
        <v/>
      </c>
      <c r="EC20" s="125" t="str">
        <f t="shared" si="87"/>
        <v/>
      </c>
      <c r="ED20" s="61" t="str">
        <f t="shared" si="88"/>
        <v/>
      </c>
      <c r="EE20" s="61" t="str">
        <f t="shared" si="89"/>
        <v/>
      </c>
      <c r="EF20" s="61" t="str">
        <f t="shared" si="90"/>
        <v/>
      </c>
      <c r="EG20" s="125" t="str">
        <f t="shared" si="91"/>
        <v/>
      </c>
      <c r="EH20" s="61" t="str">
        <f t="shared" si="92"/>
        <v/>
      </c>
      <c r="EI20" s="125" t="str">
        <f t="shared" si="93"/>
        <v/>
      </c>
      <c r="EJ20" s="61">
        <f t="shared" si="94"/>
        <v>3.1470428648941944E-2</v>
      </c>
      <c r="EK20" s="125">
        <f t="shared" si="95"/>
        <v>5.425935973955507E-2</v>
      </c>
      <c r="EL20" s="61">
        <f t="shared" si="96"/>
        <v>2.2022259057542031E-4</v>
      </c>
      <c r="EM20" s="61">
        <f t="shared" si="96"/>
        <v>-0.11366327255505565</v>
      </c>
      <c r="EN20" s="62">
        <f t="shared" si="96"/>
        <v>0.87282263793511727</v>
      </c>
      <c r="EO20" s="125">
        <f t="shared" si="96"/>
        <v>-0.11344304996448022</v>
      </c>
      <c r="EP20" s="61">
        <f t="shared" si="96"/>
        <v>0.30783802983660907</v>
      </c>
      <c r="EQ20" s="61">
        <f t="shared" si="96"/>
        <v>6.3935590812218807E-2</v>
      </c>
      <c r="ER20" s="125">
        <f t="shared" si="96"/>
        <v>0.37177362064882785</v>
      </c>
      <c r="ES20" s="61">
        <f t="shared" si="96"/>
        <v>0.67842765806298844</v>
      </c>
      <c r="ET20" s="61">
        <f t="shared" si="96"/>
        <v>0</v>
      </c>
      <c r="EU20" s="125">
        <f t="shared" si="96"/>
        <v>0.67842765806298844</v>
      </c>
      <c r="EV20" s="61">
        <f t="shared" si="97"/>
        <v>0.39685295713505531</v>
      </c>
      <c r="EW20" s="61">
        <f t="shared" si="97"/>
        <v>6.3852414541498301E-2</v>
      </c>
      <c r="EX20" s="61">
        <f t="shared" si="97"/>
        <v>0.46070537167655362</v>
      </c>
      <c r="EY20" s="61">
        <f t="shared" si="97"/>
        <v>0.77319587628865982</v>
      </c>
      <c r="EZ20" s="61">
        <f t="shared" si="97"/>
        <v>0</v>
      </c>
      <c r="FA20" s="61">
        <f t="shared" si="97"/>
        <v>0.77319587628865982</v>
      </c>
      <c r="FB20" s="61">
        <f t="shared" si="97"/>
        <v>1.2264785675525998</v>
      </c>
      <c r="FC20" s="61">
        <f t="shared" si="97"/>
        <v>0.55366250678241991</v>
      </c>
      <c r="FD20" s="61">
        <f t="shared" si="97"/>
        <v>1.7801410743350197</v>
      </c>
      <c r="FE20" s="61">
        <f t="shared" si="97"/>
        <v>4.1237113402061855E-2</v>
      </c>
      <c r="FF20" s="61">
        <f t="shared" si="97"/>
        <v>0.90775908844275643</v>
      </c>
      <c r="FG20" s="125">
        <f t="shared" si="97"/>
        <v>3.0140423223002335</v>
      </c>
      <c r="FH20" s="607"/>
      <c r="FI20" s="61">
        <f>IF($P20&lt;&gt;0,IF($P20&lt;&gt;0,BS20/$P20*10,0)," ")</f>
        <v>5.9651733888971572</v>
      </c>
      <c r="FJ20" s="61">
        <f t="shared" si="108"/>
        <v>5.1846389390468408</v>
      </c>
      <c r="FK20" s="257">
        <f t="shared" ref="FK20:FK37" si="123">IF(HC20="",0,HC20-HC19)</f>
        <v>4366</v>
      </c>
      <c r="FL20" s="60">
        <f t="shared" si="99"/>
        <v>49502</v>
      </c>
      <c r="FM20" s="256">
        <f t="shared" si="100"/>
        <v>30321</v>
      </c>
      <c r="FN20" s="61">
        <f t="shared" si="31"/>
        <v>2.7161780026789701</v>
      </c>
      <c r="FO20" s="61">
        <f>IF($Q20&lt;&gt;0,IF($Q20&lt;&gt;0,(BT20-FL20)/$Q20*10,0)," ")</f>
        <v>1.9694002639695229</v>
      </c>
      <c r="FP20" s="63"/>
      <c r="FQ20" s="56">
        <v>717282</v>
      </c>
      <c r="FR20" s="56">
        <v>12117</v>
      </c>
      <c r="FS20" s="56">
        <v>5241393</v>
      </c>
      <c r="FT20" s="56">
        <v>2958.49</v>
      </c>
      <c r="FU20" s="56">
        <v>46091.4</v>
      </c>
      <c r="FV20" s="56">
        <v>18652</v>
      </c>
      <c r="FW20" s="56">
        <v>481087</v>
      </c>
      <c r="FX20" s="56">
        <v>337036</v>
      </c>
      <c r="FY20" s="56">
        <v>79460</v>
      </c>
      <c r="FZ20" s="56">
        <v>535716</v>
      </c>
      <c r="GA20" s="56">
        <v>77839.100000000006</v>
      </c>
      <c r="GB20" s="56">
        <v>77851.399999999994</v>
      </c>
      <c r="GC20" s="56">
        <v>71456.800000000003</v>
      </c>
      <c r="GD20" s="56">
        <v>138933</v>
      </c>
      <c r="GE20" s="56">
        <v>244364.6</v>
      </c>
      <c r="GF20" s="56">
        <v>71304</v>
      </c>
      <c r="GG20" s="56">
        <v>69323</v>
      </c>
      <c r="GH20" s="56">
        <v>892817</v>
      </c>
      <c r="GI20" s="56">
        <v>7125</v>
      </c>
      <c r="GJ20" s="56">
        <v>64921</v>
      </c>
      <c r="GK20" s="56">
        <v>4129935.8</v>
      </c>
      <c r="GL20" s="56">
        <v>3845134</v>
      </c>
      <c r="GM20" s="56">
        <v>1144780</v>
      </c>
      <c r="GN20" s="56">
        <v>5320977</v>
      </c>
      <c r="GO20" s="56">
        <v>1089835</v>
      </c>
      <c r="GP20" s="56">
        <v>73415</v>
      </c>
      <c r="GQ20" s="56">
        <v>387251</v>
      </c>
      <c r="GR20" s="56">
        <v>876688</v>
      </c>
      <c r="GS20" s="56">
        <v>72075</v>
      </c>
      <c r="GT20" s="56">
        <v>335643.6</v>
      </c>
      <c r="GU20" s="56">
        <v>2470829.5</v>
      </c>
      <c r="GV20" s="56">
        <v>1260315</v>
      </c>
      <c r="GW20" s="56">
        <v>170309392</v>
      </c>
      <c r="GX20" s="56">
        <v>49030.3</v>
      </c>
      <c r="GY20" s="56">
        <v>1938</v>
      </c>
      <c r="GZ20" s="56">
        <v>1319</v>
      </c>
      <c r="HA20" s="56">
        <v>2946</v>
      </c>
      <c r="HB20" s="56">
        <v>520</v>
      </c>
      <c r="HC20" s="56">
        <v>191814</v>
      </c>
      <c r="HD20" s="56">
        <f t="shared" si="102"/>
        <v>6362</v>
      </c>
      <c r="HE20" s="56">
        <v>837</v>
      </c>
      <c r="HF20" s="56">
        <v>564</v>
      </c>
      <c r="HG20" s="56">
        <v>1048</v>
      </c>
      <c r="HH20" s="56">
        <v>0</v>
      </c>
      <c r="HI20" s="56">
        <v>682</v>
      </c>
      <c r="HJ20" s="56">
        <f>747+23</f>
        <v>770</v>
      </c>
      <c r="HK20" s="56">
        <v>1216</v>
      </c>
      <c r="HL20" s="56">
        <v>709</v>
      </c>
      <c r="HM20" s="56">
        <v>536</v>
      </c>
      <c r="HN20" s="56">
        <f t="shared" si="121"/>
        <v>1726</v>
      </c>
      <c r="HO20" s="56">
        <v>2440769</v>
      </c>
      <c r="HP20" s="56"/>
      <c r="HQ20"/>
      <c r="HR20"/>
      <c r="HS20" s="211">
        <f t="shared" ref="HS20:HS25" si="124">GY20+GZ20</f>
        <v>3257</v>
      </c>
      <c r="HT20" s="211">
        <f t="shared" si="104"/>
        <v>520</v>
      </c>
      <c r="HU20" s="211">
        <f t="shared" si="122"/>
        <v>3777</v>
      </c>
      <c r="HV20" s="211">
        <f t="shared" si="33"/>
        <v>4239</v>
      </c>
      <c r="HW20" s="163"/>
      <c r="HX20" s="163"/>
      <c r="HY20" s="211">
        <v>1390</v>
      </c>
      <c r="HZ20" s="163">
        <v>0</v>
      </c>
      <c r="IA20" s="211">
        <f>HN20-IC20-HY20-HZ20-HT20</f>
        <v>-184</v>
      </c>
      <c r="IB20" s="211">
        <f t="shared" si="35"/>
        <v>0</v>
      </c>
      <c r="IC20" s="211">
        <f t="shared" si="35"/>
        <v>0</v>
      </c>
    </row>
    <row r="21" spans="1:237" s="64" customFormat="1" ht="15" customHeight="1">
      <c r="A21" s="4"/>
      <c r="B21" s="50">
        <v>43966</v>
      </c>
      <c r="C21" s="72">
        <v>5864.28</v>
      </c>
      <c r="D21" s="67">
        <v>0</v>
      </c>
      <c r="E21" s="192">
        <v>0</v>
      </c>
      <c r="F21" s="192">
        <v>3920</v>
      </c>
      <c r="G21" s="192">
        <v>8469</v>
      </c>
      <c r="H21" s="192">
        <v>1818</v>
      </c>
      <c r="I21" s="192">
        <v>4109</v>
      </c>
      <c r="J21" s="192">
        <v>0</v>
      </c>
      <c r="K21" s="192">
        <v>0</v>
      </c>
      <c r="L21" s="51">
        <v>0</v>
      </c>
      <c r="M21" s="51">
        <v>0</v>
      </c>
      <c r="N21" s="65">
        <f t="shared" si="36"/>
        <v>5927</v>
      </c>
      <c r="O21" s="54">
        <f t="shared" si="0"/>
        <v>18253.28</v>
      </c>
      <c r="P21" s="54">
        <f t="shared" si="1"/>
        <v>21216.78</v>
      </c>
      <c r="Q21" s="55">
        <f t="shared" si="109"/>
        <v>175177.35650000002</v>
      </c>
      <c r="S21" s="56">
        <f t="shared" si="37"/>
        <v>308</v>
      </c>
      <c r="T21" s="56">
        <f t="shared" si="38"/>
        <v>53.93999999999069</v>
      </c>
      <c r="U21" s="56">
        <f t="shared" si="39"/>
        <v>361.93999999999068</v>
      </c>
      <c r="V21" s="56">
        <f t="shared" si="2"/>
        <v>748.3</v>
      </c>
      <c r="W21" s="56">
        <f t="shared" si="40"/>
        <v>0</v>
      </c>
      <c r="X21" s="56">
        <f t="shared" si="41"/>
        <v>748.3</v>
      </c>
      <c r="Y21" s="56">
        <f t="shared" si="42"/>
        <v>1178.9000000003725</v>
      </c>
      <c r="Z21" s="56">
        <f t="shared" si="3"/>
        <v>119.2</v>
      </c>
      <c r="AA21" s="56">
        <f t="shared" si="4"/>
        <v>1298.1000000003726</v>
      </c>
      <c r="AB21" s="56">
        <f t="shared" si="43"/>
        <v>60.6</v>
      </c>
      <c r="AC21" s="56">
        <f t="shared" si="44"/>
        <v>989.6</v>
      </c>
      <c r="AD21" s="57">
        <f t="shared" si="45"/>
        <v>2408.340000000363</v>
      </c>
      <c r="AE21" s="56">
        <f t="shared" si="46"/>
        <v>161</v>
      </c>
      <c r="AF21" s="56">
        <f t="shared" si="47"/>
        <v>-47</v>
      </c>
      <c r="AG21" s="56">
        <f t="shared" si="48"/>
        <v>108</v>
      </c>
      <c r="AH21" s="56">
        <f t="shared" si="5"/>
        <v>222</v>
      </c>
      <c r="AI21" s="57">
        <f t="shared" si="49"/>
        <v>222</v>
      </c>
      <c r="AJ21" s="56">
        <f t="shared" si="6"/>
        <v>22.799999999995634</v>
      </c>
      <c r="AK21" s="56">
        <f t="shared" si="50"/>
        <v>0</v>
      </c>
      <c r="AL21" s="56">
        <f t="shared" si="51"/>
        <v>124</v>
      </c>
      <c r="AM21" s="57">
        <f t="shared" si="7"/>
        <v>146.79999999999563</v>
      </c>
      <c r="AN21" s="56">
        <f t="shared" si="52"/>
        <v>30</v>
      </c>
      <c r="AO21" s="56">
        <f t="shared" si="52"/>
        <v>26.399999999994179</v>
      </c>
      <c r="AP21" s="56">
        <f t="shared" si="53"/>
        <v>79.600000000005821</v>
      </c>
      <c r="AQ21" s="57">
        <f t="shared" si="8"/>
        <v>136</v>
      </c>
      <c r="AR21" s="56">
        <f t="shared" si="9"/>
        <v>38.899999999994179</v>
      </c>
      <c r="AS21" s="57">
        <f t="shared" si="10"/>
        <v>44.100000000005821</v>
      </c>
      <c r="AT21" s="56">
        <f t="shared" si="54"/>
        <v>30</v>
      </c>
      <c r="AU21" s="57">
        <f t="shared" si="11"/>
        <v>33.399999999994179</v>
      </c>
      <c r="AV21" s="56">
        <f t="shared" si="55"/>
        <v>0.13500000000000001</v>
      </c>
      <c r="AW21" s="56">
        <f t="shared" si="12"/>
        <v>-27</v>
      </c>
      <c r="AX21" s="58">
        <f t="shared" si="13"/>
        <v>662.13499999999999</v>
      </c>
      <c r="AY21" s="57">
        <f t="shared" si="56"/>
        <v>-26.864999999999998</v>
      </c>
      <c r="AZ21" s="56">
        <f t="shared" si="57"/>
        <v>313</v>
      </c>
      <c r="BA21" s="56">
        <f t="shared" si="58"/>
        <v>15</v>
      </c>
      <c r="BB21" s="57">
        <f t="shared" si="59"/>
        <v>328</v>
      </c>
      <c r="BC21" s="56">
        <f t="shared" si="14"/>
        <v>376</v>
      </c>
      <c r="BD21" s="56">
        <f t="shared" si="15"/>
        <v>0</v>
      </c>
      <c r="BE21" s="57">
        <f t="shared" si="60"/>
        <v>376</v>
      </c>
      <c r="BF21" s="57">
        <v>90</v>
      </c>
      <c r="BG21" s="56">
        <f t="shared" si="16"/>
        <v>399.5</v>
      </c>
      <c r="BH21" s="56">
        <v>50.1</v>
      </c>
      <c r="BI21" s="56">
        <f t="shared" si="17"/>
        <v>117.40000000002328</v>
      </c>
      <c r="BJ21" s="56">
        <f t="shared" si="17"/>
        <v>782.20000000018626</v>
      </c>
      <c r="BK21" s="56">
        <f t="shared" si="18"/>
        <v>16624</v>
      </c>
      <c r="BL21" s="57">
        <f t="shared" si="61"/>
        <v>516.90000000002328</v>
      </c>
      <c r="BM21" s="57">
        <f t="shared" si="19"/>
        <v>2192</v>
      </c>
      <c r="BN21" s="57">
        <f t="shared" si="62"/>
        <v>2192</v>
      </c>
      <c r="BO21" s="56">
        <v>393</v>
      </c>
      <c r="BP21" s="57">
        <f t="shared" si="63"/>
        <v>2145.3249999996178</v>
      </c>
      <c r="BQ21" s="57">
        <f t="shared" si="20"/>
        <v>4184.6750000003822</v>
      </c>
      <c r="BR21" s="607"/>
      <c r="BS21" s="60">
        <f t="shared" si="21"/>
        <v>8522</v>
      </c>
      <c r="BT21" s="60">
        <f t="shared" si="105"/>
        <v>88345</v>
      </c>
      <c r="BU21" s="59"/>
      <c r="BV21" s="61">
        <f t="shared" si="64"/>
        <v>0.14516811693386086</v>
      </c>
      <c r="BW21" s="61">
        <f t="shared" si="65"/>
        <v>2.5423273465620465E-2</v>
      </c>
      <c r="BX21" s="61">
        <f t="shared" si="66"/>
        <v>0.17059139039948129</v>
      </c>
      <c r="BY21" s="61">
        <f t="shared" si="67"/>
        <v>0.35269253864158462</v>
      </c>
      <c r="BZ21" s="61">
        <f t="shared" si="68"/>
        <v>0</v>
      </c>
      <c r="CA21" s="61">
        <f t="shared" si="69"/>
        <v>0.35269253864158462</v>
      </c>
      <c r="CB21" s="61">
        <f t="shared" si="70"/>
        <v>0.55564510731617733</v>
      </c>
      <c r="CC21" s="61">
        <f t="shared" si="71"/>
        <v>5.6181946553624067E-2</v>
      </c>
      <c r="CD21" s="61">
        <f t="shared" si="22"/>
        <v>0.61182705386980141</v>
      </c>
      <c r="CE21" s="61">
        <f t="shared" si="22"/>
        <v>2.8562298331792101E-2</v>
      </c>
      <c r="CF21" s="61">
        <f t="shared" si="22"/>
        <v>0.46642327440827497</v>
      </c>
      <c r="CG21" s="125">
        <f t="shared" si="23"/>
        <v>1.1351109829108672</v>
      </c>
      <c r="CH21" s="61">
        <f t="shared" si="72"/>
        <v>7.5883333851790899E-2</v>
      </c>
      <c r="CI21" s="61">
        <f t="shared" si="72"/>
        <v>-2.2152277584063178E-2</v>
      </c>
      <c r="CJ21" s="61">
        <f t="shared" si="72"/>
        <v>5.0903105937847311E-2</v>
      </c>
      <c r="CK21" s="61">
        <f t="shared" si="72"/>
        <v>0.10463416220557503</v>
      </c>
      <c r="CL21" s="125">
        <f t="shared" si="24"/>
        <v>0.10463416220557503</v>
      </c>
      <c r="CM21" s="61">
        <f t="shared" si="72"/>
        <v>1.0746211253543487E-2</v>
      </c>
      <c r="CN21" s="61">
        <f t="shared" si="72"/>
        <v>0</v>
      </c>
      <c r="CO21" s="61">
        <f t="shared" si="72"/>
        <v>5.8444306817528394E-2</v>
      </c>
      <c r="CP21" s="125">
        <f t="shared" si="24"/>
        <v>6.9190518071071877E-2</v>
      </c>
      <c r="CQ21" s="61">
        <f t="shared" si="72"/>
        <v>1.4139751649402031E-2</v>
      </c>
      <c r="CR21" s="61">
        <f t="shared" si="72"/>
        <v>1.2442981451471043E-2</v>
      </c>
      <c r="CS21" s="61">
        <f t="shared" si="72"/>
        <v>3.7517474376416129E-2</v>
      </c>
      <c r="CT21" s="125">
        <f t="shared" si="24"/>
        <v>6.4100207477289201E-2</v>
      </c>
      <c r="CU21" s="61">
        <f t="shared" si="72"/>
        <v>1.8334544638721889E-2</v>
      </c>
      <c r="CV21" s="125">
        <f t="shared" si="24"/>
        <v>2.078543492462373E-2</v>
      </c>
      <c r="CW21" s="61">
        <f t="shared" si="73"/>
        <v>1.4139751649402031E-2</v>
      </c>
      <c r="CX21" s="125">
        <f t="shared" si="24"/>
        <v>1.5742256836331518E-2</v>
      </c>
      <c r="CY21" s="62">
        <f t="shared" si="24"/>
        <v>6.3628882422309141E-5</v>
      </c>
      <c r="CZ21" s="62">
        <f t="shared" si="24"/>
        <v>-1.2725776484461828E-2</v>
      </c>
      <c r="DA21" s="62">
        <f t="shared" si="73"/>
        <v>0.3120808152792271</v>
      </c>
      <c r="DB21" s="125">
        <f t="shared" si="73"/>
        <v>-1.2662147602039518E-2</v>
      </c>
      <c r="DC21" s="62">
        <f t="shared" si="73"/>
        <v>0.14752474220876119</v>
      </c>
      <c r="DD21" s="62">
        <f t="shared" si="73"/>
        <v>7.0698758247010156E-3</v>
      </c>
      <c r="DE21" s="125">
        <f t="shared" si="73"/>
        <v>0.15459461803346219</v>
      </c>
      <c r="DF21" s="62">
        <f t="shared" si="74"/>
        <v>0.17721822067250542</v>
      </c>
      <c r="DG21" s="62">
        <f t="shared" si="74"/>
        <v>0</v>
      </c>
      <c r="DH21" s="125">
        <f t="shared" si="74"/>
        <v>0.17721822067250542</v>
      </c>
      <c r="DI21" s="125">
        <f t="shared" si="75"/>
        <v>4.2419254948206093E-2</v>
      </c>
      <c r="DJ21" s="62">
        <f t="shared" si="75"/>
        <v>0.18829435946453704</v>
      </c>
      <c r="DK21" s="62">
        <f t="shared" si="76"/>
        <v>2.3613385254501393E-2</v>
      </c>
      <c r="DL21" s="62">
        <f t="shared" si="76"/>
        <v>5.5333561454670922E-2</v>
      </c>
      <c r="DM21" s="62">
        <f t="shared" si="76"/>
        <v>0.36867045800549675</v>
      </c>
      <c r="DN21" s="62">
        <f t="shared" si="76"/>
        <v>7.8353077139886453</v>
      </c>
      <c r="DO21" s="62"/>
      <c r="DP21" s="62"/>
      <c r="DQ21" s="125">
        <f t="shared" si="77"/>
        <v>0.24362792091920796</v>
      </c>
      <c r="DR21" s="125">
        <f t="shared" si="77"/>
        <v>1.0331445205163083</v>
      </c>
      <c r="DS21" s="125">
        <f t="shared" si="78"/>
        <v>1.0111454235749335</v>
      </c>
      <c r="DT21" s="125">
        <f t="shared" si="78"/>
        <v>1.9723421744488947</v>
      </c>
      <c r="DU21" s="61">
        <f t="shared" si="79"/>
        <v>0.27454350747235806</v>
      </c>
      <c r="DV21" s="61">
        <f t="shared" si="80"/>
        <v>-8.0146241311806393E-2</v>
      </c>
      <c r="DW21" s="61">
        <f t="shared" si="81"/>
        <v>0.18416583109947005</v>
      </c>
      <c r="DX21" s="61">
        <f t="shared" si="82"/>
        <v>0.37856309726002174</v>
      </c>
      <c r="DY21" s="125">
        <f t="shared" si="83"/>
        <v>0.37856309726002174</v>
      </c>
      <c r="DZ21" s="61" t="str">
        <f t="shared" si="84"/>
        <v/>
      </c>
      <c r="EA21" s="61" t="str">
        <f t="shared" si="85"/>
        <v/>
      </c>
      <c r="EB21" s="61" t="str">
        <f t="shared" si="86"/>
        <v/>
      </c>
      <c r="EC21" s="125" t="str">
        <f t="shared" si="87"/>
        <v/>
      </c>
      <c r="ED21" s="61" t="str">
        <f t="shared" si="88"/>
        <v/>
      </c>
      <c r="EE21" s="61" t="str">
        <f t="shared" si="89"/>
        <v/>
      </c>
      <c r="EF21" s="61" t="str">
        <f t="shared" si="90"/>
        <v/>
      </c>
      <c r="EG21" s="125" t="str">
        <f t="shared" si="91"/>
        <v/>
      </c>
      <c r="EH21" s="61">
        <f t="shared" si="92"/>
        <v>9.9234693877536168E-2</v>
      </c>
      <c r="EI21" s="125">
        <f t="shared" si="93"/>
        <v>0.11250000000001484</v>
      </c>
      <c r="EJ21" s="61">
        <f t="shared" si="94"/>
        <v>3.5423308537017362E-2</v>
      </c>
      <c r="EK21" s="125">
        <f t="shared" si="95"/>
        <v>3.9437950171205785E-2</v>
      </c>
      <c r="EL21" s="61">
        <f t="shared" si="96"/>
        <v>2.2777121646701536E-4</v>
      </c>
      <c r="EM21" s="61">
        <f t="shared" si="96"/>
        <v>-4.5554243293403074E-2</v>
      </c>
      <c r="EN21" s="62">
        <f t="shared" si="96"/>
        <v>1.1171503290028681</v>
      </c>
      <c r="EO21" s="125">
        <f t="shared" si="96"/>
        <v>-4.5326472076936054E-2</v>
      </c>
      <c r="EP21" s="61">
        <f t="shared" si="96"/>
        <v>0.52809178336426521</v>
      </c>
      <c r="EQ21" s="61">
        <f t="shared" si="96"/>
        <v>2.5307912940779484E-2</v>
      </c>
      <c r="ER21" s="125">
        <f t="shared" si="96"/>
        <v>0.55339969630504471</v>
      </c>
      <c r="ES21" s="61">
        <f t="shared" si="96"/>
        <v>0.63438501771553912</v>
      </c>
      <c r="ET21" s="61">
        <f t="shared" si="96"/>
        <v>0</v>
      </c>
      <c r="EU21" s="125">
        <f t="shared" si="96"/>
        <v>0.63438501771553912</v>
      </c>
      <c r="EV21" s="61">
        <f t="shared" si="97"/>
        <v>0.16873679689348983</v>
      </c>
      <c r="EW21" s="61">
        <f t="shared" si="97"/>
        <v>2.9550853326082049E-2</v>
      </c>
      <c r="EX21" s="61">
        <f t="shared" si="97"/>
        <v>0.19828765021957187</v>
      </c>
      <c r="EY21" s="61">
        <f t="shared" si="97"/>
        <v>0.4099537179071378</v>
      </c>
      <c r="EZ21" s="61">
        <f t="shared" si="97"/>
        <v>0</v>
      </c>
      <c r="FA21" s="61">
        <f t="shared" si="97"/>
        <v>0.4099537179071378</v>
      </c>
      <c r="FB21" s="61">
        <f t="shared" si="97"/>
        <v>0.64585652551233119</v>
      </c>
      <c r="FC21" s="61">
        <f t="shared" si="97"/>
        <v>6.5303331784753213E-2</v>
      </c>
      <c r="FD21" s="61">
        <f t="shared" si="97"/>
        <v>0.71115985729708453</v>
      </c>
      <c r="FE21" s="61">
        <f t="shared" si="97"/>
        <v>3.3199512635537283E-2</v>
      </c>
      <c r="FF21" s="61">
        <f t="shared" si="97"/>
        <v>0.54214913703181022</v>
      </c>
      <c r="FG21" s="125">
        <f t="shared" si="97"/>
        <v>1.3194012254237941</v>
      </c>
      <c r="FH21" s="607"/>
      <c r="FI21" s="61">
        <f t="shared" si="98"/>
        <v>4.0166321185401364</v>
      </c>
      <c r="FJ21" s="61">
        <f>IF($Q21&lt;&gt;0,IF($Q21&lt;&gt;0,BT21/$Q21*10,0)," ")</f>
        <v>5.0431746297073499</v>
      </c>
      <c r="FK21" s="257">
        <f t="shared" si="123"/>
        <v>4728</v>
      </c>
      <c r="FL21" s="60">
        <f t="shared" si="99"/>
        <v>54230</v>
      </c>
      <c r="FM21" s="256">
        <f t="shared" si="100"/>
        <v>34115</v>
      </c>
      <c r="FN21" s="61">
        <f>IF($P21&lt;&gt;0,IF($P21&lt;&gt;0,(BS21-FK21)/$P21*10,0)," ")</f>
        <v>1.7882072585943767</v>
      </c>
      <c r="FO21" s="61">
        <f>IF($Q21&lt;&gt;0,IF($Q21&lt;&gt;0,(BT21-FL21)/$Q21*10,0)," ")</f>
        <v>1.9474548926647375</v>
      </c>
      <c r="FP21" s="63"/>
      <c r="FQ21" s="56">
        <v>717443</v>
      </c>
      <c r="FR21" s="56">
        <v>12164</v>
      </c>
      <c r="FS21" s="56">
        <v>5241454</v>
      </c>
      <c r="FT21" s="56">
        <v>2958.49</v>
      </c>
      <c r="FU21" s="56">
        <v>46114.2</v>
      </c>
      <c r="FV21" s="56">
        <v>18652</v>
      </c>
      <c r="FW21" s="56">
        <v>481211</v>
      </c>
      <c r="FX21" s="56">
        <v>337066</v>
      </c>
      <c r="FY21" s="56">
        <v>79486.399999999994</v>
      </c>
      <c r="FZ21" s="56">
        <v>535822</v>
      </c>
      <c r="GA21" s="56">
        <v>77878</v>
      </c>
      <c r="GB21" s="56">
        <v>77878</v>
      </c>
      <c r="GC21" s="56">
        <v>71474.3</v>
      </c>
      <c r="GD21" s="56">
        <v>138963</v>
      </c>
      <c r="GE21" s="56">
        <v>244398</v>
      </c>
      <c r="GF21" s="56">
        <v>71319</v>
      </c>
      <c r="GG21" s="56">
        <v>69323</v>
      </c>
      <c r="GH21" s="56">
        <v>893125</v>
      </c>
      <c r="GI21" s="56">
        <v>7483</v>
      </c>
      <c r="GJ21" s="56">
        <v>64921</v>
      </c>
      <c r="GK21" s="56">
        <v>4131114.7</v>
      </c>
      <c r="GL21" s="56">
        <v>3846326</v>
      </c>
      <c r="GM21" s="56">
        <v>1145386</v>
      </c>
      <c r="GN21" s="56">
        <v>5330873</v>
      </c>
      <c r="GO21" s="56">
        <v>1090497</v>
      </c>
      <c r="GP21" s="56">
        <v>73550</v>
      </c>
      <c r="GQ21" s="56">
        <v>387564</v>
      </c>
      <c r="GR21" s="56">
        <v>877064</v>
      </c>
      <c r="GS21" s="56">
        <v>72474.5</v>
      </c>
      <c r="GT21" s="56">
        <v>335761</v>
      </c>
      <c r="GU21" s="56">
        <v>2471611.7000000002</v>
      </c>
      <c r="GV21" s="56">
        <v>1260854.3999999999</v>
      </c>
      <c r="GW21" s="56">
        <v>170326016</v>
      </c>
      <c r="GX21" s="56">
        <v>49096.5</v>
      </c>
      <c r="GY21" s="56">
        <v>1356</v>
      </c>
      <c r="GZ21" s="56">
        <v>1327</v>
      </c>
      <c r="HA21" s="56">
        <v>3185</v>
      </c>
      <c r="HB21" s="56">
        <v>462</v>
      </c>
      <c r="HC21" s="56">
        <v>196542</v>
      </c>
      <c r="HD21" s="56">
        <f t="shared" si="102"/>
        <v>6083</v>
      </c>
      <c r="HE21" s="56">
        <v>1014</v>
      </c>
      <c r="HF21" s="56">
        <v>577</v>
      </c>
      <c r="HG21" s="56">
        <v>970</v>
      </c>
      <c r="HH21" s="56">
        <v>0</v>
      </c>
      <c r="HI21" s="56">
        <f>325+58</f>
        <v>383</v>
      </c>
      <c r="HJ21" s="56">
        <v>1065</v>
      </c>
      <c r="HK21" s="56">
        <v>456</v>
      </c>
      <c r="HL21" s="56">
        <f>717+456</f>
        <v>1173</v>
      </c>
      <c r="HM21" s="56">
        <v>445</v>
      </c>
      <c r="HN21" s="56">
        <f t="shared" si="121"/>
        <v>2529</v>
      </c>
      <c r="HO21" s="56">
        <v>2443298</v>
      </c>
      <c r="HP21" s="56"/>
      <c r="HQ21"/>
      <c r="HR21"/>
      <c r="HS21" s="211">
        <f t="shared" si="124"/>
        <v>2683</v>
      </c>
      <c r="HT21" s="211">
        <f>HB21</f>
        <v>462</v>
      </c>
      <c r="HU21" s="211">
        <f t="shared" si="122"/>
        <v>3145</v>
      </c>
      <c r="HV21" s="211">
        <f t="shared" si="33"/>
        <v>5377</v>
      </c>
      <c r="HW21" s="163"/>
      <c r="HX21" s="163"/>
      <c r="HY21" s="211">
        <f t="shared" si="34"/>
        <v>1572</v>
      </c>
      <c r="HZ21" s="163">
        <v>0</v>
      </c>
      <c r="IA21" s="211">
        <f t="shared" si="107"/>
        <v>495</v>
      </c>
      <c r="IB21" s="211">
        <f t="shared" si="35"/>
        <v>0</v>
      </c>
      <c r="IC21" s="211">
        <f t="shared" si="35"/>
        <v>0</v>
      </c>
    </row>
    <row r="22" spans="1:237" s="64" customFormat="1" ht="15" customHeight="1">
      <c r="A22" s="44"/>
      <c r="B22" s="50">
        <v>43967</v>
      </c>
      <c r="C22" s="72">
        <v>7309.32</v>
      </c>
      <c r="D22" s="67">
        <v>0</v>
      </c>
      <c r="E22" s="192">
        <v>2976</v>
      </c>
      <c r="F22" s="192">
        <v>7282</v>
      </c>
      <c r="G22" s="192">
        <v>9033</v>
      </c>
      <c r="H22" s="192">
        <v>2264</v>
      </c>
      <c r="I22" s="192">
        <v>7034</v>
      </c>
      <c r="J22" s="192">
        <v>0</v>
      </c>
      <c r="K22" s="52">
        <v>0</v>
      </c>
      <c r="L22" s="51">
        <v>0</v>
      </c>
      <c r="M22" s="51">
        <v>0</v>
      </c>
      <c r="N22" s="65">
        <f t="shared" si="36"/>
        <v>9298</v>
      </c>
      <c r="O22" s="54">
        <f t="shared" si="0"/>
        <v>26600.32</v>
      </c>
      <c r="P22" s="54">
        <f t="shared" si="1"/>
        <v>31249.32</v>
      </c>
      <c r="Q22" s="55">
        <f t="shared" si="109"/>
        <v>206426.67650000003</v>
      </c>
      <c r="S22" s="56">
        <f t="shared" si="37"/>
        <v>286.69999999995343</v>
      </c>
      <c r="T22" s="56">
        <f t="shared" si="38"/>
        <v>7.35</v>
      </c>
      <c r="U22" s="56">
        <f t="shared" si="39"/>
        <v>294.04999999995346</v>
      </c>
      <c r="V22" s="56">
        <f t="shared" si="2"/>
        <v>462.9</v>
      </c>
      <c r="W22" s="56">
        <f t="shared" si="40"/>
        <v>0</v>
      </c>
      <c r="X22" s="56">
        <f t="shared" si="41"/>
        <v>462.9</v>
      </c>
      <c r="Y22" s="56">
        <f t="shared" si="42"/>
        <v>1130.1999999997206</v>
      </c>
      <c r="Z22" s="56">
        <f t="shared" si="3"/>
        <v>296.7</v>
      </c>
      <c r="AA22" s="56">
        <f t="shared" si="4"/>
        <v>1426.8999999997206</v>
      </c>
      <c r="AB22" s="56">
        <f t="shared" si="43"/>
        <v>0</v>
      </c>
      <c r="AC22" s="56">
        <f t="shared" si="44"/>
        <v>976</v>
      </c>
      <c r="AD22" s="57">
        <f t="shared" si="45"/>
        <v>2183.8499999996739</v>
      </c>
      <c r="AE22" s="56">
        <f t="shared" si="46"/>
        <v>219</v>
      </c>
      <c r="AF22" s="56">
        <f t="shared" si="47"/>
        <v>-35</v>
      </c>
      <c r="AG22" s="56">
        <f t="shared" si="48"/>
        <v>98</v>
      </c>
      <c r="AH22" s="56">
        <f t="shared" si="5"/>
        <v>282</v>
      </c>
      <c r="AI22" s="57">
        <f t="shared" si="49"/>
        <v>282</v>
      </c>
      <c r="AJ22" s="56">
        <f t="shared" si="6"/>
        <v>0</v>
      </c>
      <c r="AK22" s="56">
        <f t="shared" si="50"/>
        <v>0</v>
      </c>
      <c r="AL22" s="56">
        <f t="shared" si="51"/>
        <v>0</v>
      </c>
      <c r="AM22" s="57">
        <f t="shared" si="7"/>
        <v>0</v>
      </c>
      <c r="AN22" s="56">
        <f t="shared" si="52"/>
        <v>161</v>
      </c>
      <c r="AO22" s="56">
        <f t="shared" si="52"/>
        <v>23.600000000005821</v>
      </c>
      <c r="AP22" s="56">
        <f t="shared" si="53"/>
        <v>98.399999999994179</v>
      </c>
      <c r="AQ22" s="57">
        <f t="shared" si="8"/>
        <v>283</v>
      </c>
      <c r="AR22" s="56">
        <f t="shared" si="9"/>
        <v>30</v>
      </c>
      <c r="AS22" s="57">
        <f t="shared" si="10"/>
        <v>58</v>
      </c>
      <c r="AT22" s="56">
        <f t="shared" si="54"/>
        <v>38</v>
      </c>
      <c r="AU22" s="57">
        <f t="shared" si="11"/>
        <v>38</v>
      </c>
      <c r="AV22" s="56">
        <f t="shared" si="55"/>
        <v>0.14000000000000001</v>
      </c>
      <c r="AW22" s="56">
        <f t="shared" si="12"/>
        <v>-188</v>
      </c>
      <c r="AX22" s="58">
        <f t="shared" si="13"/>
        <v>849.14</v>
      </c>
      <c r="AY22" s="57">
        <f t="shared" si="56"/>
        <v>-187.86</v>
      </c>
      <c r="AZ22" s="56">
        <f t="shared" si="57"/>
        <v>324</v>
      </c>
      <c r="BA22" s="56">
        <f t="shared" si="58"/>
        <v>22</v>
      </c>
      <c r="BB22" s="57">
        <f t="shared" si="59"/>
        <v>346</v>
      </c>
      <c r="BC22" s="56">
        <f t="shared" si="14"/>
        <v>713</v>
      </c>
      <c r="BD22" s="56">
        <f t="shared" si="15"/>
        <v>0</v>
      </c>
      <c r="BE22" s="57">
        <f t="shared" si="60"/>
        <v>713</v>
      </c>
      <c r="BF22" s="57">
        <v>0</v>
      </c>
      <c r="BG22" s="56">
        <f t="shared" si="16"/>
        <v>425.89999999999418</v>
      </c>
      <c r="BH22" s="56">
        <v>21.8</v>
      </c>
      <c r="BI22" s="56">
        <f t="shared" si="17"/>
        <v>126</v>
      </c>
      <c r="BJ22" s="56">
        <f t="shared" si="17"/>
        <v>1167</v>
      </c>
      <c r="BK22" s="56">
        <f t="shared" si="18"/>
        <v>129584</v>
      </c>
      <c r="BL22" s="57">
        <f t="shared" si="61"/>
        <v>551.89999999999418</v>
      </c>
      <c r="BM22" s="57">
        <f t="shared" si="19"/>
        <v>2000</v>
      </c>
      <c r="BN22" s="57">
        <f t="shared" si="62"/>
        <v>2000</v>
      </c>
      <c r="BO22" s="56">
        <v>392</v>
      </c>
      <c r="BP22" s="57">
        <f t="shared" si="63"/>
        <v>2266.1100000003316</v>
      </c>
      <c r="BQ22" s="57">
        <f t="shared" si="20"/>
        <v>4267.8899999996684</v>
      </c>
      <c r="BR22" s="607"/>
      <c r="BS22" s="60">
        <f t="shared" si="21"/>
        <v>8534</v>
      </c>
      <c r="BT22" s="60">
        <f t="shared" si="105"/>
        <v>96879</v>
      </c>
      <c r="BU22" s="59"/>
      <c r="BV22" s="61">
        <f t="shared" si="64"/>
        <v>9.1745996392866597E-2</v>
      </c>
      <c r="BW22" s="61">
        <f t="shared" si="65"/>
        <v>2.3520511806336907E-3</v>
      </c>
      <c r="BX22" s="61">
        <f t="shared" si="66"/>
        <v>9.4098047573500307E-2</v>
      </c>
      <c r="BY22" s="61">
        <f t="shared" si="67"/>
        <v>0.14813122333541978</v>
      </c>
      <c r="BZ22" s="61">
        <f t="shared" si="68"/>
        <v>0</v>
      </c>
      <c r="CA22" s="61">
        <f t="shared" si="69"/>
        <v>0.14813122333541978</v>
      </c>
      <c r="CB22" s="61">
        <f t="shared" si="70"/>
        <v>0.36167186997980133</v>
      </c>
      <c r="CC22" s="61">
        <f t="shared" si="71"/>
        <v>9.4946066026396742E-2</v>
      </c>
      <c r="CD22" s="61">
        <f t="shared" si="22"/>
        <v>0.4566179360061981</v>
      </c>
      <c r="CE22" s="61">
        <f t="shared" si="22"/>
        <v>0</v>
      </c>
      <c r="CF22" s="61">
        <f t="shared" si="22"/>
        <v>0.312326796231086</v>
      </c>
      <c r="CG22" s="125">
        <f t="shared" si="23"/>
        <v>0.69884720691511815</v>
      </c>
      <c r="CH22" s="61">
        <f t="shared" si="72"/>
        <v>7.0081524973983428E-2</v>
      </c>
      <c r="CI22" s="61">
        <f t="shared" si="72"/>
        <v>-1.1200243717303288E-2</v>
      </c>
      <c r="CJ22" s="61">
        <f t="shared" si="72"/>
        <v>3.1360682408449206E-2</v>
      </c>
      <c r="CK22" s="61">
        <f t="shared" si="72"/>
        <v>9.0241963665129349E-2</v>
      </c>
      <c r="CL22" s="125">
        <f t="shared" si="24"/>
        <v>9.0241963665129349E-2</v>
      </c>
      <c r="CM22" s="61">
        <f t="shared" si="72"/>
        <v>0</v>
      </c>
      <c r="CN22" s="61">
        <f t="shared" si="72"/>
        <v>0</v>
      </c>
      <c r="CO22" s="61">
        <f t="shared" si="72"/>
        <v>0</v>
      </c>
      <c r="CP22" s="125">
        <f t="shared" si="24"/>
        <v>0</v>
      </c>
      <c r="CQ22" s="61">
        <f t="shared" si="72"/>
        <v>5.1521121099595127E-2</v>
      </c>
      <c r="CR22" s="61">
        <f t="shared" si="72"/>
        <v>7.5521643350977951E-3</v>
      </c>
      <c r="CS22" s="61">
        <f t="shared" si="72"/>
        <v>3.1488685193787953E-2</v>
      </c>
      <c r="CT22" s="125">
        <f t="shared" si="24"/>
        <v>9.0561970628480884E-2</v>
      </c>
      <c r="CU22" s="61">
        <f t="shared" si="72"/>
        <v>9.6002089005456752E-3</v>
      </c>
      <c r="CV22" s="125">
        <f t="shared" si="24"/>
        <v>1.8560403874388308E-2</v>
      </c>
      <c r="CW22" s="61">
        <f t="shared" si="73"/>
        <v>1.2160264607357857E-2</v>
      </c>
      <c r="CX22" s="125">
        <f t="shared" si="24"/>
        <v>1.2160264607357857E-2</v>
      </c>
      <c r="CY22" s="62">
        <f t="shared" si="24"/>
        <v>4.4800974869213165E-5</v>
      </c>
      <c r="CZ22" s="62">
        <f t="shared" si="24"/>
        <v>-6.0161309110086235E-2</v>
      </c>
      <c r="DA22" s="62">
        <f t="shared" si="73"/>
        <v>0.27173071286031186</v>
      </c>
      <c r="DB22" s="125">
        <f t="shared" si="73"/>
        <v>-6.0116508135217024E-2</v>
      </c>
      <c r="DC22" s="62">
        <f t="shared" si="73"/>
        <v>0.1036822561258933</v>
      </c>
      <c r="DD22" s="62">
        <f t="shared" si="73"/>
        <v>7.0401531937334958E-3</v>
      </c>
      <c r="DE22" s="125">
        <f t="shared" si="73"/>
        <v>0.11072240931962679</v>
      </c>
      <c r="DF22" s="62">
        <f t="shared" si="74"/>
        <v>0.22816496486963556</v>
      </c>
      <c r="DG22" s="62">
        <f t="shared" si="74"/>
        <v>0</v>
      </c>
      <c r="DH22" s="125">
        <f t="shared" si="74"/>
        <v>0.22816496486963556</v>
      </c>
      <c r="DI22" s="125">
        <f t="shared" si="75"/>
        <v>0</v>
      </c>
      <c r="DJ22" s="62">
        <f t="shared" si="75"/>
        <v>0.13629096569141158</v>
      </c>
      <c r="DK22" s="62">
        <f t="shared" si="76"/>
        <v>6.9761518010631914E-3</v>
      </c>
      <c r="DL22" s="62">
        <f t="shared" si="76"/>
        <v>4.0320877382291835E-2</v>
      </c>
      <c r="DM22" s="62">
        <f t="shared" si="76"/>
        <v>0.37344812623122675</v>
      </c>
      <c r="DN22" s="62">
        <f t="shared" si="76"/>
        <v>41.467782338943699</v>
      </c>
      <c r="DO22" s="62"/>
      <c r="DP22" s="62"/>
      <c r="DQ22" s="125">
        <f t="shared" si="77"/>
        <v>0.17661184307370342</v>
      </c>
      <c r="DR22" s="125">
        <f t="shared" si="77"/>
        <v>0.64001392670304513</v>
      </c>
      <c r="DS22" s="125">
        <f t="shared" si="78"/>
        <v>0.72517097972062494</v>
      </c>
      <c r="DT22" s="125">
        <f t="shared" si="78"/>
        <v>1.3657545188182232</v>
      </c>
      <c r="DU22" s="61">
        <f t="shared" si="79"/>
        <v>0.29961747467616689</v>
      </c>
      <c r="DV22" s="61">
        <f t="shared" si="80"/>
        <v>-4.7884071295277816E-2</v>
      </c>
      <c r="DW22" s="61">
        <f t="shared" si="81"/>
        <v>0.13407539962677789</v>
      </c>
      <c r="DX22" s="61">
        <f t="shared" si="82"/>
        <v>0.38580880300766696</v>
      </c>
      <c r="DY22" s="125">
        <f t="shared" si="83"/>
        <v>0.38580880300766696</v>
      </c>
      <c r="DZ22" s="61" t="str">
        <f t="shared" si="84"/>
        <v/>
      </c>
      <c r="EA22" s="61" t="str">
        <f t="shared" si="85"/>
        <v/>
      </c>
      <c r="EB22" s="61" t="str">
        <f t="shared" si="86"/>
        <v/>
      </c>
      <c r="EC22" s="125" t="str">
        <f t="shared" si="87"/>
        <v/>
      </c>
      <c r="ED22" s="61">
        <f t="shared" si="88"/>
        <v>0.540994623655914</v>
      </c>
      <c r="EE22" s="61">
        <f t="shared" si="89"/>
        <v>7.9301075268836757E-2</v>
      </c>
      <c r="EF22" s="61">
        <f t="shared" si="90"/>
        <v>0.33064516129030302</v>
      </c>
      <c r="EG22" s="125">
        <f t="shared" si="91"/>
        <v>0.95094086021505375</v>
      </c>
      <c r="EH22" s="61">
        <f t="shared" si="92"/>
        <v>4.1197473221642404E-2</v>
      </c>
      <c r="EI22" s="125">
        <f t="shared" si="93"/>
        <v>7.9648448228508667E-2</v>
      </c>
      <c r="EJ22" s="61">
        <f t="shared" si="94"/>
        <v>4.2067972987933133E-2</v>
      </c>
      <c r="EK22" s="125">
        <f t="shared" si="95"/>
        <v>4.2067972987933133E-2</v>
      </c>
      <c r="EL22" s="61">
        <f t="shared" si="96"/>
        <v>1.5057001505700151E-4</v>
      </c>
      <c r="EM22" s="61">
        <f t="shared" si="96"/>
        <v>-0.202194020219402</v>
      </c>
      <c r="EN22" s="62">
        <f t="shared" si="96"/>
        <v>0.91325016132501613</v>
      </c>
      <c r="EO22" s="125">
        <f t="shared" si="96"/>
        <v>-0.20204345020434503</v>
      </c>
      <c r="EP22" s="61">
        <f t="shared" si="96"/>
        <v>0.34846203484620353</v>
      </c>
      <c r="EQ22" s="61">
        <f t="shared" si="96"/>
        <v>2.3661002366100234E-2</v>
      </c>
      <c r="ER22" s="125">
        <f t="shared" si="96"/>
        <v>0.37212303721230366</v>
      </c>
      <c r="ES22" s="61">
        <f t="shared" si="96"/>
        <v>0.76683157668315771</v>
      </c>
      <c r="ET22" s="61">
        <f t="shared" si="96"/>
        <v>0</v>
      </c>
      <c r="EU22" s="125">
        <f t="shared" si="96"/>
        <v>0.76683157668315771</v>
      </c>
      <c r="EV22" s="61">
        <f t="shared" si="97"/>
        <v>0.10778065827777765</v>
      </c>
      <c r="EW22" s="61">
        <f t="shared" si="97"/>
        <v>2.7631246541394991E-3</v>
      </c>
      <c r="EX22" s="61">
        <f t="shared" si="97"/>
        <v>0.11054378293191716</v>
      </c>
      <c r="EY22" s="61">
        <f t="shared" si="97"/>
        <v>0.17402046291172438</v>
      </c>
      <c r="EZ22" s="61">
        <f t="shared" si="97"/>
        <v>0</v>
      </c>
      <c r="FA22" s="61">
        <f t="shared" si="97"/>
        <v>0.17402046291172438</v>
      </c>
      <c r="FB22" s="61">
        <f t="shared" si="97"/>
        <v>0.42488210668131832</v>
      </c>
      <c r="FC22" s="61">
        <f t="shared" si="97"/>
        <v>0.11154001154873325</v>
      </c>
      <c r="FD22" s="61">
        <f t="shared" si="97"/>
        <v>0.53642211823005159</v>
      </c>
      <c r="FE22" s="61">
        <f t="shared" si="97"/>
        <v>0</v>
      </c>
      <c r="FF22" s="61">
        <f t="shared" si="97"/>
        <v>0.36691287924355798</v>
      </c>
      <c r="FG22" s="125">
        <f t="shared" si="97"/>
        <v>0.82098636407369308</v>
      </c>
      <c r="FH22" s="607"/>
      <c r="FI22" s="61">
        <f t="shared" si="98"/>
        <v>2.7309394252418935</v>
      </c>
      <c r="FJ22" s="61">
        <f t="shared" si="108"/>
        <v>4.6931434271287111</v>
      </c>
      <c r="FK22" s="257">
        <f t="shared" si="123"/>
        <v>5181</v>
      </c>
      <c r="FL22" s="60">
        <f t="shared" si="99"/>
        <v>59411</v>
      </c>
      <c r="FM22" s="256">
        <f t="shared" si="100"/>
        <v>37468</v>
      </c>
      <c r="FN22" s="61">
        <f t="shared" si="31"/>
        <v>1.0729833481176552</v>
      </c>
      <c r="FO22" s="61">
        <f t="shared" si="101"/>
        <v>1.8150754851687005</v>
      </c>
      <c r="FP22" s="63"/>
      <c r="FQ22" s="56">
        <v>717662</v>
      </c>
      <c r="FR22" s="56">
        <v>12199</v>
      </c>
      <c r="FS22" s="56">
        <v>5241517</v>
      </c>
      <c r="FT22" s="56">
        <v>2958.49</v>
      </c>
      <c r="FU22" s="56">
        <v>46114.2</v>
      </c>
      <c r="FV22" s="56">
        <v>18652</v>
      </c>
      <c r="FW22" s="56">
        <v>481211</v>
      </c>
      <c r="FX22" s="56">
        <v>337227</v>
      </c>
      <c r="FY22" s="56">
        <v>79510</v>
      </c>
      <c r="FZ22" s="56">
        <v>535944</v>
      </c>
      <c r="GA22" s="56">
        <v>77908</v>
      </c>
      <c r="GB22" s="56">
        <v>77908</v>
      </c>
      <c r="GC22" s="56">
        <v>71502.3</v>
      </c>
      <c r="GD22" s="56">
        <v>139001</v>
      </c>
      <c r="GE22" s="56">
        <v>244431</v>
      </c>
      <c r="GF22" s="56">
        <v>71341</v>
      </c>
      <c r="GG22" s="56">
        <v>69323</v>
      </c>
      <c r="GH22" s="56">
        <v>893411.7</v>
      </c>
      <c r="GI22" s="56">
        <v>4629</v>
      </c>
      <c r="GJ22" s="56">
        <v>64921</v>
      </c>
      <c r="GK22" s="56">
        <v>4132244.9</v>
      </c>
      <c r="GL22" s="56">
        <v>3849293</v>
      </c>
      <c r="GM22" s="56">
        <v>1145386</v>
      </c>
      <c r="GN22" s="56">
        <v>5340633</v>
      </c>
      <c r="GO22" s="56">
        <v>1091346</v>
      </c>
      <c r="GP22" s="56">
        <v>73690</v>
      </c>
      <c r="GQ22" s="56">
        <v>387888</v>
      </c>
      <c r="GR22" s="56">
        <v>877777</v>
      </c>
      <c r="GS22" s="56">
        <v>72900.399999999994</v>
      </c>
      <c r="GT22" s="56">
        <v>335887</v>
      </c>
      <c r="GU22" s="56">
        <v>2472778.7000000002</v>
      </c>
      <c r="GV22" s="56">
        <v>1260927.8999999999</v>
      </c>
      <c r="GW22" s="56">
        <v>170455600</v>
      </c>
      <c r="GX22" s="56">
        <v>49129</v>
      </c>
      <c r="GY22" s="56">
        <v>1666</v>
      </c>
      <c r="GZ22" s="56">
        <v>1273</v>
      </c>
      <c r="HA22" s="56">
        <v>3131</v>
      </c>
      <c r="HB22" s="56">
        <v>464</v>
      </c>
      <c r="HC22" s="56">
        <v>201723</v>
      </c>
      <c r="HD22" s="56">
        <f t="shared" si="102"/>
        <v>7187</v>
      </c>
      <c r="HE22" s="56">
        <v>1122</v>
      </c>
      <c r="HF22" s="56">
        <f>836-372</f>
        <v>464</v>
      </c>
      <c r="HG22" s="56">
        <f>1171-14</f>
        <v>1157</v>
      </c>
      <c r="HH22" s="56">
        <v>0</v>
      </c>
      <c r="HI22" s="56">
        <v>735</v>
      </c>
      <c r="HJ22" s="56">
        <v>1469</v>
      </c>
      <c r="HK22" s="56">
        <f>0+813</f>
        <v>813</v>
      </c>
      <c r="HL22" s="56">
        <f>389+456</f>
        <v>845</v>
      </c>
      <c r="HM22" s="56">
        <f>140+442</f>
        <v>582</v>
      </c>
      <c r="HN22" s="56">
        <f t="shared" si="121"/>
        <v>1347</v>
      </c>
      <c r="HO22" s="56">
        <v>2444645</v>
      </c>
      <c r="HP22" s="56"/>
      <c r="HQ22"/>
      <c r="HR22"/>
      <c r="HS22" s="211">
        <f t="shared" si="124"/>
        <v>2939</v>
      </c>
      <c r="HT22" s="211">
        <f>HB22</f>
        <v>464</v>
      </c>
      <c r="HU22" s="211">
        <f>HT22+HS22</f>
        <v>3403</v>
      </c>
      <c r="HV22" s="211">
        <f t="shared" si="33"/>
        <v>5131</v>
      </c>
      <c r="HW22" s="163"/>
      <c r="HX22" s="163"/>
      <c r="HY22" s="211">
        <f t="shared" si="34"/>
        <v>1568</v>
      </c>
      <c r="HZ22" s="163">
        <v>0</v>
      </c>
      <c r="IA22" s="211">
        <f t="shared" si="107"/>
        <v>-685</v>
      </c>
      <c r="IB22" s="211">
        <f t="shared" si="35"/>
        <v>0</v>
      </c>
      <c r="IC22" s="211">
        <f t="shared" si="35"/>
        <v>0</v>
      </c>
    </row>
    <row r="23" spans="1:237" ht="15" customHeight="1">
      <c r="A23" s="4"/>
      <c r="B23" s="50">
        <v>43968</v>
      </c>
      <c r="C23" s="73">
        <v>2493.48</v>
      </c>
      <c r="D23" s="73">
        <v>0</v>
      </c>
      <c r="E23" s="203">
        <v>2929</v>
      </c>
      <c r="F23" s="203">
        <v>7786</v>
      </c>
      <c r="G23" s="203">
        <v>8431</v>
      </c>
      <c r="H23" s="203">
        <v>2016</v>
      </c>
      <c r="I23" s="203">
        <v>6522</v>
      </c>
      <c r="J23" s="204"/>
      <c r="K23" s="192"/>
      <c r="L23" s="51">
        <v>0</v>
      </c>
      <c r="M23" s="51">
        <v>0</v>
      </c>
      <c r="N23" s="65">
        <f>H23+I23</f>
        <v>8538</v>
      </c>
      <c r="O23" s="54">
        <f>SUM(C23:G23)</f>
        <v>21639.48</v>
      </c>
      <c r="P23" s="54">
        <f t="shared" si="1"/>
        <v>25908.48</v>
      </c>
      <c r="Q23" s="55">
        <f t="shared" si="109"/>
        <v>232335.15650000004</v>
      </c>
      <c r="R23" s="74"/>
      <c r="S23" s="56">
        <f t="shared" si="37"/>
        <v>386.70000000006985</v>
      </c>
      <c r="T23" s="56">
        <f t="shared" si="38"/>
        <v>11.360000000009313</v>
      </c>
      <c r="U23" s="56">
        <f t="shared" si="39"/>
        <v>398.06000000007919</v>
      </c>
      <c r="V23" s="56">
        <f t="shared" si="2"/>
        <v>332.5</v>
      </c>
      <c r="W23" s="56">
        <f t="shared" si="40"/>
        <v>0</v>
      </c>
      <c r="X23" s="56">
        <f t="shared" si="41"/>
        <v>332.5</v>
      </c>
      <c r="Y23" s="56">
        <f t="shared" si="42"/>
        <v>1152.5</v>
      </c>
      <c r="Z23" s="56">
        <f t="shared" si="3"/>
        <v>172.1</v>
      </c>
      <c r="AA23" s="56">
        <f t="shared" si="4"/>
        <v>1324.6</v>
      </c>
      <c r="AB23" s="56">
        <f t="shared" si="43"/>
        <v>143.9</v>
      </c>
      <c r="AC23" s="56">
        <f t="shared" si="44"/>
        <v>929.3</v>
      </c>
      <c r="AD23" s="57">
        <f t="shared" si="45"/>
        <v>2055.160000000079</v>
      </c>
      <c r="AE23" s="56">
        <f t="shared" si="46"/>
        <v>0</v>
      </c>
      <c r="AF23" s="56">
        <f t="shared" si="47"/>
        <v>0</v>
      </c>
      <c r="AG23" s="56">
        <f t="shared" si="48"/>
        <v>116</v>
      </c>
      <c r="AH23" s="56">
        <f t="shared" si="5"/>
        <v>116</v>
      </c>
      <c r="AI23" s="57">
        <f t="shared" si="49"/>
        <v>116</v>
      </c>
      <c r="AJ23" s="56">
        <f t="shared" si="6"/>
        <v>0</v>
      </c>
      <c r="AK23" s="56">
        <f t="shared" si="50"/>
        <v>0</v>
      </c>
      <c r="AL23" s="56">
        <f t="shared" si="51"/>
        <v>0</v>
      </c>
      <c r="AM23" s="57">
        <f t="shared" si="7"/>
        <v>0</v>
      </c>
      <c r="AN23" s="56">
        <f t="shared" si="52"/>
        <v>121</v>
      </c>
      <c r="AO23" s="56">
        <f t="shared" si="52"/>
        <v>14.100000000005821</v>
      </c>
      <c r="AP23" s="56">
        <f t="shared" si="53"/>
        <v>106.89999999999418</v>
      </c>
      <c r="AQ23" s="57">
        <f t="shared" si="8"/>
        <v>242</v>
      </c>
      <c r="AR23" s="56">
        <f t="shared" si="9"/>
        <v>15.399999999994179</v>
      </c>
      <c r="AS23" s="57">
        <f t="shared" si="10"/>
        <v>54.399999999994179</v>
      </c>
      <c r="AT23" s="56">
        <f t="shared" si="54"/>
        <v>30</v>
      </c>
      <c r="AU23" s="57">
        <f t="shared" si="11"/>
        <v>45.700000000011642</v>
      </c>
      <c r="AV23" s="56">
        <f t="shared" si="55"/>
        <v>0.11899999999999999</v>
      </c>
      <c r="AW23" s="56">
        <f t="shared" si="12"/>
        <v>-61</v>
      </c>
      <c r="AX23" s="58">
        <f t="shared" si="13"/>
        <v>748.11900000000003</v>
      </c>
      <c r="AY23" s="57">
        <f t="shared" si="56"/>
        <v>-60.881</v>
      </c>
      <c r="AZ23" s="56">
        <f t="shared" si="57"/>
        <v>244</v>
      </c>
      <c r="BA23" s="56">
        <f t="shared" si="58"/>
        <v>62</v>
      </c>
      <c r="BB23" s="57">
        <f t="shared" si="59"/>
        <v>306</v>
      </c>
      <c r="BC23" s="56">
        <f t="shared" si="14"/>
        <v>565</v>
      </c>
      <c r="BD23" s="56">
        <f t="shared" si="15"/>
        <v>0</v>
      </c>
      <c r="BE23" s="57">
        <f t="shared" si="60"/>
        <v>565</v>
      </c>
      <c r="BF23" s="57">
        <v>0</v>
      </c>
      <c r="BG23" s="56">
        <f t="shared" si="16"/>
        <v>377.20000000001164</v>
      </c>
      <c r="BH23" s="56">
        <v>0</v>
      </c>
      <c r="BI23" s="56">
        <f t="shared" ref="BI23:BJ37" si="125">IF(GT23=0,"",(GT23-GT22))</f>
        <v>119.79999999998836</v>
      </c>
      <c r="BJ23" s="56">
        <f t="shared" si="125"/>
        <v>1050.1999999997206</v>
      </c>
      <c r="BK23" s="56">
        <f t="shared" si="18"/>
        <v>139920</v>
      </c>
      <c r="BL23" s="57">
        <f t="shared" si="61"/>
        <v>497</v>
      </c>
      <c r="BM23" s="57">
        <f t="shared" si="19"/>
        <v>2117</v>
      </c>
      <c r="BN23" s="57">
        <f t="shared" si="62"/>
        <v>2117</v>
      </c>
      <c r="BO23" s="56">
        <v>258</v>
      </c>
      <c r="BP23" s="57">
        <f t="shared" si="63"/>
        <v>2974.6209999999151</v>
      </c>
      <c r="BQ23" s="57">
        <f t="shared" si="20"/>
        <v>3820.3790000000849</v>
      </c>
      <c r="BR23" s="607"/>
      <c r="BS23" s="60">
        <f t="shared" si="21"/>
        <v>8912</v>
      </c>
      <c r="BT23" s="60">
        <f t="shared" si="105"/>
        <v>105791</v>
      </c>
      <c r="BU23" s="59"/>
      <c r="BV23" s="61">
        <f t="shared" si="64"/>
        <v>0.14925615088190039</v>
      </c>
      <c r="BW23" s="61">
        <f t="shared" si="65"/>
        <v>4.3846647892926615E-3</v>
      </c>
      <c r="BX23" s="61">
        <f t="shared" si="66"/>
        <v>0.15364081567119306</v>
      </c>
      <c r="BY23" s="61">
        <f t="shared" si="67"/>
        <v>0.12833635936959636</v>
      </c>
      <c r="BZ23" s="61">
        <f t="shared" si="68"/>
        <v>0</v>
      </c>
      <c r="CA23" s="61">
        <f t="shared" si="69"/>
        <v>0.12833635936959636</v>
      </c>
      <c r="CB23" s="61">
        <f t="shared" si="70"/>
        <v>0.44483505014574382</v>
      </c>
      <c r="CC23" s="61">
        <f t="shared" ref="CC23:CF36" si="126">IF($P23&lt;&gt;0,IF($P23&lt;&gt;0,(Z23)/$P23*10,0)," ")</f>
        <v>6.6426127661676798E-2</v>
      </c>
      <c r="CD23" s="61">
        <f t="shared" si="126"/>
        <v>0.51126117780742053</v>
      </c>
      <c r="CE23" s="61">
        <f t="shared" si="126"/>
        <v>5.5541660491082459E-2</v>
      </c>
      <c r="CF23" s="61">
        <f t="shared" si="126"/>
        <v>0.35868565041252903</v>
      </c>
      <c r="CG23" s="125">
        <f t="shared" si="23"/>
        <v>0.79323835284820998</v>
      </c>
      <c r="CH23" s="61">
        <f t="shared" si="72"/>
        <v>0</v>
      </c>
      <c r="CI23" s="61">
        <f t="shared" si="72"/>
        <v>0</v>
      </c>
      <c r="CJ23" s="61">
        <f t="shared" si="72"/>
        <v>4.4772985524430611E-2</v>
      </c>
      <c r="CK23" s="61">
        <f t="shared" si="72"/>
        <v>4.4772985524430611E-2</v>
      </c>
      <c r="CL23" s="125">
        <f t="shared" ref="CL23:CL37" si="127">IF($P23&lt;&gt;0,IF($P23&lt;&gt;0,AI23/$P23*10,0),"")</f>
        <v>4.4772985524430611E-2</v>
      </c>
      <c r="CM23" s="61">
        <f t="shared" si="72"/>
        <v>0</v>
      </c>
      <c r="CN23" s="61">
        <f t="shared" si="72"/>
        <v>0</v>
      </c>
      <c r="CO23" s="61">
        <f t="shared" si="72"/>
        <v>0</v>
      </c>
      <c r="CP23" s="125">
        <f t="shared" ref="CP23:CP37" si="128">IF($P23&lt;&gt;0,IF($P23&lt;&gt;0,AM23/$P23*10,0),"")</f>
        <v>0</v>
      </c>
      <c r="CQ23" s="61">
        <f t="shared" si="72"/>
        <v>4.6702855590138828E-2</v>
      </c>
      <c r="CR23" s="61">
        <f t="shared" si="72"/>
        <v>5.442233585299416E-3</v>
      </c>
      <c r="CS23" s="61">
        <f t="shared" si="72"/>
        <v>4.126062200483941E-2</v>
      </c>
      <c r="CT23" s="125">
        <f t="shared" ref="CT23:CT37" si="129">IF($P23&lt;&gt;0,IF($P23&lt;&gt;0,AQ23/$P23*10,0),"")</f>
        <v>9.3405711180277656E-2</v>
      </c>
      <c r="CU23" s="61">
        <f t="shared" si="72"/>
        <v>5.9439998023790583E-3</v>
      </c>
      <c r="CV23" s="125">
        <f t="shared" ref="CV23:CV37" si="130">IF($P23&lt;&gt;0,IF($P23&lt;&gt;0,AS23/$P23*10,0),"")</f>
        <v>2.0996986314903147E-2</v>
      </c>
      <c r="CW23" s="61">
        <f t="shared" si="72"/>
        <v>1.1579220394249298E-2</v>
      </c>
      <c r="CX23" s="125">
        <f t="shared" ref="CX23:CZ37" si="131">IF($P23&lt;&gt;0,IF($P23&lt;&gt;0,AU23/$P23*10,0),"")</f>
        <v>1.7639012400577588E-2</v>
      </c>
      <c r="CY23" s="62">
        <f t="shared" si="131"/>
        <v>4.5930907563855545E-5</v>
      </c>
      <c r="CZ23" s="62">
        <f t="shared" si="131"/>
        <v>-2.3544414801640236E-2</v>
      </c>
      <c r="DA23" s="62">
        <f t="shared" ref="DA23:DN37" si="132">IF($P23&lt;&gt;0,IF($P23&lt;&gt;0,AX23/$P23*10,0),"")</f>
        <v>0.28875449273751297</v>
      </c>
      <c r="DB23" s="125">
        <f t="shared" ref="DB23:DB24" si="133">IF($P23&lt;&gt;0,IF($P23&lt;&gt;0,AY23/$P23*10,0),"")</f>
        <v>-2.3498483894076379E-2</v>
      </c>
      <c r="DC23" s="62">
        <f t="shared" si="132"/>
        <v>9.4177659206560946E-2</v>
      </c>
      <c r="DD23" s="62">
        <f t="shared" si="132"/>
        <v>2.3930388814781878E-2</v>
      </c>
      <c r="DE23" s="125">
        <f t="shared" si="132"/>
        <v>0.11810804802134282</v>
      </c>
      <c r="DF23" s="62">
        <f t="shared" si="132"/>
        <v>0.21807531742502842</v>
      </c>
      <c r="DG23" s="62">
        <f t="shared" si="132"/>
        <v>0</v>
      </c>
      <c r="DH23" s="125">
        <f t="shared" si="132"/>
        <v>0.21807531742502842</v>
      </c>
      <c r="DI23" s="125">
        <f t="shared" si="132"/>
        <v>0</v>
      </c>
      <c r="DJ23" s="62">
        <f t="shared" si="132"/>
        <v>0.14558939775703231</v>
      </c>
      <c r="DK23" s="62">
        <f t="shared" si="132"/>
        <v>0</v>
      </c>
      <c r="DL23" s="62">
        <f t="shared" si="132"/>
        <v>4.6239686774364359E-2</v>
      </c>
      <c r="DM23" s="62">
        <f t="shared" si="132"/>
        <v>0.40534990860124581</v>
      </c>
      <c r="DN23" s="62">
        <f t="shared" si="132"/>
        <v>54.005483918778722</v>
      </c>
      <c r="DO23" s="62"/>
      <c r="DP23" s="62"/>
      <c r="DQ23" s="125">
        <f t="shared" si="77"/>
        <v>0.19182908453139666</v>
      </c>
      <c r="DR23" s="125">
        <f t="shared" si="77"/>
        <v>0.81710698582085861</v>
      </c>
      <c r="DS23" s="125">
        <f t="shared" ref="DS23:DT37" si="134">IF($P23&lt;&gt;0,IF($P23&lt;&gt;0,BP23/$P23*10,0),"")</f>
        <v>1.148126404945375</v>
      </c>
      <c r="DT23" s="125">
        <f t="shared" si="134"/>
        <v>1.4745670143520906</v>
      </c>
      <c r="DU23" s="61">
        <f t="shared" si="79"/>
        <v>0</v>
      </c>
      <c r="DV23" s="61">
        <f t="shared" si="80"/>
        <v>0</v>
      </c>
      <c r="DW23" s="61">
        <f t="shared" si="81"/>
        <v>0.46521327622439324</v>
      </c>
      <c r="DX23" s="61">
        <f t="shared" si="82"/>
        <v>0.46521327622439324</v>
      </c>
      <c r="DY23" s="125">
        <f t="shared" si="83"/>
        <v>0.46521327622439324</v>
      </c>
      <c r="DZ23" s="61" t="str">
        <f t="shared" si="84"/>
        <v/>
      </c>
      <c r="EA23" s="61" t="str">
        <f t="shared" si="85"/>
        <v/>
      </c>
      <c r="EB23" s="61" t="str">
        <f t="shared" si="86"/>
        <v/>
      </c>
      <c r="EC23" s="125" t="str">
        <f t="shared" si="87"/>
        <v/>
      </c>
      <c r="ED23" s="61">
        <f t="shared" si="88"/>
        <v>0.41311027654489585</v>
      </c>
      <c r="EE23" s="61">
        <f t="shared" si="89"/>
        <v>4.8139296688309394E-2</v>
      </c>
      <c r="EF23" s="61">
        <f t="shared" si="90"/>
        <v>0.3649709798565865</v>
      </c>
      <c r="EG23" s="125">
        <f t="shared" si="91"/>
        <v>0.8262205530897917</v>
      </c>
      <c r="EH23" s="61">
        <f t="shared" si="92"/>
        <v>1.9779090675564062E-2</v>
      </c>
      <c r="EI23" s="125">
        <f t="shared" si="93"/>
        <v>6.9868995633180303E-2</v>
      </c>
      <c r="EJ23" s="61">
        <f t="shared" si="94"/>
        <v>3.5582967619499466E-2</v>
      </c>
      <c r="EK23" s="125">
        <f t="shared" si="95"/>
        <v>5.4204720673717989E-2</v>
      </c>
      <c r="EL23" s="61">
        <f t="shared" ref="EL23:EU37" si="135">IF($N23&lt;&gt;0,IF($N23&lt;&gt;0,AV23/$N23*10,0)," ")</f>
        <v>1.3937690325603185E-4</v>
      </c>
      <c r="EM23" s="61">
        <f t="shared" si="135"/>
        <v>-7.1445303349730621E-2</v>
      </c>
      <c r="EN23" s="62">
        <f t="shared" si="135"/>
        <v>0.87622276879831351</v>
      </c>
      <c r="EO23" s="125">
        <f t="shared" si="135"/>
        <v>-7.1305926446474585E-2</v>
      </c>
      <c r="EP23" s="61">
        <f t="shared" si="135"/>
        <v>0.28578121339892248</v>
      </c>
      <c r="EQ23" s="61">
        <f t="shared" si="135"/>
        <v>7.261653783087374E-2</v>
      </c>
      <c r="ER23" s="125">
        <f t="shared" si="135"/>
        <v>0.35839775122979622</v>
      </c>
      <c r="ES23" s="61">
        <f t="shared" si="135"/>
        <v>0.66174748184586563</v>
      </c>
      <c r="ET23" s="61">
        <f t="shared" si="135"/>
        <v>0</v>
      </c>
      <c r="EU23" s="125">
        <f t="shared" si="135"/>
        <v>0.66174748184586563</v>
      </c>
      <c r="EV23" s="61">
        <f t="shared" ref="EV23:FG37" si="136">IF($O23&lt;&gt;0,IF($O23&lt;&gt;0,S23/$O23*10,0)," ")</f>
        <v>0.17870115178371654</v>
      </c>
      <c r="EW23" s="61">
        <f t="shared" si="136"/>
        <v>5.2496640399904773E-3</v>
      </c>
      <c r="EX23" s="61">
        <f t="shared" si="136"/>
        <v>0.18395081582370704</v>
      </c>
      <c r="EY23" s="61">
        <f t="shared" si="136"/>
        <v>0.15365433919853896</v>
      </c>
      <c r="EZ23" s="61">
        <f t="shared" si="136"/>
        <v>0</v>
      </c>
      <c r="FA23" s="61">
        <f t="shared" si="136"/>
        <v>0.15365433919853896</v>
      </c>
      <c r="FB23" s="61">
        <f t="shared" si="136"/>
        <v>0.53259135616937192</v>
      </c>
      <c r="FC23" s="61">
        <f t="shared" si="136"/>
        <v>7.9530561732537017E-2</v>
      </c>
      <c r="FD23" s="61">
        <f t="shared" si="136"/>
        <v>0.61212191790190895</v>
      </c>
      <c r="FE23" s="61">
        <f t="shared" si="136"/>
        <v>6.6498825295247393E-2</v>
      </c>
      <c r="FF23" s="61">
        <f t="shared" si="136"/>
        <v>0.42944654862316467</v>
      </c>
      <c r="FG23" s="125">
        <f t="shared" si="136"/>
        <v>0.94972707292415481</v>
      </c>
      <c r="FH23" s="607"/>
      <c r="FI23" s="488">
        <f t="shared" ref="FI23:FI28" si="137">IF($P23&lt;&gt;0,IF($P23&lt;&gt;0,BS23/$P23*10,0)," ")</f>
        <v>3.4398004051183246</v>
      </c>
      <c r="FJ23" s="61">
        <f t="shared" ref="FJ23:FJ28" si="138">IF($Q23&lt;&gt;0,IF($Q23&lt;&gt;0,BT23/$Q23*10,0)," ")</f>
        <v>4.5533789028609615</v>
      </c>
      <c r="FK23" s="257">
        <f t="shared" si="123"/>
        <v>4471</v>
      </c>
      <c r="FL23" s="60">
        <f t="shared" si="99"/>
        <v>63882</v>
      </c>
      <c r="FM23" s="256">
        <f t="shared" si="100"/>
        <v>41909</v>
      </c>
      <c r="FN23" s="61">
        <f t="shared" si="31"/>
        <v>1.7141105923620374</v>
      </c>
      <c r="FO23" s="61">
        <f t="shared" si="101"/>
        <v>1.8038165480995552</v>
      </c>
      <c r="FP23" s="63"/>
      <c r="FQ23" s="56">
        <v>717662</v>
      </c>
      <c r="FR23" s="56">
        <v>12199</v>
      </c>
      <c r="FS23" s="56">
        <v>5241633</v>
      </c>
      <c r="FT23" s="56">
        <v>2958.49</v>
      </c>
      <c r="FU23" s="56">
        <v>46114.2</v>
      </c>
      <c r="FV23" s="56">
        <v>18652</v>
      </c>
      <c r="FW23" s="56">
        <v>481211</v>
      </c>
      <c r="FX23" s="56">
        <v>337348</v>
      </c>
      <c r="FY23" s="56">
        <v>79524.100000000006</v>
      </c>
      <c r="FZ23" s="56">
        <v>536065</v>
      </c>
      <c r="GA23" s="56">
        <v>77923.399999999994</v>
      </c>
      <c r="GB23" s="56">
        <v>77932.5</v>
      </c>
      <c r="GC23" s="56">
        <v>71532.2</v>
      </c>
      <c r="GD23" s="56">
        <v>139031</v>
      </c>
      <c r="GE23" s="56">
        <v>244476.7</v>
      </c>
      <c r="GF23" s="56">
        <v>71403</v>
      </c>
      <c r="GG23" s="56">
        <v>69323</v>
      </c>
      <c r="GH23" s="56">
        <v>893798.40000000002</v>
      </c>
      <c r="GI23" s="56">
        <v>3325</v>
      </c>
      <c r="GJ23" s="56">
        <v>64921</v>
      </c>
      <c r="GK23" s="56">
        <v>4133397.4</v>
      </c>
      <c r="GL23" s="56">
        <v>3851014</v>
      </c>
      <c r="GM23" s="56">
        <v>1146825</v>
      </c>
      <c r="GN23" s="56">
        <v>5349926</v>
      </c>
      <c r="GO23" s="56">
        <v>1092094</v>
      </c>
      <c r="GP23" s="56">
        <v>73809</v>
      </c>
      <c r="GQ23" s="56">
        <v>388132</v>
      </c>
      <c r="GR23" s="56">
        <v>878342</v>
      </c>
      <c r="GS23" s="56">
        <v>73277.600000000006</v>
      </c>
      <c r="GT23" s="56">
        <v>336006.8</v>
      </c>
      <c r="GU23" s="56">
        <v>2473828.9</v>
      </c>
      <c r="GV23" s="56">
        <v>1261041.5</v>
      </c>
      <c r="GW23" s="56">
        <v>170595520</v>
      </c>
      <c r="GX23" s="56">
        <v>49693.9</v>
      </c>
      <c r="GY23" s="56">
        <v>1949</v>
      </c>
      <c r="GZ23" s="56">
        <v>1305</v>
      </c>
      <c r="HA23" s="56">
        <v>3108</v>
      </c>
      <c r="HB23" s="56">
        <v>433</v>
      </c>
      <c r="HC23" s="56">
        <v>206194</v>
      </c>
      <c r="HD23" s="56">
        <f t="shared" si="102"/>
        <v>6398</v>
      </c>
      <c r="HE23" s="56">
        <f>1124-1</f>
        <v>1123</v>
      </c>
      <c r="HF23" s="56">
        <v>541</v>
      </c>
      <c r="HG23" s="56">
        <v>1187</v>
      </c>
      <c r="HH23" s="56">
        <v>0</v>
      </c>
      <c r="HI23" s="56">
        <v>684</v>
      </c>
      <c r="HJ23" s="56">
        <v>1140</v>
      </c>
      <c r="HK23" s="56">
        <v>456</v>
      </c>
      <c r="HL23" s="56">
        <v>725</v>
      </c>
      <c r="HM23" s="56">
        <v>542</v>
      </c>
      <c r="HN23" s="56">
        <f t="shared" si="121"/>
        <v>2514</v>
      </c>
      <c r="HO23" s="56">
        <v>2447159</v>
      </c>
      <c r="HP23" s="56"/>
      <c r="HS23" s="211">
        <f t="shared" si="124"/>
        <v>3254</v>
      </c>
      <c r="HT23" s="211">
        <f>HB23</f>
        <v>433</v>
      </c>
      <c r="HU23" s="211">
        <f>HT23+HS23</f>
        <v>3687</v>
      </c>
      <c r="HV23" s="211">
        <f t="shared" si="33"/>
        <v>5225</v>
      </c>
      <c r="HW23" s="163"/>
      <c r="HX23" s="163"/>
      <c r="HY23" s="211">
        <f t="shared" si="34"/>
        <v>1032</v>
      </c>
      <c r="HZ23" s="163">
        <v>0</v>
      </c>
      <c r="IA23" s="211">
        <f t="shared" si="107"/>
        <v>1049</v>
      </c>
      <c r="IB23" s="211">
        <f t="shared" si="35"/>
        <v>0</v>
      </c>
      <c r="IC23" s="211">
        <f t="shared" si="35"/>
        <v>0</v>
      </c>
    </row>
    <row r="24" spans="1:237" s="64" customFormat="1" ht="15" customHeight="1">
      <c r="A24" s="44"/>
      <c r="B24" s="50">
        <v>43969</v>
      </c>
      <c r="C24" s="67">
        <v>0</v>
      </c>
      <c r="D24" s="67">
        <v>0</v>
      </c>
      <c r="E24" s="192">
        <v>0</v>
      </c>
      <c r="F24" s="192">
        <v>0</v>
      </c>
      <c r="G24" s="192">
        <v>9440</v>
      </c>
      <c r="H24" s="192">
        <v>2230</v>
      </c>
      <c r="I24" s="192">
        <v>6523</v>
      </c>
      <c r="J24" s="204">
        <v>14</v>
      </c>
      <c r="K24" s="192">
        <v>0</v>
      </c>
      <c r="L24" s="51">
        <v>0</v>
      </c>
      <c r="M24" s="51">
        <v>0</v>
      </c>
      <c r="N24" s="65">
        <f>H24+I24</f>
        <v>8753</v>
      </c>
      <c r="O24" s="54">
        <f t="shared" si="0"/>
        <v>9440</v>
      </c>
      <c r="P24" s="54">
        <f t="shared" si="1"/>
        <v>13816.5</v>
      </c>
      <c r="Q24" s="55">
        <f t="shared" si="109"/>
        <v>246151.65650000004</v>
      </c>
      <c r="S24" s="56">
        <f t="shared" si="37"/>
        <v>253.40000000002328</v>
      </c>
      <c r="T24" s="56">
        <f t="shared" si="38"/>
        <v>25.95</v>
      </c>
      <c r="U24" s="56">
        <f t="shared" si="39"/>
        <v>279.35000000002327</v>
      </c>
      <c r="V24" s="56">
        <f t="shared" si="2"/>
        <v>522.70000000000005</v>
      </c>
      <c r="W24" s="56">
        <f t="shared" si="40"/>
        <v>0</v>
      </c>
      <c r="X24" s="56">
        <f t="shared" si="41"/>
        <v>522.70000000000005</v>
      </c>
      <c r="Y24" s="56">
        <f t="shared" si="42"/>
        <v>940.20000000018626</v>
      </c>
      <c r="Z24" s="56">
        <f t="shared" si="3"/>
        <v>1811.7</v>
      </c>
      <c r="AA24" s="56">
        <f t="shared" si="4"/>
        <v>2751.9000000001861</v>
      </c>
      <c r="AB24" s="56">
        <f t="shared" si="43"/>
        <v>167.5</v>
      </c>
      <c r="AC24" s="56">
        <f t="shared" si="44"/>
        <v>746</v>
      </c>
      <c r="AD24" s="57">
        <f t="shared" si="45"/>
        <v>3553.9500000002095</v>
      </c>
      <c r="AE24" s="56">
        <f t="shared" si="46"/>
        <v>0</v>
      </c>
      <c r="AF24" s="56">
        <f t="shared" si="47"/>
        <v>0</v>
      </c>
      <c r="AG24" s="56">
        <f t="shared" si="48"/>
        <v>0</v>
      </c>
      <c r="AH24" s="56">
        <f t="shared" si="5"/>
        <v>0</v>
      </c>
      <c r="AI24" s="57">
        <f t="shared" si="49"/>
        <v>0</v>
      </c>
      <c r="AJ24" s="56">
        <f t="shared" si="6"/>
        <v>0</v>
      </c>
      <c r="AK24" s="56">
        <f t="shared" si="50"/>
        <v>0</v>
      </c>
      <c r="AL24" s="56">
        <f t="shared" si="51"/>
        <v>0</v>
      </c>
      <c r="AM24" s="57">
        <f t="shared" si="7"/>
        <v>0</v>
      </c>
      <c r="AN24" s="56">
        <f t="shared" si="52"/>
        <v>0</v>
      </c>
      <c r="AO24" s="56">
        <f t="shared" si="52"/>
        <v>0</v>
      </c>
      <c r="AP24" s="56">
        <f t="shared" si="53"/>
        <v>43</v>
      </c>
      <c r="AQ24" s="57">
        <f t="shared" si="8"/>
        <v>43</v>
      </c>
      <c r="AR24" s="56">
        <f t="shared" si="9"/>
        <v>58.200000000011642</v>
      </c>
      <c r="AS24" s="57">
        <f t="shared" si="10"/>
        <v>105.60000000000582</v>
      </c>
      <c r="AT24" s="56">
        <f t="shared" si="54"/>
        <v>35</v>
      </c>
      <c r="AU24" s="57">
        <f t="shared" si="11"/>
        <v>48.099999999976717</v>
      </c>
      <c r="AV24" s="56">
        <f t="shared" si="55"/>
        <v>0.04</v>
      </c>
      <c r="AW24" s="56">
        <f t="shared" si="12"/>
        <v>-171</v>
      </c>
      <c r="AX24" s="58">
        <f t="shared" si="13"/>
        <v>716.04</v>
      </c>
      <c r="AY24" s="57">
        <f>IF(AV24="","",AV24+AW24)</f>
        <v>-170.96</v>
      </c>
      <c r="AZ24" s="56">
        <f t="shared" si="57"/>
        <v>267</v>
      </c>
      <c r="BA24" s="56">
        <f t="shared" si="58"/>
        <v>56</v>
      </c>
      <c r="BB24" s="57">
        <f t="shared" si="59"/>
        <v>323</v>
      </c>
      <c r="BC24" s="56">
        <f t="shared" si="14"/>
        <v>620</v>
      </c>
      <c r="BD24" s="56">
        <f t="shared" si="15"/>
        <v>0</v>
      </c>
      <c r="BE24" s="57">
        <f t="shared" si="60"/>
        <v>620</v>
      </c>
      <c r="BF24" s="57">
        <v>236</v>
      </c>
      <c r="BG24" s="56">
        <f t="shared" si="16"/>
        <v>343.79999999998836</v>
      </c>
      <c r="BH24" s="56">
        <v>56.6</v>
      </c>
      <c r="BI24" s="56">
        <f t="shared" si="125"/>
        <v>61.200000000011642</v>
      </c>
      <c r="BJ24" s="56">
        <f t="shared" si="125"/>
        <v>614.10000000009313</v>
      </c>
      <c r="BK24" s="56">
        <f t="shared" si="18"/>
        <v>149392</v>
      </c>
      <c r="BL24" s="57">
        <f t="shared" si="61"/>
        <v>405</v>
      </c>
      <c r="BM24" s="57">
        <f t="shared" si="19"/>
        <v>3104</v>
      </c>
      <c r="BN24" s="57">
        <f t="shared" si="62"/>
        <v>3104</v>
      </c>
      <c r="BO24" s="56">
        <v>391</v>
      </c>
      <c r="BP24" s="57">
        <f t="shared" si="63"/>
        <v>-2065.6900000001924</v>
      </c>
      <c r="BQ24" s="57">
        <f t="shared" si="20"/>
        <v>4927.6900000001924</v>
      </c>
      <c r="BR24" s="607"/>
      <c r="BS24" s="60">
        <f t="shared" si="21"/>
        <v>5966</v>
      </c>
      <c r="BT24" s="60">
        <f>BS24+BT23</f>
        <v>111757</v>
      </c>
      <c r="BU24" s="59"/>
      <c r="BV24" s="61">
        <f t="shared" si="64"/>
        <v>0.18340390113272048</v>
      </c>
      <c r="BW24" s="61">
        <f t="shared" si="65"/>
        <v>1.8781891217023124E-2</v>
      </c>
      <c r="BX24" s="61">
        <f t="shared" si="66"/>
        <v>0.20218579234974363</v>
      </c>
      <c r="BY24" s="61">
        <f t="shared" si="67"/>
        <v>0.37831578185502845</v>
      </c>
      <c r="BZ24" s="61">
        <f t="shared" si="68"/>
        <v>0</v>
      </c>
      <c r="CA24" s="61">
        <f t="shared" si="69"/>
        <v>0.37831578185502845</v>
      </c>
      <c r="CB24" s="61">
        <f t="shared" si="70"/>
        <v>0.68049071762037139</v>
      </c>
      <c r="CC24" s="61">
        <f t="shared" si="126"/>
        <v>1.3112582781456954</v>
      </c>
      <c r="CD24" s="61">
        <f t="shared" si="126"/>
        <v>1.9917489957660668</v>
      </c>
      <c r="CE24" s="61">
        <f t="shared" si="126"/>
        <v>0.12123186045670033</v>
      </c>
      <c r="CF24" s="61">
        <f t="shared" si="126"/>
        <v>0.53993413672058777</v>
      </c>
      <c r="CG24" s="125">
        <f t="shared" si="23"/>
        <v>2.5722505699708389</v>
      </c>
      <c r="CH24" s="61">
        <f t="shared" si="72"/>
        <v>0</v>
      </c>
      <c r="CI24" s="61">
        <f t="shared" si="72"/>
        <v>0</v>
      </c>
      <c r="CJ24" s="61">
        <f t="shared" si="72"/>
        <v>0</v>
      </c>
      <c r="CK24" s="61">
        <f t="shared" si="72"/>
        <v>0</v>
      </c>
      <c r="CL24" s="125">
        <f t="shared" si="127"/>
        <v>0</v>
      </c>
      <c r="CM24" s="61">
        <f t="shared" si="72"/>
        <v>0</v>
      </c>
      <c r="CN24" s="61">
        <f t="shared" si="72"/>
        <v>0</v>
      </c>
      <c r="CO24" s="61">
        <f t="shared" si="72"/>
        <v>0</v>
      </c>
      <c r="CP24" s="125">
        <f t="shared" si="128"/>
        <v>0</v>
      </c>
      <c r="CQ24" s="61">
        <f t="shared" si="72"/>
        <v>0</v>
      </c>
      <c r="CR24" s="61">
        <f t="shared" si="72"/>
        <v>0</v>
      </c>
      <c r="CS24" s="61">
        <f t="shared" si="72"/>
        <v>3.1122208953063366E-2</v>
      </c>
      <c r="CT24" s="125">
        <f t="shared" si="129"/>
        <v>3.1122208953063366E-2</v>
      </c>
      <c r="CU24" s="61">
        <f t="shared" ref="CU24:CW37" si="139">IF($P24&lt;&gt;0,IF($P24&lt;&gt;0,AR24/$P24*10,0),"")</f>
        <v>4.212354793182907E-2</v>
      </c>
      <c r="CV24" s="125">
        <f t="shared" si="130"/>
        <v>7.6430355010317974E-2</v>
      </c>
      <c r="CW24" s="61">
        <f t="shared" si="139"/>
        <v>2.5332030543191112E-2</v>
      </c>
      <c r="CX24" s="125">
        <f t="shared" si="131"/>
        <v>3.4813447689340075E-2</v>
      </c>
      <c r="CY24" s="62">
        <f t="shared" si="131"/>
        <v>2.8950892049361271E-5</v>
      </c>
      <c r="CZ24" s="62">
        <f t="shared" si="131"/>
        <v>-0.12376506351101943</v>
      </c>
      <c r="DA24" s="62">
        <f t="shared" si="132"/>
        <v>0.51824991857561609</v>
      </c>
      <c r="DB24" s="125">
        <f t="shared" si="133"/>
        <v>-0.12373611261897008</v>
      </c>
      <c r="DC24" s="62">
        <f t="shared" si="132"/>
        <v>0.19324720442948651</v>
      </c>
      <c r="DD24" s="62">
        <f t="shared" si="132"/>
        <v>4.0531248869105779E-2</v>
      </c>
      <c r="DE24" s="125">
        <f t="shared" si="132"/>
        <v>0.23377845329859229</v>
      </c>
      <c r="DF24" s="62">
        <f t="shared" si="132"/>
        <v>0.44873882676509969</v>
      </c>
      <c r="DG24" s="62">
        <f t="shared" si="132"/>
        <v>0</v>
      </c>
      <c r="DH24" s="125">
        <f t="shared" si="132"/>
        <v>0.44873882676509969</v>
      </c>
      <c r="DI24" s="125">
        <f t="shared" si="132"/>
        <v>0.17081026309123148</v>
      </c>
      <c r="DJ24" s="62">
        <f t="shared" si="132"/>
        <v>0.24883291716425171</v>
      </c>
      <c r="DK24" s="62">
        <f t="shared" si="132"/>
        <v>4.0965512249846195E-2</v>
      </c>
      <c r="DL24" s="62">
        <f t="shared" si="132"/>
        <v>4.4294864835531168E-2</v>
      </c>
      <c r="DM24" s="62">
        <f t="shared" si="132"/>
        <v>0.44446857018788632</v>
      </c>
      <c r="DN24" s="62">
        <f t="shared" si="132"/>
        <v>108.12579162595448</v>
      </c>
      <c r="DO24" s="62"/>
      <c r="DP24" s="62"/>
      <c r="DQ24" s="125">
        <f t="shared" si="77"/>
        <v>0.2931277819997829</v>
      </c>
      <c r="DR24" s="125">
        <f t="shared" si="77"/>
        <v>2.2465892230304347</v>
      </c>
      <c r="DS24" s="125">
        <f t="shared" si="134"/>
        <v>-1.4950892049362663</v>
      </c>
      <c r="DT24" s="125">
        <f t="shared" si="134"/>
        <v>3.5665255310680655</v>
      </c>
      <c r="DU24" s="61" t="str">
        <f t="shared" si="79"/>
        <v>0,00</v>
      </c>
      <c r="DV24" s="61" t="str">
        <f t="shared" si="80"/>
        <v>0,00</v>
      </c>
      <c r="DW24" s="61" t="str">
        <f t="shared" si="81"/>
        <v>0,00</v>
      </c>
      <c r="DX24" s="61" t="str">
        <f t="shared" si="82"/>
        <v>0,00</v>
      </c>
      <c r="DY24" s="125" t="str">
        <f t="shared" si="83"/>
        <v/>
      </c>
      <c r="DZ24" s="61" t="str">
        <f t="shared" si="84"/>
        <v/>
      </c>
      <c r="EA24" s="61" t="str">
        <f t="shared" si="85"/>
        <v/>
      </c>
      <c r="EB24" s="61" t="str">
        <f t="shared" si="86"/>
        <v/>
      </c>
      <c r="EC24" s="125" t="str">
        <f t="shared" si="87"/>
        <v/>
      </c>
      <c r="ED24" s="61" t="str">
        <f t="shared" si="88"/>
        <v/>
      </c>
      <c r="EE24" s="61" t="str">
        <f t="shared" si="89"/>
        <v/>
      </c>
      <c r="EF24" s="61" t="str">
        <f t="shared" si="90"/>
        <v/>
      </c>
      <c r="EG24" s="125" t="str">
        <f t="shared" si="91"/>
        <v/>
      </c>
      <c r="EH24" s="61" t="str">
        <f t="shared" si="92"/>
        <v/>
      </c>
      <c r="EI24" s="125" t="str">
        <f t="shared" si="93"/>
        <v/>
      </c>
      <c r="EJ24" s="61">
        <f t="shared" si="94"/>
        <v>3.7076271186440676E-2</v>
      </c>
      <c r="EK24" s="125">
        <f t="shared" si="95"/>
        <v>5.0953389830483808E-2</v>
      </c>
      <c r="EL24" s="61">
        <f t="shared" si="135"/>
        <v>4.5698617616817086E-5</v>
      </c>
      <c r="EM24" s="61">
        <f t="shared" si="135"/>
        <v>-0.19536159031189304</v>
      </c>
      <c r="EN24" s="62">
        <f t="shared" si="135"/>
        <v>0.81805095395864269</v>
      </c>
      <c r="EO24" s="125">
        <f t="shared" si="135"/>
        <v>-0.19531589169427627</v>
      </c>
      <c r="EP24" s="61">
        <f t="shared" si="135"/>
        <v>0.30503827259225408</v>
      </c>
      <c r="EQ24" s="61">
        <f t="shared" si="135"/>
        <v>6.3978064663543929E-2</v>
      </c>
      <c r="ER24" s="125">
        <f t="shared" si="135"/>
        <v>0.36901633725579802</v>
      </c>
      <c r="ES24" s="61">
        <f t="shared" si="135"/>
        <v>0.70832857306066488</v>
      </c>
      <c r="ET24" s="61">
        <f t="shared" si="135"/>
        <v>0</v>
      </c>
      <c r="EU24" s="125">
        <f t="shared" si="135"/>
        <v>0.70832857306066488</v>
      </c>
      <c r="EV24" s="61">
        <f t="shared" si="136"/>
        <v>0.26843220338985518</v>
      </c>
      <c r="EW24" s="61">
        <f t="shared" si="136"/>
        <v>2.7489406779661017E-2</v>
      </c>
      <c r="EX24" s="61">
        <f t="shared" si="136"/>
        <v>0.29592161016951618</v>
      </c>
      <c r="EY24" s="61">
        <f t="shared" si="136"/>
        <v>0.55370762711864407</v>
      </c>
      <c r="EZ24" s="61">
        <f t="shared" si="136"/>
        <v>0</v>
      </c>
      <c r="FA24" s="61">
        <f t="shared" si="136"/>
        <v>0.55370762711864407</v>
      </c>
      <c r="FB24" s="61">
        <f t="shared" si="136"/>
        <v>0.99597457627138364</v>
      </c>
      <c r="FC24" s="61">
        <f t="shared" si="136"/>
        <v>1.9191737288135593</v>
      </c>
      <c r="FD24" s="61">
        <f t="shared" si="136"/>
        <v>2.9151483050849429</v>
      </c>
      <c r="FE24" s="61">
        <f t="shared" si="136"/>
        <v>0.1774364406779661</v>
      </c>
      <c r="FF24" s="61">
        <f t="shared" si="136"/>
        <v>0.7902542372881356</v>
      </c>
      <c r="FG24" s="125">
        <f>IF($O24&lt;&gt;0,IF($O24&lt;&gt;0,AD24/$O24*10,0)," ")</f>
        <v>3.7647775423731034</v>
      </c>
      <c r="FH24" s="607"/>
      <c r="FI24" s="61">
        <f t="shared" si="137"/>
        <v>4.3180255491622335</v>
      </c>
      <c r="FJ24" s="61">
        <f t="shared" si="138"/>
        <v>4.5401685119271171</v>
      </c>
      <c r="FK24" s="257">
        <f t="shared" si="123"/>
        <v>4560</v>
      </c>
      <c r="FL24" s="60">
        <f t="shared" si="99"/>
        <v>68442</v>
      </c>
      <c r="FM24" s="256">
        <f t="shared" si="100"/>
        <v>43315</v>
      </c>
      <c r="FN24" s="61">
        <f t="shared" si="31"/>
        <v>1.0176238555350485</v>
      </c>
      <c r="FO24" s="61">
        <f t="shared" si="101"/>
        <v>1.759687528245417</v>
      </c>
      <c r="FP24" s="63"/>
      <c r="FQ24" s="56">
        <v>717662</v>
      </c>
      <c r="FR24" s="56">
        <v>12199</v>
      </c>
      <c r="FS24" s="56">
        <v>5241633</v>
      </c>
      <c r="FT24" s="56">
        <v>2958.49</v>
      </c>
      <c r="FU24" s="56">
        <v>46114.2</v>
      </c>
      <c r="FV24" s="56">
        <v>18652</v>
      </c>
      <c r="FW24" s="56">
        <v>481211</v>
      </c>
      <c r="FX24" s="56">
        <v>337348</v>
      </c>
      <c r="FY24" s="56">
        <v>79524.100000000006</v>
      </c>
      <c r="FZ24" s="56">
        <v>536108</v>
      </c>
      <c r="GA24" s="56">
        <v>77981.600000000006</v>
      </c>
      <c r="GB24" s="56">
        <v>77932.7</v>
      </c>
      <c r="GC24" s="56">
        <v>71637.600000000006</v>
      </c>
      <c r="GD24" s="56">
        <v>139066</v>
      </c>
      <c r="GE24" s="56">
        <v>244524.79999999999</v>
      </c>
      <c r="GF24" s="56">
        <v>71459</v>
      </c>
      <c r="GG24" s="56">
        <v>69323</v>
      </c>
      <c r="GH24" s="56">
        <v>894051.8</v>
      </c>
      <c r="GI24" s="56">
        <v>5227</v>
      </c>
      <c r="GJ24" s="56">
        <v>64921</v>
      </c>
      <c r="GK24" s="56">
        <v>4134337.6</v>
      </c>
      <c r="GL24" s="56">
        <v>3869131</v>
      </c>
      <c r="GM24" s="56">
        <v>1148500</v>
      </c>
      <c r="GN24" s="56">
        <v>5357386</v>
      </c>
      <c r="GO24" s="56">
        <v>1092810</v>
      </c>
      <c r="GP24" s="56">
        <v>73849</v>
      </c>
      <c r="GQ24" s="56">
        <v>388399</v>
      </c>
      <c r="GR24" s="56">
        <v>878962</v>
      </c>
      <c r="GS24" s="56">
        <v>73621.399999999994</v>
      </c>
      <c r="GT24" s="56">
        <v>336068</v>
      </c>
      <c r="GU24" s="56">
        <v>2474443</v>
      </c>
      <c r="GV24" s="56">
        <v>1261301</v>
      </c>
      <c r="GW24" s="56">
        <v>170744912</v>
      </c>
      <c r="GX24" s="56">
        <v>49750.5</v>
      </c>
      <c r="GY24" s="56">
        <v>1113</v>
      </c>
      <c r="GZ24" s="56">
        <v>1340</v>
      </c>
      <c r="HA24" s="56">
        <v>0</v>
      </c>
      <c r="HB24" s="56">
        <v>409</v>
      </c>
      <c r="HC24" s="56">
        <v>210754</v>
      </c>
      <c r="HD24" s="56">
        <f t="shared" si="102"/>
        <v>3702</v>
      </c>
      <c r="HE24" s="56">
        <v>436</v>
      </c>
      <c r="HF24" s="56">
        <v>564</v>
      </c>
      <c r="HG24" s="56">
        <v>770</v>
      </c>
      <c r="HH24" s="56">
        <v>0</v>
      </c>
      <c r="HI24" s="56">
        <v>537</v>
      </c>
      <c r="HJ24" s="56">
        <v>1166</v>
      </c>
      <c r="HK24" s="56">
        <v>0</v>
      </c>
      <c r="HL24" s="56">
        <v>92</v>
      </c>
      <c r="HM24" s="56">
        <v>137</v>
      </c>
      <c r="HN24" s="56">
        <v>2500</v>
      </c>
      <c r="HO24" s="56">
        <v>2449659</v>
      </c>
      <c r="HP24" s="58"/>
      <c r="HQ24"/>
      <c r="HR24"/>
      <c r="HS24" s="211">
        <f t="shared" si="124"/>
        <v>2453</v>
      </c>
      <c r="HT24" s="211">
        <f>HB24</f>
        <v>409</v>
      </c>
      <c r="HU24" s="211">
        <f t="shared" si="122"/>
        <v>2862</v>
      </c>
      <c r="HV24" s="211">
        <f t="shared" si="33"/>
        <v>3104</v>
      </c>
      <c r="HW24" s="163"/>
      <c r="HX24" s="163"/>
      <c r="HY24" s="211">
        <f t="shared" si="34"/>
        <v>1564</v>
      </c>
      <c r="HZ24" s="163">
        <v>0</v>
      </c>
      <c r="IA24" s="211">
        <f t="shared" si="107"/>
        <v>527</v>
      </c>
      <c r="IB24" s="211">
        <f t="shared" si="35"/>
        <v>0</v>
      </c>
      <c r="IC24" s="211">
        <f t="shared" si="35"/>
        <v>0</v>
      </c>
    </row>
    <row r="25" spans="1:237" s="64" customFormat="1" ht="15" customHeight="1">
      <c r="A25" s="4"/>
      <c r="B25" s="50">
        <v>43970</v>
      </c>
      <c r="C25" s="67">
        <v>0</v>
      </c>
      <c r="D25" s="67">
        <v>0</v>
      </c>
      <c r="E25" s="192">
        <v>0</v>
      </c>
      <c r="F25" s="192">
        <v>3301</v>
      </c>
      <c r="G25" s="192">
        <v>4836</v>
      </c>
      <c r="H25" s="192">
        <v>2050</v>
      </c>
      <c r="I25" s="192">
        <v>5108</v>
      </c>
      <c r="J25" s="205">
        <v>66</v>
      </c>
      <c r="K25" s="192"/>
      <c r="L25" s="51">
        <v>0</v>
      </c>
      <c r="M25" s="51">
        <v>0</v>
      </c>
      <c r="N25" s="65">
        <f t="shared" si="36"/>
        <v>7158</v>
      </c>
      <c r="O25" s="54">
        <f t="shared" si="0"/>
        <v>8137</v>
      </c>
      <c r="P25" s="54">
        <f t="shared" si="1"/>
        <v>11716</v>
      </c>
      <c r="Q25" s="55">
        <f t="shared" si="109"/>
        <v>257867.65650000004</v>
      </c>
      <c r="S25" s="56">
        <f t="shared" si="37"/>
        <v>192.29999999993015</v>
      </c>
      <c r="T25" s="56">
        <f t="shared" si="38"/>
        <v>86.56000000000931</v>
      </c>
      <c r="U25" s="56">
        <f t="shared" si="39"/>
        <v>278.85999999993948</v>
      </c>
      <c r="V25" s="56">
        <f t="shared" si="2"/>
        <v>497.5</v>
      </c>
      <c r="W25" s="56">
        <f t="shared" si="40"/>
        <v>0</v>
      </c>
      <c r="X25" s="56">
        <f t="shared" si="41"/>
        <v>497.5</v>
      </c>
      <c r="Y25" s="56">
        <f t="shared" si="42"/>
        <v>1076.7999999998137</v>
      </c>
      <c r="Z25" s="56">
        <f t="shared" si="3"/>
        <v>3215.1</v>
      </c>
      <c r="AA25" s="56">
        <f t="shared" si="4"/>
        <v>4291.8999999998141</v>
      </c>
      <c r="AB25" s="56">
        <f t="shared" si="43"/>
        <v>80</v>
      </c>
      <c r="AC25" s="56">
        <f t="shared" si="44"/>
        <v>822.9</v>
      </c>
      <c r="AD25" s="57">
        <f t="shared" si="45"/>
        <v>5068.2599999997537</v>
      </c>
      <c r="AE25" s="56">
        <f t="shared" si="46"/>
        <v>0</v>
      </c>
      <c r="AF25" s="56">
        <f t="shared" ref="AF25:AF37" si="140">IF(FR25=0,"",(FR25-FR24))</f>
        <v>0</v>
      </c>
      <c r="AG25" s="56">
        <f t="shared" si="48"/>
        <v>66</v>
      </c>
      <c r="AH25" s="56">
        <f t="shared" si="5"/>
        <v>66</v>
      </c>
      <c r="AI25" s="57">
        <f t="shared" si="49"/>
        <v>66</v>
      </c>
      <c r="AJ25" s="56">
        <f t="shared" si="6"/>
        <v>0</v>
      </c>
      <c r="AK25" s="56">
        <f t="shared" si="50"/>
        <v>0</v>
      </c>
      <c r="AL25" s="56">
        <f t="shared" si="51"/>
        <v>2</v>
      </c>
      <c r="AM25" s="57">
        <f t="shared" si="7"/>
        <v>2</v>
      </c>
      <c r="AN25" s="56">
        <f t="shared" si="52"/>
        <v>0</v>
      </c>
      <c r="AO25" s="56">
        <f t="shared" si="52"/>
        <v>0</v>
      </c>
      <c r="AP25" s="56">
        <f t="shared" si="53"/>
        <v>10</v>
      </c>
      <c r="AQ25" s="57">
        <f t="shared" si="8"/>
        <v>10</v>
      </c>
      <c r="AR25" s="56">
        <f t="shared" si="9"/>
        <v>194.59999999999127</v>
      </c>
      <c r="AS25" s="57">
        <f t="shared" si="10"/>
        <v>350.5</v>
      </c>
      <c r="AT25" s="56">
        <f t="shared" si="54"/>
        <v>136</v>
      </c>
      <c r="AU25" s="57">
        <f t="shared" si="11"/>
        <v>174.5</v>
      </c>
      <c r="AV25" s="56">
        <f t="shared" si="55"/>
        <v>6.7000000000000004E-2</v>
      </c>
      <c r="AW25" s="56">
        <f t="shared" si="12"/>
        <v>-202</v>
      </c>
      <c r="AX25" s="58">
        <f t="shared" si="13"/>
        <v>646.06700000000001</v>
      </c>
      <c r="AY25" s="57">
        <f t="shared" si="56"/>
        <v>-201.93299999999999</v>
      </c>
      <c r="AZ25" s="56">
        <f t="shared" si="57"/>
        <v>264</v>
      </c>
      <c r="BA25" s="56">
        <f t="shared" si="58"/>
        <v>51</v>
      </c>
      <c r="BB25" s="57">
        <f t="shared" si="59"/>
        <v>315</v>
      </c>
      <c r="BC25" s="56">
        <f t="shared" si="14"/>
        <v>584</v>
      </c>
      <c r="BD25" s="56">
        <f t="shared" si="15"/>
        <v>0</v>
      </c>
      <c r="BE25" s="57">
        <f t="shared" si="60"/>
        <v>584</v>
      </c>
      <c r="BF25" s="57">
        <v>96</v>
      </c>
      <c r="BG25" s="56">
        <f t="shared" si="16"/>
        <v>325.20000000001164</v>
      </c>
      <c r="BH25" s="56">
        <v>75.400000000000006</v>
      </c>
      <c r="BI25" s="56">
        <f t="shared" ref="BI25:BI37" si="141">IF(GT25=0,"",(GT25-GT24))</f>
        <v>85.099999999976717</v>
      </c>
      <c r="BJ25" s="56">
        <f t="shared" si="125"/>
        <v>72.899999999906868</v>
      </c>
      <c r="BK25" s="56">
        <f t="shared" si="18"/>
        <v>152208</v>
      </c>
      <c r="BL25" s="57">
        <f>IFERROR(SUM(BI25)+BG25,"")</f>
        <v>410.29999999998836</v>
      </c>
      <c r="BM25" s="57">
        <f t="shared" si="19"/>
        <v>116</v>
      </c>
      <c r="BN25" s="57">
        <f t="shared" si="62"/>
        <v>116</v>
      </c>
      <c r="BO25" s="56">
        <v>393</v>
      </c>
      <c r="BP25" s="57">
        <f t="shared" si="63"/>
        <v>-779.62699999974211</v>
      </c>
      <c r="BQ25" s="57">
        <f t="shared" si="20"/>
        <v>6778.6269999997421</v>
      </c>
      <c r="BR25" s="607"/>
      <c r="BS25" s="60">
        <f t="shared" si="21"/>
        <v>6115</v>
      </c>
      <c r="BT25" s="60">
        <f t="shared" si="105"/>
        <v>117872</v>
      </c>
      <c r="BU25" s="59"/>
      <c r="BV25" s="61">
        <f t="shared" si="64"/>
        <v>0.16413451689990621</v>
      </c>
      <c r="BW25" s="61">
        <f t="shared" si="65"/>
        <v>7.388187094572321E-2</v>
      </c>
      <c r="BX25" s="61">
        <f t="shared" si="66"/>
        <v>0.23801638784562945</v>
      </c>
      <c r="BY25" s="61">
        <f t="shared" si="67"/>
        <v>0.42463298053943327</v>
      </c>
      <c r="BZ25" s="61">
        <f t="shared" si="68"/>
        <v>0</v>
      </c>
      <c r="CA25" s="61">
        <f t="shared" si="69"/>
        <v>0.42463298053943327</v>
      </c>
      <c r="CB25" s="61">
        <f t="shared" si="70"/>
        <v>0.91908501194931191</v>
      </c>
      <c r="CC25" s="61">
        <f t="shared" si="126"/>
        <v>2.74419597132127</v>
      </c>
      <c r="CD25" s="61">
        <f t="shared" si="126"/>
        <v>3.6632809832705822</v>
      </c>
      <c r="CE25" s="61">
        <f t="shared" si="126"/>
        <v>6.8282690337999316E-2</v>
      </c>
      <c r="CF25" s="61">
        <f t="shared" si="126"/>
        <v>0.70237282348924546</v>
      </c>
      <c r="CG25" s="125">
        <f t="shared" si="23"/>
        <v>4.3259303516556455</v>
      </c>
      <c r="CH25" s="61">
        <f t="shared" ref="CH25:CU37" si="142">IF($P25&lt;&gt;0,IF($P25&lt;&gt;0,AE25/$P25*10,0),"")</f>
        <v>0</v>
      </c>
      <c r="CI25" s="61">
        <f t="shared" si="142"/>
        <v>0</v>
      </c>
      <c r="CJ25" s="61">
        <f t="shared" si="142"/>
        <v>5.633321952884944E-2</v>
      </c>
      <c r="CK25" s="61">
        <f t="shared" si="142"/>
        <v>5.633321952884944E-2</v>
      </c>
      <c r="CL25" s="125">
        <f t="shared" si="127"/>
        <v>5.633321952884944E-2</v>
      </c>
      <c r="CM25" s="61">
        <f t="shared" si="142"/>
        <v>0</v>
      </c>
      <c r="CN25" s="61">
        <f t="shared" si="142"/>
        <v>0</v>
      </c>
      <c r="CO25" s="61">
        <f t="shared" si="142"/>
        <v>1.707067258449983E-3</v>
      </c>
      <c r="CP25" s="125">
        <f t="shared" si="128"/>
        <v>1.707067258449983E-3</v>
      </c>
      <c r="CQ25" s="61">
        <f t="shared" si="142"/>
        <v>0</v>
      </c>
      <c r="CR25" s="61">
        <f t="shared" si="142"/>
        <v>0</v>
      </c>
      <c r="CS25" s="61">
        <f t="shared" si="142"/>
        <v>8.5353362922499145E-3</v>
      </c>
      <c r="CT25" s="125">
        <f t="shared" si="129"/>
        <v>8.5353362922499145E-3</v>
      </c>
      <c r="CU25" s="61">
        <f t="shared" si="139"/>
        <v>0.16609764424717591</v>
      </c>
      <c r="CV25" s="125">
        <f t="shared" si="130"/>
        <v>0.29916353704335952</v>
      </c>
      <c r="CW25" s="61">
        <f t="shared" si="139"/>
        <v>0.11608057357459885</v>
      </c>
      <c r="CX25" s="125">
        <f t="shared" si="131"/>
        <v>0.14894161829976102</v>
      </c>
      <c r="CY25" s="62">
        <f t="shared" si="131"/>
        <v>5.7186753158074431E-5</v>
      </c>
      <c r="CZ25" s="62">
        <f t="shared" si="131"/>
        <v>-0.17241379310344829</v>
      </c>
      <c r="DA25" s="62">
        <f t="shared" si="132"/>
        <v>0.55143991123250258</v>
      </c>
      <c r="DB25" s="125">
        <f t="shared" si="132"/>
        <v>-0.17235660635029018</v>
      </c>
      <c r="DC25" s="62">
        <f t="shared" si="132"/>
        <v>0.22533287811539776</v>
      </c>
      <c r="DD25" s="62">
        <f t="shared" si="132"/>
        <v>4.3530215090474562E-2</v>
      </c>
      <c r="DE25" s="125">
        <f t="shared" si="132"/>
        <v>0.26886309320587232</v>
      </c>
      <c r="DF25" s="62">
        <f t="shared" si="132"/>
        <v>0.49846363946739503</v>
      </c>
      <c r="DG25" s="62">
        <f t="shared" si="132"/>
        <v>0</v>
      </c>
      <c r="DH25" s="125">
        <f t="shared" si="132"/>
        <v>0.49846363946739503</v>
      </c>
      <c r="DI25" s="125">
        <f t="shared" si="132"/>
        <v>8.1939228405599182E-2</v>
      </c>
      <c r="DJ25" s="62">
        <f t="shared" si="132"/>
        <v>0.27756913622397716</v>
      </c>
      <c r="DK25" s="62">
        <f t="shared" si="132"/>
        <v>6.4356435643564358E-2</v>
      </c>
      <c r="DL25" s="62">
        <f t="shared" si="132"/>
        <v>7.2635711847026899E-2</v>
      </c>
      <c r="DM25" s="62">
        <f t="shared" si="132"/>
        <v>6.2222601570422392E-2</v>
      </c>
      <c r="DN25" s="62">
        <f t="shared" si="132"/>
        <v>129.91464663707751</v>
      </c>
      <c r="DO25" s="62"/>
      <c r="DP25" s="62"/>
      <c r="DQ25" s="125">
        <f t="shared" si="77"/>
        <v>0.35020484807100405</v>
      </c>
      <c r="DR25" s="125">
        <f t="shared" si="77"/>
        <v>9.9009900990099015E-2</v>
      </c>
      <c r="DS25" s="125">
        <f t="shared" si="134"/>
        <v>-0.66543786275157224</v>
      </c>
      <c r="DT25" s="125">
        <f t="shared" si="134"/>
        <v>5.7857861044722956</v>
      </c>
      <c r="DU25" s="61" t="str">
        <f t="shared" si="79"/>
        <v>0,00</v>
      </c>
      <c r="DV25" s="61" t="str">
        <f t="shared" si="80"/>
        <v>0,00</v>
      </c>
      <c r="DW25" s="61" t="str">
        <f t="shared" si="81"/>
        <v>0,00</v>
      </c>
      <c r="DX25" s="61" t="str">
        <f t="shared" si="82"/>
        <v>0,00</v>
      </c>
      <c r="DY25" s="125" t="str">
        <f t="shared" si="83"/>
        <v/>
      </c>
      <c r="DZ25" s="61" t="str">
        <f t="shared" si="84"/>
        <v/>
      </c>
      <c r="EA25" s="61" t="str">
        <f t="shared" si="85"/>
        <v/>
      </c>
      <c r="EB25" s="61" t="str">
        <f t="shared" si="86"/>
        <v/>
      </c>
      <c r="EC25" s="125" t="str">
        <f t="shared" si="87"/>
        <v/>
      </c>
      <c r="ED25" s="61" t="str">
        <f t="shared" si="88"/>
        <v/>
      </c>
      <c r="EE25" s="61" t="str">
        <f t="shared" si="89"/>
        <v/>
      </c>
      <c r="EF25" s="61" t="str">
        <f t="shared" si="90"/>
        <v/>
      </c>
      <c r="EG25" s="125" t="str">
        <f t="shared" si="91"/>
        <v/>
      </c>
      <c r="EH25" s="61">
        <f t="shared" si="92"/>
        <v>0.58951832777943436</v>
      </c>
      <c r="EI25" s="125">
        <f t="shared" si="93"/>
        <v>1.0617994547106937</v>
      </c>
      <c r="EJ25" s="61">
        <f t="shared" si="94"/>
        <v>0.28122415219189412</v>
      </c>
      <c r="EK25" s="125">
        <f t="shared" si="95"/>
        <v>0.36083540115798179</v>
      </c>
      <c r="EL25" s="61">
        <f t="shared" si="135"/>
        <v>9.3601564682872321E-5</v>
      </c>
      <c r="EM25" s="61">
        <f t="shared" si="135"/>
        <v>-0.28220173232746576</v>
      </c>
      <c r="EN25" s="62">
        <f t="shared" si="135"/>
        <v>0.90258032970103386</v>
      </c>
      <c r="EO25" s="125">
        <f t="shared" si="135"/>
        <v>-0.2821081307627829</v>
      </c>
      <c r="EP25" s="61">
        <f t="shared" si="135"/>
        <v>0.36881810561609385</v>
      </c>
      <c r="EQ25" s="61">
        <f t="shared" si="135"/>
        <v>7.1248952221290865E-2</v>
      </c>
      <c r="ER25" s="125">
        <f t="shared" si="135"/>
        <v>0.44006705783738476</v>
      </c>
      <c r="ES25" s="61">
        <f t="shared" si="135"/>
        <v>0.81587035484772286</v>
      </c>
      <c r="ET25" s="61">
        <f t="shared" si="135"/>
        <v>0</v>
      </c>
      <c r="EU25" s="125">
        <f t="shared" si="135"/>
        <v>0.81587035484772286</v>
      </c>
      <c r="EV25" s="61">
        <f t="shared" si="136"/>
        <v>0.23632788496980478</v>
      </c>
      <c r="EW25" s="61">
        <f t="shared" si="136"/>
        <v>0.10637827209046247</v>
      </c>
      <c r="EX25" s="61">
        <f t="shared" si="136"/>
        <v>0.3427061570602673</v>
      </c>
      <c r="EY25" s="61">
        <f t="shared" si="136"/>
        <v>0.61140469460489122</v>
      </c>
      <c r="EZ25" s="61">
        <f t="shared" si="136"/>
        <v>0</v>
      </c>
      <c r="FA25" s="61">
        <f t="shared" si="136"/>
        <v>0.61140469460489122</v>
      </c>
      <c r="FB25" s="61">
        <f t="shared" si="136"/>
        <v>1.3233378394983577</v>
      </c>
      <c r="FC25" s="61">
        <f t="shared" si="136"/>
        <v>3.9512105198476095</v>
      </c>
      <c r="FD25" s="61">
        <f t="shared" si="136"/>
        <v>5.2745483593459674</v>
      </c>
      <c r="FE25" s="61">
        <f t="shared" si="136"/>
        <v>9.8316332800786527E-2</v>
      </c>
      <c r="FF25" s="61">
        <f t="shared" si="136"/>
        <v>1.0113063782720904</v>
      </c>
      <c r="FG25" s="125">
        <f t="shared" si="136"/>
        <v>6.2286592110111272</v>
      </c>
      <c r="FH25" s="607"/>
      <c r="FI25" s="86">
        <f t="shared" si="137"/>
        <v>5.2193581427108224</v>
      </c>
      <c r="FJ25" s="61">
        <f t="shared" si="138"/>
        <v>4.5710269213231083</v>
      </c>
      <c r="FK25" s="257">
        <f t="shared" si="123"/>
        <v>4494</v>
      </c>
      <c r="FL25" s="60">
        <f t="shared" ref="FL25:FL36" si="143">FK25+FL24</f>
        <v>72936</v>
      </c>
      <c r="FM25" s="256">
        <f t="shared" si="100"/>
        <v>44936</v>
      </c>
      <c r="FN25" s="61">
        <f t="shared" si="31"/>
        <v>1.3835780129737114</v>
      </c>
      <c r="FO25" s="61">
        <f>IF($Q25&lt;&gt;0,IF($Q25&lt;&gt;0,(BT25-FL25)/$Q25*10,0)," ")</f>
        <v>1.7425993088823062</v>
      </c>
      <c r="FP25" s="63"/>
      <c r="FQ25" s="56">
        <v>717662</v>
      </c>
      <c r="FR25" s="56">
        <v>12199</v>
      </c>
      <c r="FS25" s="56">
        <v>5241699</v>
      </c>
      <c r="FT25" s="56">
        <v>2958.49</v>
      </c>
      <c r="FU25" s="56">
        <v>46114.2</v>
      </c>
      <c r="FV25" s="56">
        <v>18652</v>
      </c>
      <c r="FW25" s="56">
        <v>481213</v>
      </c>
      <c r="FX25" s="56">
        <v>337348</v>
      </c>
      <c r="FY25" s="56">
        <v>79524.100000000006</v>
      </c>
      <c r="FZ25" s="56">
        <v>536118</v>
      </c>
      <c r="GA25" s="56">
        <v>78176.2</v>
      </c>
      <c r="GB25" s="56">
        <v>77963.8</v>
      </c>
      <c r="GC25" s="56">
        <v>71957</v>
      </c>
      <c r="GD25" s="56">
        <v>139202</v>
      </c>
      <c r="GE25" s="56">
        <v>244699.3</v>
      </c>
      <c r="GF25" s="56">
        <v>71510</v>
      </c>
      <c r="GG25" s="56">
        <v>69323</v>
      </c>
      <c r="GH25" s="56">
        <v>894244.1</v>
      </c>
      <c r="GI25" s="56">
        <v>4975</v>
      </c>
      <c r="GJ25" s="56">
        <v>64921</v>
      </c>
      <c r="GK25" s="56">
        <v>4135414.4</v>
      </c>
      <c r="GL25" s="56">
        <v>3901282</v>
      </c>
      <c r="GM25" s="56">
        <v>1149300</v>
      </c>
      <c r="GN25" s="56">
        <v>5365615</v>
      </c>
      <c r="GO25" s="56">
        <v>1093456</v>
      </c>
      <c r="GP25" s="56">
        <v>73916</v>
      </c>
      <c r="GQ25" s="56">
        <v>388663</v>
      </c>
      <c r="GR25" s="56">
        <v>879546</v>
      </c>
      <c r="GS25" s="56">
        <v>73946.600000000006</v>
      </c>
      <c r="GT25" s="56">
        <v>336153.1</v>
      </c>
      <c r="GU25" s="56">
        <v>2474515.9</v>
      </c>
      <c r="GV25" s="56">
        <v>1262166.6000000001</v>
      </c>
      <c r="GW25" s="56">
        <v>170897120</v>
      </c>
      <c r="GX25" s="56">
        <v>48693.8</v>
      </c>
      <c r="GY25" s="56">
        <v>1134</v>
      </c>
      <c r="GZ25" s="56">
        <v>1389</v>
      </c>
      <c r="HA25" s="56">
        <v>3089</v>
      </c>
      <c r="HB25" s="56">
        <v>387</v>
      </c>
      <c r="HC25" s="56">
        <v>215248</v>
      </c>
      <c r="HD25" s="56">
        <f t="shared" si="102"/>
        <v>4906</v>
      </c>
      <c r="HE25" s="56">
        <v>955</v>
      </c>
      <c r="HF25" s="56">
        <v>540</v>
      </c>
      <c r="HG25" s="56">
        <v>864</v>
      </c>
      <c r="HH25" s="56">
        <v>0</v>
      </c>
      <c r="HI25" s="56">
        <v>668</v>
      </c>
      <c r="HJ25" s="56">
        <v>1138</v>
      </c>
      <c r="HK25" s="56">
        <v>0</v>
      </c>
      <c r="HL25" s="56">
        <v>307</v>
      </c>
      <c r="HM25" s="56">
        <v>434</v>
      </c>
      <c r="HN25" s="56">
        <f t="shared" si="121"/>
        <v>1305</v>
      </c>
      <c r="HO25" s="56">
        <v>2450964</v>
      </c>
      <c r="HP25" s="58"/>
      <c r="HQ25"/>
      <c r="HR25"/>
      <c r="HS25" s="211">
        <f t="shared" si="124"/>
        <v>2523</v>
      </c>
      <c r="HT25" s="211">
        <f>HB25</f>
        <v>387</v>
      </c>
      <c r="HU25" s="211">
        <f>HT25+HS25</f>
        <v>2910</v>
      </c>
      <c r="HV25" s="211">
        <f t="shared" si="33"/>
        <v>3205</v>
      </c>
      <c r="HW25" s="163"/>
      <c r="HX25" s="163"/>
      <c r="HY25" s="211">
        <f t="shared" si="34"/>
        <v>1572</v>
      </c>
      <c r="HZ25" s="163"/>
      <c r="IA25" s="211">
        <f t="shared" si="107"/>
        <v>-654</v>
      </c>
      <c r="IB25" s="211">
        <f t="shared" si="35"/>
        <v>0</v>
      </c>
      <c r="IC25" s="211">
        <f t="shared" si="35"/>
        <v>0</v>
      </c>
    </row>
    <row r="26" spans="1:237" ht="15" customHeight="1">
      <c r="B26" s="50">
        <v>43971</v>
      </c>
      <c r="C26" s="51">
        <v>3237</v>
      </c>
      <c r="D26" s="51">
        <v>0</v>
      </c>
      <c r="E26" s="192">
        <v>0</v>
      </c>
      <c r="F26" s="192">
        <v>5895</v>
      </c>
      <c r="G26" s="192">
        <v>8154</v>
      </c>
      <c r="H26" s="192">
        <v>2022</v>
      </c>
      <c r="I26" s="192">
        <v>6536</v>
      </c>
      <c r="J26" s="205">
        <v>0</v>
      </c>
      <c r="K26" s="205">
        <v>0</v>
      </c>
      <c r="L26" s="52">
        <v>0</v>
      </c>
      <c r="M26" s="52">
        <v>0</v>
      </c>
      <c r="N26" s="65">
        <f>H26+I26</f>
        <v>8558</v>
      </c>
      <c r="O26" s="54">
        <f t="shared" si="0"/>
        <v>17286</v>
      </c>
      <c r="P26" s="54">
        <f t="shared" si="1"/>
        <v>21565</v>
      </c>
      <c r="Q26" s="55">
        <f t="shared" si="109"/>
        <v>279432.65650000004</v>
      </c>
      <c r="S26" s="56">
        <f t="shared" si="37"/>
        <v>279.90000000002328</v>
      </c>
      <c r="T26" s="56">
        <f t="shared" si="38"/>
        <v>51.75</v>
      </c>
      <c r="U26" s="56">
        <f t="shared" si="39"/>
        <v>331.65000000002328</v>
      </c>
      <c r="V26" s="56">
        <f t="shared" si="2"/>
        <v>553.29999999999995</v>
      </c>
      <c r="W26" s="56">
        <f t="shared" si="40"/>
        <v>0</v>
      </c>
      <c r="X26" s="56">
        <f t="shared" si="41"/>
        <v>553.29999999999995</v>
      </c>
      <c r="Y26" s="56">
        <f t="shared" si="42"/>
        <v>1215.5</v>
      </c>
      <c r="Z26" s="56">
        <f t="shared" si="3"/>
        <v>437.4</v>
      </c>
      <c r="AA26" s="56">
        <f t="shared" si="4"/>
        <v>1652.9</v>
      </c>
      <c r="AB26" s="56">
        <f t="shared" si="43"/>
        <v>219.1</v>
      </c>
      <c r="AC26" s="56">
        <f t="shared" si="44"/>
        <v>922.7</v>
      </c>
      <c r="AD26" s="57">
        <f t="shared" si="45"/>
        <v>2537.8500000000231</v>
      </c>
      <c r="AE26" s="56">
        <f t="shared" si="46"/>
        <v>297</v>
      </c>
      <c r="AF26" s="56">
        <f t="shared" si="140"/>
        <v>103</v>
      </c>
      <c r="AG26" s="56">
        <f t="shared" si="48"/>
        <v>75</v>
      </c>
      <c r="AH26" s="56">
        <f t="shared" si="5"/>
        <v>475</v>
      </c>
      <c r="AI26" s="57">
        <f t="shared" si="49"/>
        <v>475</v>
      </c>
      <c r="AJ26" s="56">
        <f t="shared" si="6"/>
        <v>0</v>
      </c>
      <c r="AK26" s="56">
        <f t="shared" si="50"/>
        <v>0</v>
      </c>
      <c r="AL26" s="56">
        <f t="shared" si="51"/>
        <v>0</v>
      </c>
      <c r="AM26" s="57">
        <f t="shared" si="7"/>
        <v>0</v>
      </c>
      <c r="AN26" s="56">
        <f t="shared" si="52"/>
        <v>0</v>
      </c>
      <c r="AO26" s="56">
        <f t="shared" si="52"/>
        <v>59.19999999999709</v>
      </c>
      <c r="AP26" s="56">
        <f t="shared" si="53"/>
        <v>45.80000000000291</v>
      </c>
      <c r="AQ26" s="57">
        <f t="shared" si="8"/>
        <v>105</v>
      </c>
      <c r="AR26" s="56">
        <f t="shared" si="9"/>
        <v>48.100000000005821</v>
      </c>
      <c r="AS26" s="57">
        <f t="shared" si="10"/>
        <v>71</v>
      </c>
      <c r="AT26" s="56">
        <f t="shared" si="54"/>
        <v>30</v>
      </c>
      <c r="AU26" s="57">
        <f t="shared" si="11"/>
        <v>34.900000000023283</v>
      </c>
      <c r="AV26" s="56">
        <f t="shared" si="55"/>
        <v>0.05</v>
      </c>
      <c r="AW26" s="56">
        <f t="shared" si="12"/>
        <v>-151</v>
      </c>
      <c r="AX26" s="58">
        <f t="shared" si="13"/>
        <v>665.05</v>
      </c>
      <c r="AY26" s="57">
        <f t="shared" si="56"/>
        <v>-150.94999999999999</v>
      </c>
      <c r="AZ26" s="56">
        <f t="shared" si="57"/>
        <v>294</v>
      </c>
      <c r="BA26" s="56">
        <f t="shared" si="58"/>
        <v>52</v>
      </c>
      <c r="BB26" s="57">
        <f t="shared" si="59"/>
        <v>346</v>
      </c>
      <c r="BC26" s="56">
        <f t="shared" si="14"/>
        <v>522</v>
      </c>
      <c r="BD26" s="56">
        <f t="shared" si="15"/>
        <v>0</v>
      </c>
      <c r="BE26" s="57">
        <f t="shared" si="60"/>
        <v>522</v>
      </c>
      <c r="BF26" s="57">
        <v>0</v>
      </c>
      <c r="BG26" s="56">
        <f t="shared" si="16"/>
        <v>420.39999999999418</v>
      </c>
      <c r="BH26" s="56">
        <v>57.1</v>
      </c>
      <c r="BI26" s="56">
        <f t="shared" si="141"/>
        <v>97.600000000034925</v>
      </c>
      <c r="BJ26" s="56">
        <f t="shared" si="125"/>
        <v>769.10000000009313</v>
      </c>
      <c r="BK26" s="56">
        <f t="shared" si="18"/>
        <v>103088</v>
      </c>
      <c r="BL26" s="57">
        <f t="shared" si="61"/>
        <v>518.0000000000291</v>
      </c>
      <c r="BM26" s="57">
        <f t="shared" si="19"/>
        <v>0</v>
      </c>
      <c r="BN26" s="57">
        <f t="shared" si="62"/>
        <v>0</v>
      </c>
      <c r="BO26" s="56">
        <v>331</v>
      </c>
      <c r="BP26" s="57">
        <f t="shared" si="63"/>
        <v>2044.1999999999243</v>
      </c>
      <c r="BQ26" s="57">
        <f t="shared" si="20"/>
        <v>4458.8000000000757</v>
      </c>
      <c r="BR26" s="607"/>
      <c r="BS26" s="60">
        <f t="shared" si="21"/>
        <v>6503</v>
      </c>
      <c r="BT26" s="60">
        <f t="shared" si="105"/>
        <v>124375</v>
      </c>
      <c r="BU26" s="59"/>
      <c r="BV26" s="61">
        <f t="shared" si="64"/>
        <v>0.12979364711338895</v>
      </c>
      <c r="BW26" s="61">
        <f t="shared" si="65"/>
        <v>2.3997217713888245E-2</v>
      </c>
      <c r="BX26" s="61">
        <f t="shared" si="66"/>
        <v>0.15379086482727722</v>
      </c>
      <c r="BY26" s="61">
        <f t="shared" si="67"/>
        <v>0.25657315093902155</v>
      </c>
      <c r="BZ26" s="61">
        <f t="shared" si="68"/>
        <v>0</v>
      </c>
      <c r="CA26" s="61">
        <f t="shared" si="69"/>
        <v>0.25657315093902155</v>
      </c>
      <c r="CB26" s="61">
        <f t="shared" si="70"/>
        <v>0.56364479480639929</v>
      </c>
      <c r="CC26" s="61">
        <f t="shared" si="126"/>
        <v>0.20282865754695106</v>
      </c>
      <c r="CD26" s="61">
        <f t="shared" si="126"/>
        <v>0.76647345235335029</v>
      </c>
      <c r="CE26" s="61">
        <f t="shared" si="126"/>
        <v>0.10159981451425922</v>
      </c>
      <c r="CF26" s="61">
        <f t="shared" si="126"/>
        <v>0.4278692325527475</v>
      </c>
      <c r="CG26" s="125">
        <f t="shared" si="23"/>
        <v>1.176837468119649</v>
      </c>
      <c r="CH26" s="61">
        <f t="shared" si="142"/>
        <v>0.13772316253188036</v>
      </c>
      <c r="CI26" s="61">
        <f t="shared" si="142"/>
        <v>4.7762578251796889E-2</v>
      </c>
      <c r="CJ26" s="61">
        <f t="shared" si="142"/>
        <v>3.4778576396939487E-2</v>
      </c>
      <c r="CK26" s="61">
        <f t="shared" si="142"/>
        <v>0.22026431718061676</v>
      </c>
      <c r="CL26" s="125">
        <f t="shared" si="127"/>
        <v>0.22026431718061676</v>
      </c>
      <c r="CM26" s="61">
        <f t="shared" si="142"/>
        <v>0</v>
      </c>
      <c r="CN26" s="61">
        <f t="shared" si="142"/>
        <v>0</v>
      </c>
      <c r="CO26" s="61">
        <f t="shared" si="142"/>
        <v>0</v>
      </c>
      <c r="CP26" s="125">
        <f t="shared" si="128"/>
        <v>0</v>
      </c>
      <c r="CQ26" s="61">
        <f t="shared" si="142"/>
        <v>0</v>
      </c>
      <c r="CR26" s="61">
        <f t="shared" si="142"/>
        <v>2.7451889635982885E-2</v>
      </c>
      <c r="CS26" s="61">
        <f t="shared" si="142"/>
        <v>2.1238117319732394E-2</v>
      </c>
      <c r="CT26" s="125">
        <f t="shared" si="129"/>
        <v>4.8690006955715279E-2</v>
      </c>
      <c r="CU26" s="61">
        <f t="shared" si="139"/>
        <v>2.2304660329239889E-2</v>
      </c>
      <c r="CV26" s="125">
        <f t="shared" si="130"/>
        <v>3.2923718989102714E-2</v>
      </c>
      <c r="CW26" s="61">
        <f t="shared" si="139"/>
        <v>1.3911430558775794E-2</v>
      </c>
      <c r="CX26" s="125">
        <f t="shared" si="131"/>
        <v>1.6183630883386636E-2</v>
      </c>
      <c r="CY26" s="62">
        <f t="shared" si="131"/>
        <v>2.3185717597959657E-5</v>
      </c>
      <c r="CZ26" s="62">
        <f t="shared" si="131"/>
        <v>-7.0020867145838162E-2</v>
      </c>
      <c r="DA26" s="62">
        <f t="shared" si="132"/>
        <v>0.30839322977046135</v>
      </c>
      <c r="DB26" s="125">
        <f t="shared" si="132"/>
        <v>-6.9997681428240199E-2</v>
      </c>
      <c r="DC26" s="62">
        <f t="shared" si="132"/>
        <v>0.13633201947600279</v>
      </c>
      <c r="DD26" s="62">
        <f t="shared" si="132"/>
        <v>2.4113146301878042E-2</v>
      </c>
      <c r="DE26" s="125">
        <f t="shared" si="132"/>
        <v>0.16044516577788082</v>
      </c>
      <c r="DF26" s="62">
        <f t="shared" si="132"/>
        <v>0.24205889172269879</v>
      </c>
      <c r="DG26" s="62">
        <f t="shared" si="132"/>
        <v>0</v>
      </c>
      <c r="DH26" s="125">
        <f t="shared" si="132"/>
        <v>0.24205889172269879</v>
      </c>
      <c r="DI26" s="125">
        <f t="shared" si="132"/>
        <v>0</v>
      </c>
      <c r="DJ26" s="62">
        <f t="shared" si="132"/>
        <v>0.19494551356364209</v>
      </c>
      <c r="DK26" s="62">
        <f t="shared" si="132"/>
        <v>2.647808949686993E-2</v>
      </c>
      <c r="DL26" s="62">
        <f t="shared" si="132"/>
        <v>4.5258520751233447E-2</v>
      </c>
      <c r="DM26" s="62">
        <f t="shared" si="132"/>
        <v>0.35664270809185861</v>
      </c>
      <c r="DN26" s="62">
        <f t="shared" si="132"/>
        <v>47.803385114769306</v>
      </c>
      <c r="DO26" s="62"/>
      <c r="DP26" s="62"/>
      <c r="DQ26" s="125">
        <f t="shared" si="77"/>
        <v>0.24020403431487553</v>
      </c>
      <c r="DR26" s="125">
        <f t="shared" si="77"/>
        <v>0</v>
      </c>
      <c r="DS26" s="125">
        <f t="shared" si="134"/>
        <v>0.94792487827494742</v>
      </c>
      <c r="DT26" s="125">
        <f t="shared" si="134"/>
        <v>2.0676095525156852</v>
      </c>
      <c r="DU26" s="61">
        <f t="shared" si="79"/>
        <v>0.91751621872103795</v>
      </c>
      <c r="DV26" s="61">
        <f t="shared" si="80"/>
        <v>0.31819586036453507</v>
      </c>
      <c r="DW26" s="61">
        <f t="shared" si="81"/>
        <v>0.23169601482854493</v>
      </c>
      <c r="DX26" s="61">
        <f t="shared" si="82"/>
        <v>1.4674080939141179</v>
      </c>
      <c r="DY26" s="125">
        <f t="shared" si="83"/>
        <v>1.4674080939141179</v>
      </c>
      <c r="DZ26" s="61" t="str">
        <f t="shared" si="84"/>
        <v/>
      </c>
      <c r="EA26" s="61" t="str">
        <f t="shared" si="85"/>
        <v/>
      </c>
      <c r="EB26" s="61" t="str">
        <f t="shared" si="86"/>
        <v/>
      </c>
      <c r="EC26" s="125" t="str">
        <f t="shared" si="87"/>
        <v/>
      </c>
      <c r="ED26" s="61" t="str">
        <f t="shared" si="88"/>
        <v/>
      </c>
      <c r="EE26" s="61" t="str">
        <f t="shared" si="89"/>
        <v/>
      </c>
      <c r="EF26" s="61" t="str">
        <f t="shared" si="90"/>
        <v/>
      </c>
      <c r="EG26" s="125" t="str">
        <f t="shared" si="91"/>
        <v/>
      </c>
      <c r="EH26" s="61">
        <f t="shared" si="92"/>
        <v>8.159457167091741E-2</v>
      </c>
      <c r="EI26" s="125">
        <f t="shared" si="93"/>
        <v>0.12044105173876166</v>
      </c>
      <c r="EJ26" s="61">
        <f t="shared" si="94"/>
        <v>3.679175864606328E-2</v>
      </c>
      <c r="EK26" s="125">
        <f t="shared" si="95"/>
        <v>4.2801079224948836E-2</v>
      </c>
      <c r="EL26" s="61">
        <f t="shared" si="135"/>
        <v>5.842486562280907E-5</v>
      </c>
      <c r="EM26" s="61">
        <f t="shared" si="135"/>
        <v>-0.17644309418088339</v>
      </c>
      <c r="EN26" s="62">
        <f t="shared" si="135"/>
        <v>0.77710913764898337</v>
      </c>
      <c r="EO26" s="125">
        <f t="shared" si="135"/>
        <v>-0.17638466931526056</v>
      </c>
      <c r="EP26" s="61">
        <f t="shared" si="135"/>
        <v>0.34353820986211731</v>
      </c>
      <c r="EQ26" s="61">
        <f t="shared" si="135"/>
        <v>6.0761860247721435E-2</v>
      </c>
      <c r="ER26" s="125">
        <f t="shared" si="135"/>
        <v>0.40430007010983876</v>
      </c>
      <c r="ES26" s="61">
        <f t="shared" si="135"/>
        <v>0.60995559710212666</v>
      </c>
      <c r="ET26" s="61">
        <f t="shared" si="135"/>
        <v>0</v>
      </c>
      <c r="EU26" s="125">
        <f t="shared" si="135"/>
        <v>0.60995559710212666</v>
      </c>
      <c r="EV26" s="61">
        <f t="shared" si="136"/>
        <v>0.16192294342243624</v>
      </c>
      <c r="EW26" s="61">
        <f t="shared" si="136"/>
        <v>2.9937521693856297E-2</v>
      </c>
      <c r="EX26" s="61">
        <f t="shared" si="136"/>
        <v>0.19186046511629254</v>
      </c>
      <c r="EY26" s="61">
        <f t="shared" si="136"/>
        <v>0.32008561841953026</v>
      </c>
      <c r="EZ26" s="61">
        <f t="shared" si="136"/>
        <v>0</v>
      </c>
      <c r="FA26" s="61">
        <f t="shared" si="136"/>
        <v>0.32008561841953026</v>
      </c>
      <c r="FB26" s="61">
        <f t="shared" si="136"/>
        <v>0.7031701955339581</v>
      </c>
      <c r="FC26" s="61">
        <f t="shared" si="136"/>
        <v>0.2530371398819854</v>
      </c>
      <c r="FD26" s="61">
        <f t="shared" si="136"/>
        <v>0.95620733541594372</v>
      </c>
      <c r="FE26" s="61">
        <f t="shared" si="136"/>
        <v>0.12674997107485825</v>
      </c>
      <c r="FF26" s="61">
        <f t="shared" si="136"/>
        <v>0.53378456554437115</v>
      </c>
      <c r="FG26" s="125">
        <f t="shared" si="136"/>
        <v>1.4681534189517662</v>
      </c>
      <c r="FH26" s="607"/>
      <c r="FI26" s="61">
        <f t="shared" si="137"/>
        <v>3.0155344307906331</v>
      </c>
      <c r="FJ26" s="61">
        <f t="shared" si="138"/>
        <v>4.4509829866646236</v>
      </c>
      <c r="FK26" s="257">
        <f t="shared" si="123"/>
        <v>5273</v>
      </c>
      <c r="FL26" s="60">
        <f>FK26+FL25</f>
        <v>78209</v>
      </c>
      <c r="FM26" s="256">
        <f t="shared" si="100"/>
        <v>46166</v>
      </c>
      <c r="FN26" s="61">
        <f>IF($P26&lt;&gt;0,IF($P26&lt;&gt;0,(BS26-FK26)/$P26*10,0)," ")</f>
        <v>0.57036865290980754</v>
      </c>
      <c r="FO26" s="61">
        <f>IF($Q26&lt;&gt;0,IF($Q26&lt;&gt;0,(BT26-FL26)/$Q26*10,0)," ")</f>
        <v>1.6521333110541427</v>
      </c>
      <c r="FP26" s="63"/>
      <c r="FQ26" s="56">
        <v>717959</v>
      </c>
      <c r="FR26" s="56">
        <v>12302</v>
      </c>
      <c r="FS26" s="56">
        <v>5241877</v>
      </c>
      <c r="FT26" s="56">
        <v>2958.49</v>
      </c>
      <c r="FU26" s="56">
        <v>46114.2</v>
      </c>
      <c r="FV26" s="56">
        <v>18652</v>
      </c>
      <c r="FW26" s="56">
        <v>481213</v>
      </c>
      <c r="FX26" s="56">
        <v>337348</v>
      </c>
      <c r="FY26" s="56">
        <v>79583.3</v>
      </c>
      <c r="FZ26" s="56">
        <v>536223</v>
      </c>
      <c r="GA26" s="56">
        <v>78224.3</v>
      </c>
      <c r="GB26" s="56">
        <v>77991.8</v>
      </c>
      <c r="GC26" s="56">
        <v>72000</v>
      </c>
      <c r="GD26" s="56">
        <v>139232</v>
      </c>
      <c r="GE26" s="56">
        <v>244734.2</v>
      </c>
      <c r="GF26" s="56">
        <v>71562</v>
      </c>
      <c r="GG26" s="56">
        <v>69323</v>
      </c>
      <c r="GH26" s="56">
        <v>894524</v>
      </c>
      <c r="GI26" s="56">
        <v>5533</v>
      </c>
      <c r="GJ26" s="56">
        <v>64921</v>
      </c>
      <c r="GK26" s="56">
        <v>4136629.9</v>
      </c>
      <c r="GL26" s="56">
        <v>3905656</v>
      </c>
      <c r="GM26" s="56">
        <v>1151491</v>
      </c>
      <c r="GN26" s="56">
        <v>5374842</v>
      </c>
      <c r="GO26" s="56">
        <v>1094121</v>
      </c>
      <c r="GP26" s="56">
        <v>73966</v>
      </c>
      <c r="GQ26" s="56">
        <v>388957</v>
      </c>
      <c r="GR26" s="56">
        <v>880068</v>
      </c>
      <c r="GS26" s="56">
        <v>74367</v>
      </c>
      <c r="GT26" s="56">
        <v>336250.7</v>
      </c>
      <c r="GU26" s="56">
        <v>2475285</v>
      </c>
      <c r="GV26" s="56">
        <v>1262684.1000000001</v>
      </c>
      <c r="GW26" s="56">
        <v>171000208</v>
      </c>
      <c r="GX26" s="56">
        <v>48694</v>
      </c>
      <c r="GY26" s="56">
        <v>1516</v>
      </c>
      <c r="GZ26" s="56">
        <v>1417</v>
      </c>
      <c r="HA26" s="56">
        <v>3096</v>
      </c>
      <c r="HB26" s="56">
        <v>474</v>
      </c>
      <c r="HC26" s="56">
        <v>220521</v>
      </c>
      <c r="HD26" s="56">
        <f t="shared" si="102"/>
        <v>5034</v>
      </c>
      <c r="HE26" s="56">
        <v>1131</v>
      </c>
      <c r="HF26" s="56">
        <v>346</v>
      </c>
      <c r="HG26" s="56">
        <v>1211</v>
      </c>
      <c r="HH26" s="56">
        <v>0</v>
      </c>
      <c r="HI26" s="56">
        <v>453</v>
      </c>
      <c r="HJ26" s="56">
        <v>758</v>
      </c>
      <c r="HK26" s="56">
        <v>0</v>
      </c>
      <c r="HL26" s="56">
        <v>726</v>
      </c>
      <c r="HM26" s="56">
        <v>409</v>
      </c>
      <c r="HN26" s="56">
        <f t="shared" si="121"/>
        <v>1469</v>
      </c>
      <c r="HO26" s="56">
        <v>2452433</v>
      </c>
      <c r="HP26" s="58"/>
      <c r="HS26" s="211">
        <f t="shared" ref="HS26:HS37" si="144">GY26+GZ26</f>
        <v>2933</v>
      </c>
      <c r="HT26" s="211">
        <f t="shared" ref="HT26:HT37" si="145">HB26</f>
        <v>474</v>
      </c>
      <c r="HU26" s="211">
        <f t="shared" si="122"/>
        <v>3407</v>
      </c>
      <c r="HV26" s="211">
        <f t="shared" si="33"/>
        <v>3096</v>
      </c>
      <c r="HW26" s="163"/>
      <c r="HX26" s="163"/>
      <c r="HY26" s="211">
        <f t="shared" si="34"/>
        <v>1324</v>
      </c>
      <c r="HZ26" s="163"/>
      <c r="IA26" s="211">
        <f t="shared" si="107"/>
        <v>-329</v>
      </c>
      <c r="IB26" s="211">
        <f t="shared" si="35"/>
        <v>0</v>
      </c>
      <c r="IC26" s="211">
        <f t="shared" si="35"/>
        <v>0</v>
      </c>
    </row>
    <row r="27" spans="1:237" s="64" customFormat="1" ht="15" customHeight="1">
      <c r="A27" s="4"/>
      <c r="B27" s="50">
        <v>43972</v>
      </c>
      <c r="C27" s="51">
        <v>3099</v>
      </c>
      <c r="D27" s="51">
        <v>0</v>
      </c>
      <c r="E27" s="192">
        <v>0</v>
      </c>
      <c r="F27" s="192">
        <v>5909</v>
      </c>
      <c r="G27" s="192">
        <v>9513</v>
      </c>
      <c r="H27" s="192">
        <v>1903</v>
      </c>
      <c r="I27" s="205">
        <v>9338</v>
      </c>
      <c r="J27" s="205">
        <v>0</v>
      </c>
      <c r="K27" s="205">
        <v>0</v>
      </c>
      <c r="L27" s="52">
        <v>0</v>
      </c>
      <c r="M27" s="52">
        <v>0</v>
      </c>
      <c r="N27" s="65">
        <f>H27+I27</f>
        <v>11241</v>
      </c>
      <c r="O27" s="54">
        <f t="shared" si="0"/>
        <v>18521</v>
      </c>
      <c r="P27" s="54">
        <f t="shared" si="1"/>
        <v>24141.5</v>
      </c>
      <c r="Q27" s="55">
        <f t="shared" si="109"/>
        <v>303574.15650000004</v>
      </c>
      <c r="S27" s="56">
        <f t="shared" si="37"/>
        <v>358</v>
      </c>
      <c r="T27" s="56">
        <f t="shared" si="38"/>
        <v>62.05</v>
      </c>
      <c r="U27" s="56">
        <f t="shared" si="39"/>
        <v>420.05</v>
      </c>
      <c r="V27" s="56">
        <f t="shared" si="2"/>
        <v>635.79999999999995</v>
      </c>
      <c r="W27" s="56">
        <f t="shared" si="40"/>
        <v>0</v>
      </c>
      <c r="X27" s="56">
        <f t="shared" si="41"/>
        <v>635.79999999999995</v>
      </c>
      <c r="Y27" s="56">
        <f t="shared" si="42"/>
        <v>1362.5</v>
      </c>
      <c r="Z27" s="56">
        <f t="shared" si="3"/>
        <v>1920.4</v>
      </c>
      <c r="AA27" s="56">
        <f t="shared" si="4"/>
        <v>3282.9</v>
      </c>
      <c r="AB27" s="56">
        <f t="shared" si="43"/>
        <v>506.5</v>
      </c>
      <c r="AC27" s="56">
        <f t="shared" si="44"/>
        <v>669.3</v>
      </c>
      <c r="AD27" s="57">
        <f t="shared" si="45"/>
        <v>4338.75</v>
      </c>
      <c r="AE27" s="56">
        <f t="shared" si="46"/>
        <v>65</v>
      </c>
      <c r="AF27" s="56">
        <f t="shared" si="140"/>
        <v>16</v>
      </c>
      <c r="AG27" s="56">
        <f t="shared" si="48"/>
        <v>56</v>
      </c>
      <c r="AH27" s="56">
        <f t="shared" si="5"/>
        <v>137</v>
      </c>
      <c r="AI27" s="57">
        <f t="shared" si="49"/>
        <v>137</v>
      </c>
      <c r="AJ27" s="56">
        <f t="shared" si="6"/>
        <v>0</v>
      </c>
      <c r="AK27" s="56">
        <f t="shared" si="50"/>
        <v>0</v>
      </c>
      <c r="AL27" s="56">
        <f t="shared" si="51"/>
        <v>6</v>
      </c>
      <c r="AM27" s="57">
        <f t="shared" si="7"/>
        <v>6</v>
      </c>
      <c r="AN27" s="56">
        <f t="shared" si="52"/>
        <v>0</v>
      </c>
      <c r="AO27" s="56">
        <f t="shared" si="52"/>
        <v>0</v>
      </c>
      <c r="AP27" s="56">
        <f t="shared" si="53"/>
        <v>27</v>
      </c>
      <c r="AQ27" s="57">
        <f t="shared" si="8"/>
        <v>27</v>
      </c>
      <c r="AR27" s="56">
        <f t="shared" si="9"/>
        <v>27.80000000000291</v>
      </c>
      <c r="AS27" s="57">
        <f t="shared" si="10"/>
        <v>54.099999999991269</v>
      </c>
      <c r="AT27" s="56">
        <f t="shared" si="54"/>
        <v>59</v>
      </c>
      <c r="AU27" s="57">
        <f t="shared" si="11"/>
        <v>63.899999999994179</v>
      </c>
      <c r="AV27" s="56">
        <f t="shared" si="55"/>
        <v>4.2000000000000003E-2</v>
      </c>
      <c r="AW27" s="56">
        <f t="shared" si="12"/>
        <v>-94</v>
      </c>
      <c r="AX27" s="58">
        <f t="shared" si="13"/>
        <v>883.04200000000003</v>
      </c>
      <c r="AY27" s="57">
        <f t="shared" si="56"/>
        <v>-93.957999999999998</v>
      </c>
      <c r="AZ27" s="56">
        <f t="shared" si="57"/>
        <v>284</v>
      </c>
      <c r="BA27" s="56">
        <f t="shared" si="58"/>
        <v>50</v>
      </c>
      <c r="BB27" s="57">
        <f t="shared" si="59"/>
        <v>334</v>
      </c>
      <c r="BC27" s="56">
        <f t="shared" si="14"/>
        <v>693</v>
      </c>
      <c r="BD27" s="56">
        <f t="shared" si="15"/>
        <v>0</v>
      </c>
      <c r="BE27" s="57">
        <f t="shared" si="60"/>
        <v>693</v>
      </c>
      <c r="BF27" s="57">
        <v>189</v>
      </c>
      <c r="BG27" s="56">
        <f t="shared" si="16"/>
        <v>477.39999999999418</v>
      </c>
      <c r="BH27" s="56">
        <v>65.599999999999994</v>
      </c>
      <c r="BI27" s="56">
        <f t="shared" si="141"/>
        <v>75.299999999988358</v>
      </c>
      <c r="BJ27" s="56">
        <f t="shared" si="125"/>
        <v>838.70000000018626</v>
      </c>
      <c r="BK27" s="56">
        <f t="shared" si="18"/>
        <v>145696</v>
      </c>
      <c r="BL27" s="57">
        <f t="shared" si="61"/>
        <v>552.69999999998254</v>
      </c>
      <c r="BM27" s="57">
        <f t="shared" si="19"/>
        <v>2554</v>
      </c>
      <c r="BN27" s="57">
        <f t="shared" si="62"/>
        <v>2554</v>
      </c>
      <c r="BO27" s="56">
        <v>250</v>
      </c>
      <c r="BP27" s="57">
        <f t="shared" si="63"/>
        <v>634.50800000003164</v>
      </c>
      <c r="BQ27" s="57">
        <f t="shared" si="20"/>
        <v>6112.4919999999684</v>
      </c>
      <c r="BR27" s="607"/>
      <c r="BS27" s="60">
        <f t="shared" si="21"/>
        <v>9301</v>
      </c>
      <c r="BT27" s="60">
        <f t="shared" si="105"/>
        <v>133676</v>
      </c>
      <c r="BU27" s="59"/>
      <c r="BV27" s="61">
        <f t="shared" si="64"/>
        <v>0.14829235962968335</v>
      </c>
      <c r="BW27" s="61">
        <f t="shared" si="65"/>
        <v>2.570262825425098E-2</v>
      </c>
      <c r="BX27" s="61">
        <f t="shared" si="66"/>
        <v>0.1739949878839343</v>
      </c>
      <c r="BY27" s="61">
        <f t="shared" si="67"/>
        <v>0.26336391690657163</v>
      </c>
      <c r="BZ27" s="61">
        <f t="shared" si="68"/>
        <v>0</v>
      </c>
      <c r="CA27" s="61">
        <f t="shared" si="69"/>
        <v>0.26336391690657163</v>
      </c>
      <c r="CB27" s="61">
        <f t="shared" si="70"/>
        <v>0.56438083797609928</v>
      </c>
      <c r="CC27" s="61">
        <f t="shared" si="126"/>
        <v>0.79547666880682644</v>
      </c>
      <c r="CD27" s="61">
        <f t="shared" si="126"/>
        <v>1.3598575067829257</v>
      </c>
      <c r="CE27" s="61">
        <f t="shared" si="126"/>
        <v>0.20980469316322514</v>
      </c>
      <c r="CF27" s="61">
        <f t="shared" si="126"/>
        <v>0.27724043659258951</v>
      </c>
      <c r="CG27" s="125">
        <f t="shared" si="23"/>
        <v>1.7972164115734315</v>
      </c>
      <c r="CH27" s="61">
        <f t="shared" si="142"/>
        <v>2.6924590435557026E-2</v>
      </c>
      <c r="CI27" s="61">
        <f t="shared" si="142"/>
        <v>6.6275914918294222E-3</v>
      </c>
      <c r="CJ27" s="61">
        <f t="shared" si="142"/>
        <v>2.3196570221402979E-2</v>
      </c>
      <c r="CK27" s="61">
        <f t="shared" si="142"/>
        <v>5.6748752148789432E-2</v>
      </c>
      <c r="CL27" s="125">
        <f t="shared" si="127"/>
        <v>5.6748752148789432E-2</v>
      </c>
      <c r="CM27" s="61">
        <f t="shared" si="142"/>
        <v>0</v>
      </c>
      <c r="CN27" s="61">
        <f t="shared" si="142"/>
        <v>0</v>
      </c>
      <c r="CO27" s="61">
        <f t="shared" si="142"/>
        <v>2.4853468094360332E-3</v>
      </c>
      <c r="CP27" s="125">
        <f t="shared" si="128"/>
        <v>2.4853468094360332E-3</v>
      </c>
      <c r="CQ27" s="61">
        <f t="shared" si="142"/>
        <v>0</v>
      </c>
      <c r="CR27" s="61">
        <f t="shared" si="142"/>
        <v>0</v>
      </c>
      <c r="CS27" s="61">
        <f t="shared" si="142"/>
        <v>1.118406064246215E-2</v>
      </c>
      <c r="CT27" s="125">
        <f t="shared" si="129"/>
        <v>1.118406064246215E-2</v>
      </c>
      <c r="CU27" s="61">
        <f t="shared" si="139"/>
        <v>1.1515440217054827E-2</v>
      </c>
      <c r="CV27" s="125">
        <f t="shared" si="130"/>
        <v>2.2409543731744617E-2</v>
      </c>
      <c r="CW27" s="61">
        <f t="shared" si="139"/>
        <v>2.4439243626120995E-2</v>
      </c>
      <c r="CX27" s="125">
        <f t="shared" si="131"/>
        <v>2.6468943520491346E-2</v>
      </c>
      <c r="CY27" s="62">
        <f t="shared" si="131"/>
        <v>1.7397427666052233E-5</v>
      </c>
      <c r="CZ27" s="62">
        <f t="shared" si="131"/>
        <v>-3.8937100014497857E-2</v>
      </c>
      <c r="DA27" s="62">
        <f t="shared" si="132"/>
        <v>0.36577760288300232</v>
      </c>
      <c r="DB27" s="125">
        <f t="shared" si="132"/>
        <v>-3.8919702586831799E-2</v>
      </c>
      <c r="DC27" s="62">
        <f t="shared" si="132"/>
        <v>0.11763974897997226</v>
      </c>
      <c r="DD27" s="62">
        <f t="shared" si="132"/>
        <v>2.0711223411966944E-2</v>
      </c>
      <c r="DE27" s="125">
        <f t="shared" si="132"/>
        <v>0.13835097239193919</v>
      </c>
      <c r="DF27" s="62">
        <f t="shared" si="132"/>
        <v>0.28705755648986186</v>
      </c>
      <c r="DG27" s="62">
        <f t="shared" si="132"/>
        <v>0</v>
      </c>
      <c r="DH27" s="125">
        <f t="shared" si="132"/>
        <v>0.28705755648986186</v>
      </c>
      <c r="DI27" s="125">
        <f t="shared" si="132"/>
        <v>7.8288424497235054E-2</v>
      </c>
      <c r="DJ27" s="62">
        <f t="shared" si="132"/>
        <v>0.19775076113745796</v>
      </c>
      <c r="DK27" s="62">
        <f t="shared" si="132"/>
        <v>2.7173125116500628E-2</v>
      </c>
      <c r="DL27" s="62">
        <f t="shared" si="132"/>
        <v>3.11911024584174E-2</v>
      </c>
      <c r="DM27" s="62">
        <f t="shared" si="132"/>
        <v>0.34741006151241066</v>
      </c>
      <c r="DN27" s="62">
        <f t="shared" si="132"/>
        <v>60.35084812459872</v>
      </c>
      <c r="DO27" s="62"/>
      <c r="DP27" s="62"/>
      <c r="DQ27" s="125">
        <f t="shared" si="77"/>
        <v>0.22894186359587537</v>
      </c>
      <c r="DR27" s="125">
        <f t="shared" si="77"/>
        <v>1.0579292918832714</v>
      </c>
      <c r="DS27" s="125">
        <f t="shared" si="134"/>
        <v>0.26282873889361952</v>
      </c>
      <c r="DT27" s="125">
        <f t="shared" si="134"/>
        <v>2.5319437483172003</v>
      </c>
      <c r="DU27" s="61">
        <f t="shared" si="79"/>
        <v>0.20974507905776058</v>
      </c>
      <c r="DV27" s="61">
        <f t="shared" si="80"/>
        <v>5.1629557921910291E-2</v>
      </c>
      <c r="DW27" s="61">
        <f t="shared" si="81"/>
        <v>0.180703452726686</v>
      </c>
      <c r="DX27" s="61">
        <f t="shared" si="82"/>
        <v>0.44207808970635692</v>
      </c>
      <c r="DY27" s="125">
        <f t="shared" si="83"/>
        <v>0.44207808970635692</v>
      </c>
      <c r="DZ27" s="61" t="str">
        <f t="shared" si="84"/>
        <v/>
      </c>
      <c r="EA27" s="61" t="str">
        <f t="shared" si="85"/>
        <v/>
      </c>
      <c r="EB27" s="61" t="str">
        <f t="shared" si="86"/>
        <v/>
      </c>
      <c r="EC27" s="125" t="str">
        <f t="shared" si="87"/>
        <v/>
      </c>
      <c r="ED27" s="61" t="str">
        <f t="shared" si="88"/>
        <v/>
      </c>
      <c r="EE27" s="61" t="str">
        <f t="shared" si="89"/>
        <v/>
      </c>
      <c r="EF27" s="61" t="str">
        <f t="shared" si="90"/>
        <v/>
      </c>
      <c r="EG27" s="125" t="str">
        <f t="shared" si="91"/>
        <v/>
      </c>
      <c r="EH27" s="61">
        <f t="shared" si="92"/>
        <v>4.7046877644276376E-2</v>
      </c>
      <c r="EI27" s="125">
        <f t="shared" si="93"/>
        <v>9.1555254696211313E-2</v>
      </c>
      <c r="EJ27" s="61">
        <f t="shared" si="94"/>
        <v>6.2020393146220959E-2</v>
      </c>
      <c r="EK27" s="125">
        <f t="shared" si="95"/>
        <v>6.7171239356663706E-2</v>
      </c>
      <c r="EL27" s="61">
        <f t="shared" si="135"/>
        <v>3.7363223912463306E-5</v>
      </c>
      <c r="EM27" s="61">
        <f t="shared" si="135"/>
        <v>-8.3622453518370249E-2</v>
      </c>
      <c r="EN27" s="62">
        <f t="shared" si="135"/>
        <v>0.78555466595498624</v>
      </c>
      <c r="EO27" s="125">
        <f t="shared" si="135"/>
        <v>-8.3585090294457792E-2</v>
      </c>
      <c r="EP27" s="61">
        <f t="shared" si="135"/>
        <v>0.25264656169379945</v>
      </c>
      <c r="EQ27" s="61">
        <f t="shared" si="135"/>
        <v>4.4480028467218213E-2</v>
      </c>
      <c r="ER27" s="125">
        <f t="shared" si="135"/>
        <v>0.29712659016101772</v>
      </c>
      <c r="ES27" s="61">
        <f t="shared" si="135"/>
        <v>0.61649319455564444</v>
      </c>
      <c r="ET27" s="61">
        <f t="shared" si="135"/>
        <v>0</v>
      </c>
      <c r="EU27" s="125">
        <f t="shared" si="135"/>
        <v>0.61649319455564444</v>
      </c>
      <c r="EV27" s="61">
        <f t="shared" si="136"/>
        <v>0.19329409859078883</v>
      </c>
      <c r="EW27" s="61">
        <f t="shared" si="136"/>
        <v>3.3502510663571079E-2</v>
      </c>
      <c r="EX27" s="61">
        <f t="shared" si="136"/>
        <v>0.22679660925435993</v>
      </c>
      <c r="EY27" s="61">
        <f t="shared" si="136"/>
        <v>0.3432859996760434</v>
      </c>
      <c r="EZ27" s="61">
        <f t="shared" si="136"/>
        <v>0</v>
      </c>
      <c r="FA27" s="61">
        <f t="shared" si="136"/>
        <v>0.3432859996760434</v>
      </c>
      <c r="FB27" s="61">
        <f t="shared" si="136"/>
        <v>0.73565142270935691</v>
      </c>
      <c r="FC27" s="61">
        <f t="shared" si="136"/>
        <v>1.0368770584741644</v>
      </c>
      <c r="FD27" s="61">
        <f t="shared" si="136"/>
        <v>1.7725284811835216</v>
      </c>
      <c r="FE27" s="61">
        <f t="shared" si="136"/>
        <v>0.27347335457048755</v>
      </c>
      <c r="FF27" s="61">
        <f t="shared" si="136"/>
        <v>0.36137357594082387</v>
      </c>
      <c r="FG27" s="125">
        <f t="shared" si="136"/>
        <v>2.3426110901139245</v>
      </c>
      <c r="FH27" s="607"/>
      <c r="FI27" s="61">
        <f t="shared" si="137"/>
        <v>3.8527017790940912</v>
      </c>
      <c r="FJ27" s="61">
        <f t="shared" si="138"/>
        <v>4.4034051363657492</v>
      </c>
      <c r="FK27" s="257">
        <f t="shared" si="123"/>
        <v>5799</v>
      </c>
      <c r="FL27" s="60">
        <f>FK27+FL26</f>
        <v>84008</v>
      </c>
      <c r="FM27" s="256">
        <f t="shared" si="100"/>
        <v>49668</v>
      </c>
      <c r="FN27" s="61">
        <f>IF($P27&lt;&gt;0,IF($P27&lt;&gt;0,(BS27-FK27)/$P27*10,0)," ")</f>
        <v>1.4506140877741649</v>
      </c>
      <c r="FO27" s="61">
        <f>IF($Q27&lt;&gt;0,IF($Q27&lt;&gt;0,(BT27-FL27)/$Q27*10,0)," ")</f>
        <v>1.6361076506853438</v>
      </c>
      <c r="FP27" s="63"/>
      <c r="FQ27" s="56">
        <v>718024</v>
      </c>
      <c r="FR27" s="56">
        <v>12318</v>
      </c>
      <c r="FS27" s="56">
        <v>5241949</v>
      </c>
      <c r="FT27" s="56">
        <v>2958.49</v>
      </c>
      <c r="FU27" s="56">
        <v>46114.2</v>
      </c>
      <c r="FV27" s="56">
        <v>18652</v>
      </c>
      <c r="FW27" s="56">
        <v>481219</v>
      </c>
      <c r="FX27" s="56">
        <v>337348</v>
      </c>
      <c r="FY27" s="56">
        <v>79583.3</v>
      </c>
      <c r="FZ27" s="56">
        <v>536250</v>
      </c>
      <c r="GA27" s="56">
        <v>78252.100000000006</v>
      </c>
      <c r="GB27" s="56">
        <v>78016.2</v>
      </c>
      <c r="GC27" s="56">
        <v>72029.7</v>
      </c>
      <c r="GD27" s="56">
        <v>139291</v>
      </c>
      <c r="GE27" s="56">
        <v>244798.1</v>
      </c>
      <c r="GF27" s="56">
        <v>71612</v>
      </c>
      <c r="GG27" s="56">
        <v>69323</v>
      </c>
      <c r="GH27" s="56">
        <v>894882</v>
      </c>
      <c r="GI27" s="56">
        <v>6358</v>
      </c>
      <c r="GJ27" s="56">
        <v>64921</v>
      </c>
      <c r="GK27" s="56">
        <v>4137992.4</v>
      </c>
      <c r="GL27" s="56">
        <v>3924860</v>
      </c>
      <c r="GM27" s="56">
        <v>1156556</v>
      </c>
      <c r="GN27" s="56">
        <v>5381535</v>
      </c>
      <c r="GO27" s="56">
        <v>1095004</v>
      </c>
      <c r="GP27" s="56">
        <v>74008</v>
      </c>
      <c r="GQ27" s="56">
        <v>389241</v>
      </c>
      <c r="GR27" s="56">
        <v>880761</v>
      </c>
      <c r="GS27" s="56">
        <v>74844.399999999994</v>
      </c>
      <c r="GT27" s="56">
        <v>336326</v>
      </c>
      <c r="GU27" s="56">
        <v>2476123.7000000002</v>
      </c>
      <c r="GV27" s="56">
        <v>1263304.6000000001</v>
      </c>
      <c r="GW27" s="56">
        <v>171145904</v>
      </c>
      <c r="GX27" s="56">
        <v>48759.9</v>
      </c>
      <c r="GY27" s="56">
        <v>1881</v>
      </c>
      <c r="GZ27" s="56">
        <v>1304</v>
      </c>
      <c r="HA27" s="56">
        <v>3060</v>
      </c>
      <c r="HB27" s="56">
        <v>502</v>
      </c>
      <c r="HC27" s="56">
        <v>226320</v>
      </c>
      <c r="HD27" s="56">
        <f t="shared" si="102"/>
        <v>6617</v>
      </c>
      <c r="HE27" s="56">
        <v>1124</v>
      </c>
      <c r="HF27" s="56">
        <v>541</v>
      </c>
      <c r="HG27" s="56">
        <v>1235</v>
      </c>
      <c r="HH27" s="56">
        <v>0</v>
      </c>
      <c r="HI27" s="56">
        <v>675</v>
      </c>
      <c r="HJ27" s="56">
        <v>1141</v>
      </c>
      <c r="HK27" s="56">
        <v>722</v>
      </c>
      <c r="HL27" s="56">
        <v>641</v>
      </c>
      <c r="HM27" s="56">
        <v>538</v>
      </c>
      <c r="HN27" s="56">
        <f t="shared" si="121"/>
        <v>2873</v>
      </c>
      <c r="HO27" s="56">
        <v>2455306</v>
      </c>
      <c r="HP27" s="58"/>
      <c r="HQ27"/>
      <c r="HR27"/>
      <c r="HS27" s="211">
        <f t="shared" si="144"/>
        <v>3185</v>
      </c>
      <c r="HT27" s="211">
        <f t="shared" si="145"/>
        <v>502</v>
      </c>
      <c r="HU27" s="211">
        <f t="shared" si="122"/>
        <v>3687</v>
      </c>
      <c r="HV27" s="211">
        <f t="shared" si="33"/>
        <v>5614</v>
      </c>
      <c r="HW27" s="163"/>
      <c r="HX27" s="163"/>
      <c r="HY27" s="211">
        <f t="shared" si="34"/>
        <v>1000</v>
      </c>
      <c r="HZ27" s="163"/>
      <c r="IA27" s="211">
        <f t="shared" si="107"/>
        <v>1371</v>
      </c>
      <c r="IB27" s="211">
        <f t="shared" si="35"/>
        <v>0</v>
      </c>
      <c r="IC27" s="211">
        <f t="shared" si="35"/>
        <v>0</v>
      </c>
    </row>
    <row r="28" spans="1:237" s="64" customFormat="1" ht="15" customHeight="1">
      <c r="A28" s="44"/>
      <c r="B28" s="50">
        <v>43973</v>
      </c>
      <c r="C28" s="51">
        <v>5571</v>
      </c>
      <c r="D28" s="51">
        <v>0</v>
      </c>
      <c r="E28" s="192">
        <v>1155</v>
      </c>
      <c r="F28" s="192">
        <v>8572</v>
      </c>
      <c r="G28" s="192">
        <v>8381</v>
      </c>
      <c r="H28" s="192">
        <v>1838</v>
      </c>
      <c r="I28" s="192">
        <v>5816</v>
      </c>
      <c r="J28" s="205">
        <v>0</v>
      </c>
      <c r="K28" s="205">
        <v>0</v>
      </c>
      <c r="L28" s="52">
        <v>0</v>
      </c>
      <c r="M28" s="52">
        <v>0</v>
      </c>
      <c r="N28" s="65">
        <f t="shared" si="36"/>
        <v>7654</v>
      </c>
      <c r="O28" s="54">
        <f t="shared" si="0"/>
        <v>23679</v>
      </c>
      <c r="P28" s="54">
        <f t="shared" si="1"/>
        <v>27506</v>
      </c>
      <c r="Q28" s="55">
        <f t="shared" si="109"/>
        <v>331080.15650000004</v>
      </c>
      <c r="S28" s="56">
        <f t="shared" si="37"/>
        <v>388.59999999997672</v>
      </c>
      <c r="T28" s="56">
        <f t="shared" si="38"/>
        <v>17.509999999986029</v>
      </c>
      <c r="U28" s="56">
        <f t="shared" si="39"/>
        <v>406.10999999996272</v>
      </c>
      <c r="V28" s="56">
        <f t="shared" si="2"/>
        <v>756.4</v>
      </c>
      <c r="W28" s="56">
        <f t="shared" si="40"/>
        <v>0</v>
      </c>
      <c r="X28" s="56">
        <f t="shared" si="41"/>
        <v>756.4</v>
      </c>
      <c r="Y28" s="56">
        <f t="shared" si="42"/>
        <v>1201.8000000002794</v>
      </c>
      <c r="Z28" s="56">
        <f t="shared" si="3"/>
        <v>2444.6</v>
      </c>
      <c r="AA28" s="56">
        <f t="shared" si="4"/>
        <v>3646.4000000002793</v>
      </c>
      <c r="AB28" s="56">
        <f t="shared" si="43"/>
        <v>509.9</v>
      </c>
      <c r="AC28" s="56">
        <f t="shared" si="44"/>
        <v>692.3</v>
      </c>
      <c r="AD28" s="57">
        <f t="shared" si="45"/>
        <v>4808.9100000002418</v>
      </c>
      <c r="AE28" s="56">
        <f t="shared" si="46"/>
        <v>194</v>
      </c>
      <c r="AF28" s="56">
        <f t="shared" si="140"/>
        <v>41</v>
      </c>
      <c r="AG28" s="56">
        <f t="shared" si="48"/>
        <v>22</v>
      </c>
      <c r="AH28" s="56">
        <f t="shared" si="5"/>
        <v>257</v>
      </c>
      <c r="AI28" s="57">
        <f t="shared" si="49"/>
        <v>257</v>
      </c>
      <c r="AJ28" s="56">
        <f t="shared" si="6"/>
        <v>0</v>
      </c>
      <c r="AK28" s="56">
        <f t="shared" si="50"/>
        <v>0</v>
      </c>
      <c r="AL28" s="56">
        <f t="shared" si="51"/>
        <v>0</v>
      </c>
      <c r="AM28" s="57">
        <f t="shared" si="7"/>
        <v>0</v>
      </c>
      <c r="AN28" s="56">
        <f t="shared" si="52"/>
        <v>91</v>
      </c>
      <c r="AO28" s="56">
        <f t="shared" si="52"/>
        <v>58.899999999994179</v>
      </c>
      <c r="AP28" s="56">
        <f t="shared" si="53"/>
        <v>84.100000000005821</v>
      </c>
      <c r="AQ28" s="57">
        <f t="shared" si="8"/>
        <v>234</v>
      </c>
      <c r="AR28" s="56">
        <f t="shared" si="9"/>
        <v>28.299999999988358</v>
      </c>
      <c r="AS28" s="57">
        <f t="shared" si="10"/>
        <v>54.600000000005821</v>
      </c>
      <c r="AT28" s="56">
        <f t="shared" si="54"/>
        <v>35</v>
      </c>
      <c r="AU28" s="57">
        <f t="shared" si="11"/>
        <v>38.299999999988358</v>
      </c>
      <c r="AV28" s="56">
        <f t="shared" si="55"/>
        <v>6.8000000000000005E-2</v>
      </c>
      <c r="AW28" s="56">
        <f t="shared" si="12"/>
        <v>-114</v>
      </c>
      <c r="AX28" s="58">
        <f t="shared" si="13"/>
        <v>811.06799999999998</v>
      </c>
      <c r="AY28" s="57">
        <f t="shared" si="56"/>
        <v>-113.932</v>
      </c>
      <c r="AZ28" s="56">
        <f t="shared" si="57"/>
        <v>262</v>
      </c>
      <c r="BA28" s="56">
        <f t="shared" si="58"/>
        <v>50</v>
      </c>
      <c r="BB28" s="57">
        <f t="shared" si="59"/>
        <v>312</v>
      </c>
      <c r="BC28" s="56">
        <f t="shared" si="14"/>
        <v>663</v>
      </c>
      <c r="BD28" s="56">
        <f t="shared" si="15"/>
        <v>0</v>
      </c>
      <c r="BE28" s="57">
        <f t="shared" si="60"/>
        <v>663</v>
      </c>
      <c r="BF28" s="57">
        <v>100</v>
      </c>
      <c r="BG28" s="56">
        <f t="shared" si="16"/>
        <v>492.60000000000582</v>
      </c>
      <c r="BH28" s="56">
        <v>45.7</v>
      </c>
      <c r="BI28" s="56">
        <f t="shared" si="141"/>
        <v>99.200000000011642</v>
      </c>
      <c r="BJ28" s="56">
        <f t="shared" si="125"/>
        <v>1284.0999999996275</v>
      </c>
      <c r="BK28" s="56">
        <f t="shared" si="18"/>
        <v>24224</v>
      </c>
      <c r="BL28" s="57">
        <f t="shared" si="61"/>
        <v>591.80000000001746</v>
      </c>
      <c r="BM28" s="57">
        <f t="shared" si="19"/>
        <v>1698</v>
      </c>
      <c r="BN28" s="57">
        <f t="shared" si="62"/>
        <v>1698</v>
      </c>
      <c r="BO28" s="56">
        <v>324</v>
      </c>
      <c r="BP28" s="57">
        <f t="shared" si="63"/>
        <v>-257.67800000025363</v>
      </c>
      <c r="BQ28" s="57">
        <f t="shared" si="20"/>
        <v>6845.6780000002536</v>
      </c>
      <c r="BR28" s="607"/>
      <c r="BS28" s="60">
        <f t="shared" si="21"/>
        <v>8286</v>
      </c>
      <c r="BT28" s="60">
        <f t="shared" si="105"/>
        <v>141962</v>
      </c>
      <c r="BU28" s="59"/>
      <c r="BV28" s="61">
        <f t="shared" si="64"/>
        <v>0.1412782665600148</v>
      </c>
      <c r="BW28" s="61">
        <f t="shared" si="65"/>
        <v>6.3658838071642661E-3</v>
      </c>
      <c r="BX28" s="61">
        <f t="shared" si="66"/>
        <v>0.14764415036717907</v>
      </c>
      <c r="BY28" s="61">
        <f t="shared" si="67"/>
        <v>0.27499454664436851</v>
      </c>
      <c r="BZ28" s="61">
        <f t="shared" si="68"/>
        <v>0</v>
      </c>
      <c r="CA28" s="61">
        <f t="shared" si="69"/>
        <v>0.27499454664436851</v>
      </c>
      <c r="CB28" s="61">
        <f t="shared" si="70"/>
        <v>0.43692285319576801</v>
      </c>
      <c r="CC28" s="61">
        <f t="shared" si="126"/>
        <v>0.88875154511742893</v>
      </c>
      <c r="CD28" s="61">
        <f t="shared" si="126"/>
        <v>1.3256743983131969</v>
      </c>
      <c r="CE28" s="61">
        <f t="shared" si="126"/>
        <v>0.18537773576674182</v>
      </c>
      <c r="CF28" s="61">
        <f t="shared" si="126"/>
        <v>0.25169054024576454</v>
      </c>
      <c r="CG28" s="125">
        <f t="shared" si="23"/>
        <v>1.7483130953247445</v>
      </c>
      <c r="CH28" s="61">
        <f t="shared" si="142"/>
        <v>7.0530066167381666E-2</v>
      </c>
      <c r="CI28" s="61">
        <f t="shared" si="142"/>
        <v>1.4905838726096124E-2</v>
      </c>
      <c r="CJ28" s="61">
        <f t="shared" si="142"/>
        <v>7.9982549261979202E-3</v>
      </c>
      <c r="CK28" s="61">
        <f t="shared" si="142"/>
        <v>9.3434159819675705E-2</v>
      </c>
      <c r="CL28" s="125">
        <f t="shared" si="127"/>
        <v>9.3434159819675705E-2</v>
      </c>
      <c r="CM28" s="61">
        <f t="shared" si="142"/>
        <v>0</v>
      </c>
      <c r="CN28" s="61">
        <f t="shared" si="142"/>
        <v>0</v>
      </c>
      <c r="CO28" s="61">
        <f t="shared" si="142"/>
        <v>0</v>
      </c>
      <c r="CP28" s="125">
        <f t="shared" si="128"/>
        <v>0</v>
      </c>
      <c r="CQ28" s="61">
        <f t="shared" si="142"/>
        <v>3.3083690831091403E-2</v>
      </c>
      <c r="CR28" s="61">
        <f t="shared" si="142"/>
        <v>2.1413509779682316E-2</v>
      </c>
      <c r="CS28" s="61">
        <f t="shared" si="142"/>
        <v>3.0575147240604165E-2</v>
      </c>
      <c r="CT28" s="125">
        <f t="shared" si="129"/>
        <v>8.5072347851377891E-2</v>
      </c>
      <c r="CU28" s="61">
        <f t="shared" si="139"/>
        <v>1.0288664291423092E-2</v>
      </c>
      <c r="CV28" s="125">
        <f t="shared" si="130"/>
        <v>1.9850214498656954E-2</v>
      </c>
      <c r="CW28" s="61">
        <f t="shared" si="139"/>
        <v>1.2724496473496692E-2</v>
      </c>
      <c r="CX28" s="125">
        <f t="shared" si="131"/>
        <v>1.3924234712422148E-2</v>
      </c>
      <c r="CY28" s="62">
        <f t="shared" si="131"/>
        <v>2.4721878862793575E-5</v>
      </c>
      <c r="CZ28" s="62">
        <f t="shared" si="131"/>
        <v>-4.1445502799389224E-2</v>
      </c>
      <c r="DA28" s="62">
        <f t="shared" si="132"/>
        <v>0.29486948302188615</v>
      </c>
      <c r="DB28" s="125">
        <f t="shared" si="132"/>
        <v>-4.142078092052643E-2</v>
      </c>
      <c r="DC28" s="62">
        <f t="shared" si="132"/>
        <v>9.5251945030175242E-2</v>
      </c>
      <c r="DD28" s="62">
        <f t="shared" si="132"/>
        <v>1.8177852104995274E-2</v>
      </c>
      <c r="DE28" s="125">
        <f t="shared" si="132"/>
        <v>0.11342979713517051</v>
      </c>
      <c r="DF28" s="62">
        <f t="shared" si="132"/>
        <v>0.24103831891223731</v>
      </c>
      <c r="DG28" s="62">
        <f t="shared" si="132"/>
        <v>0</v>
      </c>
      <c r="DH28" s="125">
        <f t="shared" si="132"/>
        <v>0.24103831891223731</v>
      </c>
      <c r="DI28" s="125">
        <f t="shared" si="132"/>
        <v>3.6355704209990548E-2</v>
      </c>
      <c r="DJ28" s="62">
        <f t="shared" si="132"/>
        <v>0.17908819893841554</v>
      </c>
      <c r="DK28" s="62">
        <f t="shared" si="132"/>
        <v>1.6614556823965683E-2</v>
      </c>
      <c r="DL28" s="62">
        <f t="shared" si="132"/>
        <v>3.6064858576314855E-2</v>
      </c>
      <c r="DM28" s="62">
        <f t="shared" si="132"/>
        <v>0.46684359776035322</v>
      </c>
      <c r="DN28" s="62">
        <f t="shared" si="132"/>
        <v>8.806805787828111</v>
      </c>
      <c r="DO28" s="62"/>
      <c r="DP28" s="62"/>
      <c r="DQ28" s="125">
        <f t="shared" si="77"/>
        <v>0.21515305751473041</v>
      </c>
      <c r="DR28" s="125">
        <f t="shared" si="77"/>
        <v>0.61731985748563956</v>
      </c>
      <c r="DS28" s="125">
        <f t="shared" si="134"/>
        <v>-9.3680651494311651E-2</v>
      </c>
      <c r="DT28" s="125">
        <f t="shared" si="134"/>
        <v>2.4887944448484891</v>
      </c>
      <c r="DU28" s="61">
        <f t="shared" si="79"/>
        <v>0.34823191527553399</v>
      </c>
      <c r="DV28" s="61">
        <f t="shared" si="80"/>
        <v>7.3595404774726259E-2</v>
      </c>
      <c r="DW28" s="61">
        <f t="shared" si="81"/>
        <v>3.9490217196194582E-2</v>
      </c>
      <c r="DX28" s="61">
        <f t="shared" si="82"/>
        <v>0.46131753724645486</v>
      </c>
      <c r="DY28" s="125">
        <f t="shared" si="83"/>
        <v>0.46131753724645486</v>
      </c>
      <c r="DZ28" s="61" t="str">
        <f t="shared" si="84"/>
        <v/>
      </c>
      <c r="EA28" s="61" t="str">
        <f t="shared" si="85"/>
        <v/>
      </c>
      <c r="EB28" s="61" t="str">
        <f t="shared" si="86"/>
        <v/>
      </c>
      <c r="EC28" s="125" t="str">
        <f t="shared" si="87"/>
        <v/>
      </c>
      <c r="ED28" s="61">
        <f t="shared" si="88"/>
        <v>0.78787878787878785</v>
      </c>
      <c r="EE28" s="61">
        <f t="shared" si="89"/>
        <v>0.50995670995665954</v>
      </c>
      <c r="EF28" s="61">
        <f t="shared" si="90"/>
        <v>0.7281385281385786</v>
      </c>
      <c r="EG28" s="125">
        <f t="shared" si="91"/>
        <v>2.0259740259740262</v>
      </c>
      <c r="EH28" s="61">
        <f t="shared" si="92"/>
        <v>3.3014465702272934E-2</v>
      </c>
      <c r="EI28" s="125">
        <f t="shared" si="93"/>
        <v>6.3695753616432357E-2</v>
      </c>
      <c r="EJ28" s="61">
        <f t="shared" si="94"/>
        <v>4.1761126357236604E-2</v>
      </c>
      <c r="EK28" s="125">
        <f t="shared" si="95"/>
        <v>4.5698603985190739E-2</v>
      </c>
      <c r="EL28" s="61">
        <f t="shared" si="135"/>
        <v>8.8842435327933126E-5</v>
      </c>
      <c r="EM28" s="61">
        <f t="shared" si="135"/>
        <v>-0.14894172981447609</v>
      </c>
      <c r="EN28" s="62">
        <f t="shared" si="135"/>
        <v>1.0596655343611183</v>
      </c>
      <c r="EO28" s="125">
        <f t="shared" si="135"/>
        <v>-0.14885288737914815</v>
      </c>
      <c r="EP28" s="61">
        <f t="shared" si="135"/>
        <v>0.34230467729291869</v>
      </c>
      <c r="EQ28" s="61">
        <f t="shared" si="135"/>
        <v>6.5325320094068454E-2</v>
      </c>
      <c r="ER28" s="125">
        <f t="shared" si="135"/>
        <v>0.40762999738698724</v>
      </c>
      <c r="ES28" s="61">
        <f t="shared" si="135"/>
        <v>0.86621374444734778</v>
      </c>
      <c r="ET28" s="61">
        <f t="shared" si="135"/>
        <v>0</v>
      </c>
      <c r="EU28" s="125">
        <f t="shared" si="135"/>
        <v>0.86621374444734778</v>
      </c>
      <c r="EV28" s="61">
        <f t="shared" si="136"/>
        <v>0.1641116601207723</v>
      </c>
      <c r="EW28" s="61">
        <f t="shared" si="136"/>
        <v>7.3947379534549714E-3</v>
      </c>
      <c r="EX28" s="61">
        <f t="shared" si="136"/>
        <v>0.17150639807422724</v>
      </c>
      <c r="EY28" s="61">
        <f t="shared" si="136"/>
        <v>0.31943916550530005</v>
      </c>
      <c r="EZ28" s="61">
        <f t="shared" si="136"/>
        <v>0</v>
      </c>
      <c r="FA28" s="61">
        <f t="shared" si="136"/>
        <v>0.31943916550530005</v>
      </c>
      <c r="FB28" s="61">
        <f t="shared" si="136"/>
        <v>0.50753832509830632</v>
      </c>
      <c r="FC28" s="61">
        <f t="shared" si="136"/>
        <v>1.0323915705899742</v>
      </c>
      <c r="FD28" s="61">
        <f t="shared" si="136"/>
        <v>1.5399298956882803</v>
      </c>
      <c r="FE28" s="61">
        <f t="shared" si="136"/>
        <v>0.21533848557793828</v>
      </c>
      <c r="FF28" s="61">
        <f t="shared" si="136"/>
        <v>0.29236876557287045</v>
      </c>
      <c r="FG28" s="125">
        <f t="shared" si="136"/>
        <v>2.0308754592678078</v>
      </c>
      <c r="FH28" s="607"/>
      <c r="FI28" s="61">
        <f t="shared" si="137"/>
        <v>3.0124336508398168</v>
      </c>
      <c r="FJ28" s="61">
        <f t="shared" si="138"/>
        <v>4.2878438110198243</v>
      </c>
      <c r="FK28" s="257">
        <f t="shared" si="123"/>
        <v>5275</v>
      </c>
      <c r="FL28" s="60">
        <f>FK28+FL27</f>
        <v>89283</v>
      </c>
      <c r="FM28" s="256">
        <f t="shared" si="100"/>
        <v>52679</v>
      </c>
      <c r="FN28" s="61">
        <f>IF($P28&lt;&gt;0,IF($P28&lt;&gt;0,(BS28-FK28)/$P28*10,0)," ")</f>
        <v>1.0946702537628155</v>
      </c>
      <c r="FO28" s="61">
        <f>IF($Q28&lt;&gt;0,IF($Q28&lt;&gt;0,(BT28-FL28)/$Q28*10,0)," ")</f>
        <v>1.5911252597224137</v>
      </c>
      <c r="FP28" s="63"/>
      <c r="FQ28" s="56">
        <v>718218</v>
      </c>
      <c r="FR28" s="56">
        <v>12359</v>
      </c>
      <c r="FS28" s="56">
        <v>5242012</v>
      </c>
      <c r="FT28" s="56">
        <v>2958.49</v>
      </c>
      <c r="FU28" s="56">
        <v>46114.2</v>
      </c>
      <c r="FV28" s="56">
        <v>18652</v>
      </c>
      <c r="FW28" s="56">
        <v>481219</v>
      </c>
      <c r="FX28" s="56">
        <v>337439</v>
      </c>
      <c r="FY28" s="56">
        <v>79642.2</v>
      </c>
      <c r="FZ28" s="56">
        <v>536393</v>
      </c>
      <c r="GA28" s="56">
        <v>78280.399999999994</v>
      </c>
      <c r="GB28" s="56">
        <v>78046.7</v>
      </c>
      <c r="GC28" s="56">
        <v>72053.8</v>
      </c>
      <c r="GD28" s="56">
        <v>139326</v>
      </c>
      <c r="GE28" s="56">
        <v>244836.4</v>
      </c>
      <c r="GF28" s="56">
        <v>71662</v>
      </c>
      <c r="GG28" s="56">
        <v>69323</v>
      </c>
      <c r="GH28" s="56">
        <v>895270.6</v>
      </c>
      <c r="GI28" s="56">
        <v>7564</v>
      </c>
      <c r="GJ28" s="56">
        <v>64921</v>
      </c>
      <c r="GK28" s="56">
        <v>4139194.2</v>
      </c>
      <c r="GL28" s="56">
        <v>3949306</v>
      </c>
      <c r="GM28" s="56">
        <v>1161655</v>
      </c>
      <c r="GN28" s="56">
        <v>5388458</v>
      </c>
      <c r="GO28" s="56">
        <v>1095815</v>
      </c>
      <c r="GP28" s="56">
        <v>74076</v>
      </c>
      <c r="GQ28" s="56">
        <v>389503</v>
      </c>
      <c r="GR28" s="56">
        <v>881424</v>
      </c>
      <c r="GS28" s="56">
        <v>75337</v>
      </c>
      <c r="GT28" s="56">
        <v>336425.2</v>
      </c>
      <c r="GU28" s="56">
        <v>2477407.7999999998</v>
      </c>
      <c r="GV28" s="56">
        <v>1263479.7</v>
      </c>
      <c r="GW28" s="56">
        <v>171170128</v>
      </c>
      <c r="GX28" s="56">
        <v>48816.3</v>
      </c>
      <c r="GY28" s="56">
        <v>1516</v>
      </c>
      <c r="GZ28" s="56">
        <v>1348</v>
      </c>
      <c r="HA28" s="56">
        <v>3179</v>
      </c>
      <c r="HB28" s="56">
        <v>545</v>
      </c>
      <c r="HC28" s="56">
        <v>231595</v>
      </c>
      <c r="HD28" s="56">
        <f t="shared" si="102"/>
        <v>6239</v>
      </c>
      <c r="HE28" s="56">
        <v>893</v>
      </c>
      <c r="HF28" s="56">
        <v>548</v>
      </c>
      <c r="HG28" s="56">
        <v>1235</v>
      </c>
      <c r="HH28" s="56">
        <v>0</v>
      </c>
      <c r="HI28" s="56">
        <v>702</v>
      </c>
      <c r="HJ28" s="56">
        <v>1247</v>
      </c>
      <c r="HK28" s="56">
        <v>494</v>
      </c>
      <c r="HL28" s="56">
        <v>695</v>
      </c>
      <c r="HM28" s="56">
        <v>425</v>
      </c>
      <c r="HN28" s="56">
        <f t="shared" si="121"/>
        <v>2147</v>
      </c>
      <c r="HO28" s="56">
        <v>2457453</v>
      </c>
      <c r="HP28" s="58"/>
      <c r="HQ28"/>
      <c r="HR28"/>
      <c r="HS28" s="211">
        <f t="shared" si="144"/>
        <v>2864</v>
      </c>
      <c r="HT28" s="211">
        <f t="shared" si="145"/>
        <v>545</v>
      </c>
      <c r="HU28" s="211">
        <f t="shared" si="122"/>
        <v>3409</v>
      </c>
      <c r="HV28" s="211">
        <f t="shared" si="33"/>
        <v>4877</v>
      </c>
      <c r="HW28" s="163"/>
      <c r="HX28" s="163"/>
      <c r="HY28" s="211">
        <f t="shared" si="34"/>
        <v>1296</v>
      </c>
      <c r="HZ28" s="163"/>
      <c r="IA28" s="211">
        <f t="shared" si="107"/>
        <v>306</v>
      </c>
      <c r="IB28" s="211">
        <f t="shared" si="35"/>
        <v>0</v>
      </c>
      <c r="IC28" s="211">
        <f t="shared" si="35"/>
        <v>0</v>
      </c>
    </row>
    <row r="29" spans="1:237" ht="15" customHeight="1">
      <c r="A29" s="4"/>
      <c r="B29" s="50">
        <v>43974</v>
      </c>
      <c r="C29" s="51">
        <v>3815.28</v>
      </c>
      <c r="D29" s="51">
        <v>0</v>
      </c>
      <c r="E29" s="192">
        <v>2786</v>
      </c>
      <c r="F29" s="192">
        <v>7109</v>
      </c>
      <c r="G29" s="192">
        <v>10194</v>
      </c>
      <c r="H29" s="192">
        <v>2366</v>
      </c>
      <c r="I29" s="192">
        <v>6798</v>
      </c>
      <c r="J29" s="205">
        <v>0</v>
      </c>
      <c r="K29" s="205">
        <v>0</v>
      </c>
      <c r="L29" s="52">
        <v>0</v>
      </c>
      <c r="M29" s="52">
        <v>0</v>
      </c>
      <c r="N29" s="65">
        <f t="shared" si="36"/>
        <v>9164</v>
      </c>
      <c r="O29" s="54">
        <f t="shared" si="0"/>
        <v>23904.28</v>
      </c>
      <c r="P29" s="54">
        <f t="shared" si="1"/>
        <v>28486.28</v>
      </c>
      <c r="Q29" s="55">
        <f t="shared" si="109"/>
        <v>359566.43650000007</v>
      </c>
      <c r="S29" s="56">
        <f t="shared" si="37"/>
        <v>331.20000000006985</v>
      </c>
      <c r="T29" s="56">
        <f t="shared" si="38"/>
        <v>16.55</v>
      </c>
      <c r="U29" s="56">
        <f t="shared" si="39"/>
        <v>347.75000000006986</v>
      </c>
      <c r="V29" s="56">
        <f t="shared" si="2"/>
        <v>569.29999999999995</v>
      </c>
      <c r="W29" s="56">
        <f t="shared" si="40"/>
        <v>0</v>
      </c>
      <c r="X29" s="56">
        <f t="shared" si="41"/>
        <v>569.29999999999995</v>
      </c>
      <c r="Y29" s="56">
        <f t="shared" si="42"/>
        <v>1483.6999999997206</v>
      </c>
      <c r="Z29" s="56">
        <f t="shared" si="3"/>
        <v>1124.3</v>
      </c>
      <c r="AA29" s="56">
        <f t="shared" si="4"/>
        <v>2607.9999999997208</v>
      </c>
      <c r="AB29" s="56">
        <f t="shared" si="43"/>
        <v>615.1</v>
      </c>
      <c r="AC29" s="56">
        <f t="shared" si="44"/>
        <v>786.2</v>
      </c>
      <c r="AD29" s="57">
        <f t="shared" si="45"/>
        <v>3525.0499999997905</v>
      </c>
      <c r="AE29" s="56">
        <f t="shared" si="46"/>
        <v>167</v>
      </c>
      <c r="AF29" s="56">
        <f t="shared" si="140"/>
        <v>52</v>
      </c>
      <c r="AG29" s="56">
        <f t="shared" si="48"/>
        <v>110</v>
      </c>
      <c r="AH29" s="56">
        <f t="shared" si="5"/>
        <v>329</v>
      </c>
      <c r="AI29" s="57">
        <f t="shared" si="49"/>
        <v>329</v>
      </c>
      <c r="AJ29" s="56">
        <f t="shared" si="6"/>
        <v>0</v>
      </c>
      <c r="AK29" s="56">
        <f t="shared" si="50"/>
        <v>0</v>
      </c>
      <c r="AL29" s="56">
        <f t="shared" si="51"/>
        <v>0</v>
      </c>
      <c r="AM29" s="57">
        <f t="shared" si="7"/>
        <v>0</v>
      </c>
      <c r="AN29" s="56">
        <f t="shared" si="52"/>
        <v>132</v>
      </c>
      <c r="AO29" s="56">
        <f t="shared" si="52"/>
        <v>20.900000000008731</v>
      </c>
      <c r="AP29" s="56">
        <f t="shared" si="53"/>
        <v>108.09999999999127</v>
      </c>
      <c r="AQ29" s="57">
        <f t="shared" si="8"/>
        <v>261</v>
      </c>
      <c r="AR29" s="56">
        <f t="shared" si="9"/>
        <v>32.80000000000291</v>
      </c>
      <c r="AS29" s="57">
        <f t="shared" si="10"/>
        <v>64</v>
      </c>
      <c r="AT29" s="56">
        <f t="shared" si="54"/>
        <v>109</v>
      </c>
      <c r="AU29" s="57">
        <f t="shared" si="11"/>
        <v>116.89999999999418</v>
      </c>
      <c r="AV29" s="56">
        <f t="shared" si="55"/>
        <v>0.156</v>
      </c>
      <c r="AW29" s="56">
        <f t="shared" si="12"/>
        <v>-47</v>
      </c>
      <c r="AX29" s="58">
        <f t="shared" si="13"/>
        <v>878.15599999999995</v>
      </c>
      <c r="AY29" s="57">
        <f t="shared" si="56"/>
        <v>-46.844000000000001</v>
      </c>
      <c r="AZ29" s="56">
        <f t="shared" si="57"/>
        <v>319</v>
      </c>
      <c r="BA29" s="56">
        <f t="shared" si="58"/>
        <v>61</v>
      </c>
      <c r="BB29" s="57">
        <f t="shared" si="59"/>
        <v>380</v>
      </c>
      <c r="BC29" s="56">
        <f t="shared" si="14"/>
        <v>606</v>
      </c>
      <c r="BD29" s="56">
        <f t="shared" si="15"/>
        <v>0</v>
      </c>
      <c r="BE29" s="57">
        <f t="shared" si="60"/>
        <v>606</v>
      </c>
      <c r="BF29" s="57">
        <v>0</v>
      </c>
      <c r="BG29" s="56">
        <f t="shared" si="16"/>
        <v>367.19999999999709</v>
      </c>
      <c r="BH29" s="56">
        <v>126</v>
      </c>
      <c r="BI29" s="56">
        <f t="shared" si="141"/>
        <v>95.899999999965075</v>
      </c>
      <c r="BJ29" s="56">
        <f t="shared" si="125"/>
        <v>888.10000000009313</v>
      </c>
      <c r="BK29" s="56">
        <f t="shared" si="18"/>
        <v>63040</v>
      </c>
      <c r="BL29" s="57">
        <f t="shared" si="61"/>
        <v>463.09999999996217</v>
      </c>
      <c r="BM29" s="57">
        <f t="shared" si="19"/>
        <v>1552</v>
      </c>
      <c r="BN29" s="57">
        <f t="shared" si="62"/>
        <v>1552</v>
      </c>
      <c r="BO29" s="56">
        <v>292</v>
      </c>
      <c r="BP29" s="57">
        <f t="shared" si="63"/>
        <v>562.79400000025362</v>
      </c>
      <c r="BQ29" s="57">
        <f t="shared" si="20"/>
        <v>5698.2059999997464</v>
      </c>
      <c r="BR29" s="607"/>
      <c r="BS29" s="60">
        <f t="shared" si="21"/>
        <v>7813</v>
      </c>
      <c r="BT29" s="60">
        <f>BS29+BT28</f>
        <v>149775</v>
      </c>
      <c r="BU29" s="59"/>
      <c r="BV29" s="61">
        <f t="shared" si="64"/>
        <v>0.11626649741562248</v>
      </c>
      <c r="BW29" s="61">
        <f t="shared" si="65"/>
        <v>5.8098144089014083E-3</v>
      </c>
      <c r="BX29" s="61">
        <f t="shared" si="66"/>
        <v>0.1220763118245239</v>
      </c>
      <c r="BY29" s="61">
        <f t="shared" si="67"/>
        <v>0.19985059474245145</v>
      </c>
      <c r="BZ29" s="61">
        <f t="shared" si="68"/>
        <v>0</v>
      </c>
      <c r="CA29" s="61">
        <f t="shared" si="69"/>
        <v>0.19985059474245145</v>
      </c>
      <c r="CB29" s="61">
        <f t="shared" si="70"/>
        <v>0.52084722891150426</v>
      </c>
      <c r="CC29" s="61">
        <f t="shared" si="126"/>
        <v>0.39468122899866181</v>
      </c>
      <c r="CD29" s="61">
        <f t="shared" si="126"/>
        <v>0.91552845791016624</v>
      </c>
      <c r="CE29" s="61">
        <f t="shared" si="126"/>
        <v>0.21592851014593695</v>
      </c>
      <c r="CF29" s="61">
        <f t="shared" si="126"/>
        <v>0.27599251288690557</v>
      </c>
      <c r="CG29" s="125">
        <f t="shared" si="23"/>
        <v>1.2374553644771416</v>
      </c>
      <c r="CH29" s="61">
        <f t="shared" si="142"/>
        <v>5.8624713370787625E-2</v>
      </c>
      <c r="CI29" s="61">
        <f t="shared" si="142"/>
        <v>1.825440176814944E-2</v>
      </c>
      <c r="CJ29" s="61">
        <f t="shared" si="142"/>
        <v>3.8615080663393045E-2</v>
      </c>
      <c r="CK29" s="61">
        <f t="shared" si="142"/>
        <v>0.11549419580233011</v>
      </c>
      <c r="CL29" s="125">
        <f t="shared" si="127"/>
        <v>0.11549419580233011</v>
      </c>
      <c r="CM29" s="61">
        <f t="shared" si="142"/>
        <v>0</v>
      </c>
      <c r="CN29" s="61">
        <f t="shared" si="142"/>
        <v>0</v>
      </c>
      <c r="CO29" s="61">
        <f t="shared" si="142"/>
        <v>0</v>
      </c>
      <c r="CP29" s="125">
        <f t="shared" si="128"/>
        <v>0</v>
      </c>
      <c r="CQ29" s="61">
        <f t="shared" si="142"/>
        <v>4.6338096796071655E-2</v>
      </c>
      <c r="CR29" s="61">
        <f t="shared" si="142"/>
        <v>7.3368653260477441E-3</v>
      </c>
      <c r="CS29" s="61">
        <f t="shared" si="142"/>
        <v>3.7948092906476827E-2</v>
      </c>
      <c r="CT29" s="125">
        <f t="shared" si="129"/>
        <v>9.1623055028596231E-2</v>
      </c>
      <c r="CU29" s="61">
        <f t="shared" si="139"/>
        <v>1.151431496144913E-2</v>
      </c>
      <c r="CV29" s="125">
        <f t="shared" si="130"/>
        <v>2.246695602233777E-2</v>
      </c>
      <c r="CW29" s="61">
        <f t="shared" si="139"/>
        <v>3.8264034475544016E-2</v>
      </c>
      <c r="CX29" s="125">
        <f t="shared" si="131"/>
        <v>4.1037299359549292E-2</v>
      </c>
      <c r="CY29" s="62">
        <f t="shared" si="131"/>
        <v>5.4763205304448318E-5</v>
      </c>
      <c r="CZ29" s="62">
        <f t="shared" si="131"/>
        <v>-1.64991708289043E-2</v>
      </c>
      <c r="DA29" s="62">
        <f t="shared" si="132"/>
        <v>0.30827331613675074</v>
      </c>
      <c r="DB29" s="125">
        <f t="shared" si="132"/>
        <v>-1.6444407623599853E-2</v>
      </c>
      <c r="DC29" s="62">
        <f t="shared" si="132"/>
        <v>0.11198373392383984</v>
      </c>
      <c r="DD29" s="62">
        <f t="shared" si="132"/>
        <v>2.1413817458790688E-2</v>
      </c>
      <c r="DE29" s="125">
        <f t="shared" si="132"/>
        <v>0.13339755138263051</v>
      </c>
      <c r="DF29" s="62">
        <f t="shared" si="132"/>
        <v>0.21273398983651076</v>
      </c>
      <c r="DG29" s="62">
        <f t="shared" si="132"/>
        <v>0</v>
      </c>
      <c r="DH29" s="125">
        <f t="shared" si="132"/>
        <v>0.21273398983651076</v>
      </c>
      <c r="DI29" s="125">
        <f t="shared" si="132"/>
        <v>0</v>
      </c>
      <c r="DJ29" s="62">
        <f t="shared" si="132"/>
        <v>0.12890416017816195</v>
      </c>
      <c r="DK29" s="62">
        <f t="shared" si="132"/>
        <v>4.4231819668977483E-2</v>
      </c>
      <c r="DL29" s="62">
        <f t="shared" si="132"/>
        <v>3.3665329414709497E-2</v>
      </c>
      <c r="DM29" s="62">
        <f t="shared" si="132"/>
        <v>0.31176411942875415</v>
      </c>
      <c r="DN29" s="62">
        <f t="shared" si="132"/>
        <v>22.129951682002705</v>
      </c>
      <c r="DO29" s="62"/>
      <c r="DP29" s="62"/>
      <c r="DQ29" s="125">
        <f t="shared" si="77"/>
        <v>0.16256948959287143</v>
      </c>
      <c r="DR29" s="125">
        <f t="shared" si="77"/>
        <v>0.54482368354169097</v>
      </c>
      <c r="DS29" s="125">
        <f t="shared" si="134"/>
        <v>0.19756668824439472</v>
      </c>
      <c r="DT29" s="125">
        <f t="shared" si="134"/>
        <v>2.0003334938783675</v>
      </c>
      <c r="DU29" s="61">
        <f t="shared" si="79"/>
        <v>0.43771361472814574</v>
      </c>
      <c r="DV29" s="61">
        <f t="shared" si="80"/>
        <v>0.1362940596758298</v>
      </c>
      <c r="DW29" s="61">
        <f t="shared" si="81"/>
        <v>0.28831435700656305</v>
      </c>
      <c r="DX29" s="61">
        <f t="shared" si="82"/>
        <v>0.86232203141053854</v>
      </c>
      <c r="DY29" s="125">
        <f t="shared" si="83"/>
        <v>0.86232203141053854</v>
      </c>
      <c r="DZ29" s="61" t="str">
        <f t="shared" si="84"/>
        <v/>
      </c>
      <c r="EA29" s="61" t="str">
        <f t="shared" si="85"/>
        <v/>
      </c>
      <c r="EB29" s="61" t="str">
        <f t="shared" si="86"/>
        <v/>
      </c>
      <c r="EC29" s="125" t="str">
        <f t="shared" si="87"/>
        <v/>
      </c>
      <c r="ED29" s="61">
        <f t="shared" si="88"/>
        <v>0.47379755922469491</v>
      </c>
      <c r="EE29" s="61">
        <f t="shared" si="89"/>
        <v>7.5017946877274699E-2</v>
      </c>
      <c r="EF29" s="61">
        <f t="shared" si="90"/>
        <v>0.38801148600140439</v>
      </c>
      <c r="EG29" s="125">
        <f t="shared" si="91"/>
        <v>0.93682699210337395</v>
      </c>
      <c r="EH29" s="61">
        <f t="shared" si="92"/>
        <v>4.6138697425802372E-2</v>
      </c>
      <c r="EI29" s="125">
        <f t="shared" si="93"/>
        <v>9.0026726684484457E-2</v>
      </c>
      <c r="EJ29" s="61">
        <f t="shared" si="94"/>
        <v>0.10692564253482439</v>
      </c>
      <c r="EK29" s="125">
        <f t="shared" si="95"/>
        <v>0.11467529919559954</v>
      </c>
      <c r="EL29" s="61">
        <f t="shared" si="135"/>
        <v>1.7023134002618943E-4</v>
      </c>
      <c r="EM29" s="61">
        <f t="shared" si="135"/>
        <v>-5.1287647315582718E-2</v>
      </c>
      <c r="EN29" s="62">
        <f t="shared" si="135"/>
        <v>0.9582671322566565</v>
      </c>
      <c r="EO29" s="125">
        <f t="shared" si="135"/>
        <v>-5.1117415975556531E-2</v>
      </c>
      <c r="EP29" s="61">
        <f t="shared" si="135"/>
        <v>0.34810126582278478</v>
      </c>
      <c r="EQ29" s="61">
        <f t="shared" si="135"/>
        <v>6.6564818856394592E-2</v>
      </c>
      <c r="ER29" s="125">
        <f t="shared" si="135"/>
        <v>0.41466608467917943</v>
      </c>
      <c r="ES29" s="61">
        <f t="shared" si="135"/>
        <v>0.66128328240942824</v>
      </c>
      <c r="ET29" s="61">
        <f t="shared" si="135"/>
        <v>0</v>
      </c>
      <c r="EU29" s="125">
        <f t="shared" si="135"/>
        <v>0.66128328240942824</v>
      </c>
      <c r="EV29" s="61">
        <f t="shared" si="136"/>
        <v>0.13855259392881519</v>
      </c>
      <c r="EW29" s="61">
        <f t="shared" si="136"/>
        <v>6.9234463451733333E-3</v>
      </c>
      <c r="EX29" s="61">
        <f t="shared" si="136"/>
        <v>0.14547604027398855</v>
      </c>
      <c r="EY29" s="61">
        <f t="shared" si="136"/>
        <v>0.23815818757143073</v>
      </c>
      <c r="EZ29" s="61">
        <f t="shared" si="136"/>
        <v>0</v>
      </c>
      <c r="FA29" s="61">
        <f t="shared" si="136"/>
        <v>0.23815818757143073</v>
      </c>
      <c r="FB29" s="61">
        <f t="shared" si="136"/>
        <v>0.62068382733122296</v>
      </c>
      <c r="FC29" s="61">
        <f t="shared" si="136"/>
        <v>0.47033418283253037</v>
      </c>
      <c r="FD29" s="61">
        <f t="shared" si="136"/>
        <v>1.0910180101637534</v>
      </c>
      <c r="FE29" s="61">
        <f t="shared" si="136"/>
        <v>0.25731793636955391</v>
      </c>
      <c r="FF29" s="61">
        <f t="shared" si="136"/>
        <v>0.32889507653022809</v>
      </c>
      <c r="FG29" s="125">
        <f t="shared" si="136"/>
        <v>1.4746522380091729</v>
      </c>
      <c r="FH29" s="607"/>
      <c r="FI29" s="61">
        <f>IF($P29&lt;&gt;0,IF($P29&lt;&gt;0,BS29/$P29*10,0)," ")</f>
        <v>2.7427238656644533</v>
      </c>
      <c r="FJ29" s="61">
        <f>IF($Q29&lt;&gt;0,IF($Q29&lt;&gt;0,BT29/$Q29*10,0)," ")</f>
        <v>4.1654332773075717</v>
      </c>
      <c r="FK29" s="257">
        <f t="shared" si="123"/>
        <v>4715</v>
      </c>
      <c r="FL29" s="60">
        <f>FK29+FL28</f>
        <v>93998</v>
      </c>
      <c r="FM29" s="256">
        <f t="shared" si="100"/>
        <v>55777</v>
      </c>
      <c r="FN29" s="61">
        <f>IF($P29&lt;&gt;0,IF($P29&lt;&gt;0,(BS29-FK29)/$P29*10,0)," ")</f>
        <v>1.0875410899562878</v>
      </c>
      <c r="FO29" s="61">
        <f>IF($Q29&lt;&gt;0,IF($Q29&lt;&gt;0,(BT29-FL29)/$Q29*10,0)," ")</f>
        <v>1.5512293233742906</v>
      </c>
      <c r="FP29" s="63"/>
      <c r="FQ29" s="56">
        <v>718385</v>
      </c>
      <c r="FR29" s="56">
        <v>12411</v>
      </c>
      <c r="FS29" s="56">
        <v>5242174</v>
      </c>
      <c r="FT29" s="56">
        <v>2958.49</v>
      </c>
      <c r="FU29" s="56">
        <v>46114.2</v>
      </c>
      <c r="FV29" s="56">
        <v>18652</v>
      </c>
      <c r="FW29" s="56">
        <v>481219</v>
      </c>
      <c r="FX29" s="56">
        <v>337571</v>
      </c>
      <c r="FY29" s="56">
        <v>79663.100000000006</v>
      </c>
      <c r="FZ29" s="56">
        <v>536522</v>
      </c>
      <c r="GA29" s="56">
        <v>78313.2</v>
      </c>
      <c r="GB29" s="56">
        <v>78082.399999999994</v>
      </c>
      <c r="GC29" s="56">
        <v>72082.100000000006</v>
      </c>
      <c r="GD29" s="56">
        <v>139435</v>
      </c>
      <c r="GE29" s="56">
        <v>244953.3</v>
      </c>
      <c r="GF29" s="56">
        <v>71723</v>
      </c>
      <c r="GG29" s="56">
        <v>69323</v>
      </c>
      <c r="GH29" s="56">
        <v>895601.8</v>
      </c>
      <c r="GI29" s="56">
        <v>5693</v>
      </c>
      <c r="GJ29" s="56">
        <v>64921</v>
      </c>
      <c r="GK29" s="56">
        <v>4140677.9</v>
      </c>
      <c r="GL29" s="56">
        <v>3960549</v>
      </c>
      <c r="GM29" s="56">
        <v>1167806</v>
      </c>
      <c r="GN29" s="56">
        <v>5396320</v>
      </c>
      <c r="GO29" s="56">
        <v>1096693</v>
      </c>
      <c r="GP29" s="56">
        <v>74232</v>
      </c>
      <c r="GQ29" s="56">
        <v>389822</v>
      </c>
      <c r="GR29" s="56">
        <v>882030</v>
      </c>
      <c r="GS29" s="56">
        <v>75704.2</v>
      </c>
      <c r="GT29" s="56">
        <v>336521.1</v>
      </c>
      <c r="GU29" s="56">
        <v>2478295.9</v>
      </c>
      <c r="GV29" s="56">
        <v>1263645.2</v>
      </c>
      <c r="GW29" s="56">
        <v>171233168</v>
      </c>
      <c r="GX29" s="56">
        <v>48932.7</v>
      </c>
      <c r="GY29" s="56">
        <v>1368</v>
      </c>
      <c r="GZ29" s="56">
        <v>1321</v>
      </c>
      <c r="HA29" s="56">
        <v>3152</v>
      </c>
      <c r="HB29" s="56">
        <v>420</v>
      </c>
      <c r="HC29" s="56">
        <v>236310</v>
      </c>
      <c r="HD29" s="56">
        <f t="shared" si="102"/>
        <v>6112</v>
      </c>
      <c r="HE29" s="56">
        <v>892</v>
      </c>
      <c r="HF29" s="56">
        <v>563</v>
      </c>
      <c r="HG29" s="56">
        <v>933</v>
      </c>
      <c r="HH29" s="56">
        <v>0</v>
      </c>
      <c r="HI29" s="56">
        <v>534</v>
      </c>
      <c r="HJ29" s="56">
        <v>1212</v>
      </c>
      <c r="HK29" s="56">
        <v>988</v>
      </c>
      <c r="HL29" s="56">
        <v>581</v>
      </c>
      <c r="HM29" s="56">
        <v>409</v>
      </c>
      <c r="HN29" s="56">
        <f t="shared" si="121"/>
        <v>1701</v>
      </c>
      <c r="HO29" s="56">
        <v>2459154</v>
      </c>
      <c r="HP29" s="56" t="s">
        <v>340</v>
      </c>
      <c r="HS29" s="211">
        <f t="shared" si="144"/>
        <v>2689</v>
      </c>
      <c r="HT29" s="211">
        <f t="shared" si="145"/>
        <v>420</v>
      </c>
      <c r="HU29" s="211">
        <f t="shared" si="122"/>
        <v>3109</v>
      </c>
      <c r="HV29" s="211">
        <f t="shared" si="33"/>
        <v>4704</v>
      </c>
      <c r="HW29" s="163"/>
      <c r="HX29" s="163"/>
      <c r="HY29" s="211">
        <f>IFERROR(BO29*100/25,"")</f>
        <v>1168</v>
      </c>
      <c r="HZ29" s="163"/>
      <c r="IA29" s="211">
        <f t="shared" si="107"/>
        <v>113</v>
      </c>
      <c r="IB29" s="211">
        <f t="shared" si="35"/>
        <v>0</v>
      </c>
      <c r="IC29" s="211">
        <f t="shared" si="35"/>
        <v>0</v>
      </c>
    </row>
    <row r="30" spans="1:237" ht="15" customHeight="1">
      <c r="B30" s="50">
        <v>43975</v>
      </c>
      <c r="C30" s="51">
        <v>6201.24</v>
      </c>
      <c r="D30" s="51">
        <v>0</v>
      </c>
      <c r="E30" s="192">
        <v>0</v>
      </c>
      <c r="F30" s="192">
        <v>10781</v>
      </c>
      <c r="G30" s="192">
        <v>7981</v>
      </c>
      <c r="H30" s="192">
        <v>1610</v>
      </c>
      <c r="I30" s="192">
        <v>5943</v>
      </c>
      <c r="J30" s="205">
        <v>0</v>
      </c>
      <c r="K30" s="205">
        <v>0</v>
      </c>
      <c r="L30" s="52">
        <v>0</v>
      </c>
      <c r="M30" s="52">
        <v>0</v>
      </c>
      <c r="N30" s="65">
        <f t="shared" si="36"/>
        <v>7553</v>
      </c>
      <c r="O30" s="54">
        <f t="shared" si="0"/>
        <v>24963.239999999998</v>
      </c>
      <c r="P30" s="54">
        <f t="shared" si="1"/>
        <v>28739.739999999998</v>
      </c>
      <c r="Q30" s="55">
        <f t="shared" si="109"/>
        <v>388306.17650000006</v>
      </c>
      <c r="S30" s="56">
        <f t="shared" si="37"/>
        <v>321.79999999993015</v>
      </c>
      <c r="T30" s="56">
        <f t="shared" si="38"/>
        <v>0</v>
      </c>
      <c r="U30" s="56">
        <f t="shared" si="39"/>
        <v>321.79999999993015</v>
      </c>
      <c r="V30" s="56">
        <f t="shared" si="2"/>
        <v>488.5</v>
      </c>
      <c r="W30" s="56">
        <f t="shared" si="40"/>
        <v>0</v>
      </c>
      <c r="X30" s="56">
        <f t="shared" si="41"/>
        <v>488.5</v>
      </c>
      <c r="Y30" s="56">
        <f t="shared" si="42"/>
        <v>1054.7000000001863</v>
      </c>
      <c r="Z30" s="56">
        <f t="shared" si="3"/>
        <v>485.7</v>
      </c>
      <c r="AA30" s="56">
        <f t="shared" si="4"/>
        <v>1540.4000000001863</v>
      </c>
      <c r="AB30" s="56">
        <f t="shared" si="43"/>
        <v>445.2</v>
      </c>
      <c r="AC30" s="56">
        <f t="shared" si="44"/>
        <v>537.9</v>
      </c>
      <c r="AD30" s="57">
        <f t="shared" si="45"/>
        <v>2350.7000000001162</v>
      </c>
      <c r="AE30" s="56">
        <f t="shared" si="46"/>
        <v>177</v>
      </c>
      <c r="AF30" s="56">
        <f t="shared" si="140"/>
        <v>33</v>
      </c>
      <c r="AG30" s="56">
        <f t="shared" si="48"/>
        <v>47</v>
      </c>
      <c r="AH30" s="56">
        <f t="shared" si="5"/>
        <v>257</v>
      </c>
      <c r="AI30" s="57">
        <f t="shared" si="49"/>
        <v>257</v>
      </c>
      <c r="AJ30" s="56">
        <f t="shared" si="6"/>
        <v>0</v>
      </c>
      <c r="AK30" s="56">
        <f t="shared" si="50"/>
        <v>0</v>
      </c>
      <c r="AL30" s="56">
        <f t="shared" si="51"/>
        <v>0</v>
      </c>
      <c r="AM30" s="57">
        <f t="shared" si="7"/>
        <v>0</v>
      </c>
      <c r="AN30" s="56">
        <f t="shared" si="52"/>
        <v>0</v>
      </c>
      <c r="AO30" s="56">
        <f t="shared" si="52"/>
        <v>-0.10000000000582077</v>
      </c>
      <c r="AP30" s="56">
        <f t="shared" si="53"/>
        <v>49.100000000005821</v>
      </c>
      <c r="AQ30" s="57">
        <f t="shared" si="8"/>
        <v>49</v>
      </c>
      <c r="AR30" s="56">
        <f t="shared" si="9"/>
        <v>27</v>
      </c>
      <c r="AS30" s="57">
        <f t="shared" si="10"/>
        <v>48.80000000000291</v>
      </c>
      <c r="AT30" s="56">
        <f t="shared" si="54"/>
        <v>63</v>
      </c>
      <c r="AU30" s="57">
        <f t="shared" si="11"/>
        <v>119.20000000001164</v>
      </c>
      <c r="AV30" s="56">
        <f t="shared" si="55"/>
        <v>9.0999999999999998E-2</v>
      </c>
      <c r="AW30" s="56">
        <f t="shared" si="12"/>
        <v>-143</v>
      </c>
      <c r="AX30" s="58">
        <f t="shared" si="13"/>
        <v>546.09100000000001</v>
      </c>
      <c r="AY30" s="57">
        <f t="shared" si="56"/>
        <v>-142.90899999999999</v>
      </c>
      <c r="AZ30" s="56">
        <f t="shared" si="57"/>
        <v>247</v>
      </c>
      <c r="BA30" s="56">
        <f t="shared" si="58"/>
        <v>11</v>
      </c>
      <c r="BB30" s="57">
        <f t="shared" si="59"/>
        <v>258</v>
      </c>
      <c r="BC30" s="56">
        <f t="shared" si="14"/>
        <v>442</v>
      </c>
      <c r="BD30" s="56">
        <f t="shared" si="15"/>
        <v>0</v>
      </c>
      <c r="BE30" s="57">
        <f t="shared" si="60"/>
        <v>442</v>
      </c>
      <c r="BF30" s="57">
        <v>0</v>
      </c>
      <c r="BG30" s="56">
        <f t="shared" si="16"/>
        <v>330</v>
      </c>
      <c r="BH30" s="56">
        <v>0</v>
      </c>
      <c r="BI30" s="56">
        <f t="shared" si="141"/>
        <v>81.100000000034925</v>
      </c>
      <c r="BJ30" s="56">
        <f t="shared" si="125"/>
        <v>908.89999999990687</v>
      </c>
      <c r="BK30" s="56">
        <f t="shared" si="18"/>
        <v>131920</v>
      </c>
      <c r="BL30" s="57">
        <f t="shared" si="61"/>
        <v>411.10000000003492</v>
      </c>
      <c r="BM30" s="57">
        <f t="shared" si="19"/>
        <v>335</v>
      </c>
      <c r="BN30" s="57">
        <f t="shared" si="62"/>
        <v>335</v>
      </c>
      <c r="BO30" s="56">
        <v>309</v>
      </c>
      <c r="BP30" s="57">
        <f t="shared" si="63"/>
        <v>2498.1089999998344</v>
      </c>
      <c r="BQ30" s="57">
        <f t="shared" si="20"/>
        <v>3792.8910000001656</v>
      </c>
      <c r="BR30" s="607"/>
      <c r="BS30" s="60">
        <f t="shared" si="21"/>
        <v>6626</v>
      </c>
      <c r="BT30" s="60">
        <f t="shared" si="105"/>
        <v>156401</v>
      </c>
      <c r="BU30" s="59"/>
      <c r="BV30" s="61">
        <f t="shared" si="64"/>
        <v>0.1119703936082686</v>
      </c>
      <c r="BW30" s="61">
        <f t="shared" si="65"/>
        <v>0</v>
      </c>
      <c r="BX30" s="61">
        <f t="shared" si="66"/>
        <v>0.1119703936082686</v>
      </c>
      <c r="BY30" s="61">
        <f t="shared" si="67"/>
        <v>0.16997370191936323</v>
      </c>
      <c r="BZ30" s="61">
        <f t="shared" si="68"/>
        <v>0</v>
      </c>
      <c r="CA30" s="61">
        <f t="shared" si="69"/>
        <v>0.16997370191936323</v>
      </c>
      <c r="CB30" s="61">
        <f t="shared" si="70"/>
        <v>0.36698313902637475</v>
      </c>
      <c r="CC30" s="61">
        <f t="shared" si="126"/>
        <v>0.16899944119188273</v>
      </c>
      <c r="CD30" s="61">
        <f t="shared" si="126"/>
        <v>0.53598258021825751</v>
      </c>
      <c r="CE30" s="61">
        <f t="shared" si="126"/>
        <v>0.15490745566939715</v>
      </c>
      <c r="CF30" s="61">
        <f t="shared" si="126"/>
        <v>0.18716244475419749</v>
      </c>
      <c r="CG30" s="125">
        <f t="shared" si="23"/>
        <v>0.81792667574588929</v>
      </c>
      <c r="CH30" s="61">
        <f t="shared" si="142"/>
        <v>6.1587195987159248E-2</v>
      </c>
      <c r="CI30" s="61">
        <f t="shared" si="142"/>
        <v>1.1482358573877147E-2</v>
      </c>
      <c r="CJ30" s="61">
        <f t="shared" si="142"/>
        <v>1.6353662211279575E-2</v>
      </c>
      <c r="CK30" s="61">
        <f t="shared" si="142"/>
        <v>8.9423216772315961E-2</v>
      </c>
      <c r="CL30" s="125">
        <f t="shared" si="127"/>
        <v>8.9423216772315961E-2</v>
      </c>
      <c r="CM30" s="61">
        <f t="shared" si="142"/>
        <v>0</v>
      </c>
      <c r="CN30" s="61">
        <f t="shared" si="142"/>
        <v>0</v>
      </c>
      <c r="CO30" s="61">
        <f t="shared" si="142"/>
        <v>0</v>
      </c>
      <c r="CP30" s="125">
        <f t="shared" si="128"/>
        <v>0</v>
      </c>
      <c r="CQ30" s="61">
        <f t="shared" si="142"/>
        <v>0</v>
      </c>
      <c r="CR30" s="61">
        <f t="shared" si="142"/>
        <v>-3.4795025983471242E-5</v>
      </c>
      <c r="CS30" s="61">
        <f t="shared" si="142"/>
        <v>1.7084357756891964E-2</v>
      </c>
      <c r="CT30" s="125">
        <f t="shared" si="129"/>
        <v>1.7049562730908494E-2</v>
      </c>
      <c r="CU30" s="61">
        <f t="shared" si="139"/>
        <v>9.394657014990395E-3</v>
      </c>
      <c r="CV30" s="125">
        <f t="shared" si="130"/>
        <v>1.6979972678946614E-2</v>
      </c>
      <c r="CW30" s="61">
        <f t="shared" si="139"/>
        <v>2.1920866368310921E-2</v>
      </c>
      <c r="CX30" s="125">
        <f t="shared" si="131"/>
        <v>4.1475670969887565E-2</v>
      </c>
      <c r="CY30" s="62">
        <f t="shared" si="131"/>
        <v>3.1663473643115775E-5</v>
      </c>
      <c r="CZ30" s="62">
        <f t="shared" si="131"/>
        <v>-4.9756887153467641E-2</v>
      </c>
      <c r="DA30" s="62">
        <f t="shared" si="132"/>
        <v>0.19001250533233774</v>
      </c>
      <c r="DB30" s="125">
        <f t="shared" si="132"/>
        <v>-4.9725223679824515E-2</v>
      </c>
      <c r="DC30" s="62">
        <f t="shared" si="132"/>
        <v>8.5943714174171376E-2</v>
      </c>
      <c r="DD30" s="62">
        <f t="shared" si="132"/>
        <v>3.8274528579590496E-3</v>
      </c>
      <c r="DE30" s="125">
        <f t="shared" si="132"/>
        <v>8.9771167032130436E-2</v>
      </c>
      <c r="DF30" s="62">
        <f t="shared" si="132"/>
        <v>0.15379401483799088</v>
      </c>
      <c r="DG30" s="62">
        <f t="shared" si="132"/>
        <v>0</v>
      </c>
      <c r="DH30" s="125">
        <f t="shared" si="132"/>
        <v>0.15379401483799088</v>
      </c>
      <c r="DI30" s="125">
        <f t="shared" si="132"/>
        <v>0</v>
      </c>
      <c r="DJ30" s="62">
        <f t="shared" si="132"/>
        <v>0.11482358573877149</v>
      </c>
      <c r="DK30" s="62">
        <f t="shared" si="132"/>
        <v>0</v>
      </c>
      <c r="DL30" s="62">
        <f t="shared" si="132"/>
        <v>2.8218766070964778E-2</v>
      </c>
      <c r="DM30" s="62">
        <f t="shared" si="132"/>
        <v>0.31625199114532937</v>
      </c>
      <c r="DN30" s="62">
        <f t="shared" si="132"/>
        <v>45.90159827472344</v>
      </c>
      <c r="DO30" s="62"/>
      <c r="DP30" s="62"/>
      <c r="DQ30" s="125">
        <f t="shared" si="77"/>
        <v>0.14304235180973626</v>
      </c>
      <c r="DR30" s="125">
        <f t="shared" si="77"/>
        <v>0.11656333703784377</v>
      </c>
      <c r="DS30" s="125">
        <f t="shared" si="134"/>
        <v>0.86921767559478091</v>
      </c>
      <c r="DT30" s="125">
        <f t="shared" si="134"/>
        <v>1.319737408897981</v>
      </c>
      <c r="DU30" s="61">
        <f t="shared" si="79"/>
        <v>0.28542678561061985</v>
      </c>
      <c r="DV30" s="61">
        <f t="shared" si="80"/>
        <v>5.3215163418929116E-2</v>
      </c>
      <c r="DW30" s="61">
        <f t="shared" si="81"/>
        <v>7.5791293354232375E-2</v>
      </c>
      <c r="DX30" s="61">
        <f t="shared" si="82"/>
        <v>0.41443324238378132</v>
      </c>
      <c r="DY30" s="125">
        <f t="shared" si="83"/>
        <v>0.41443324238378132</v>
      </c>
      <c r="DZ30" s="61" t="str">
        <f t="shared" si="84"/>
        <v/>
      </c>
      <c r="EA30" s="61" t="str">
        <f t="shared" si="85"/>
        <v/>
      </c>
      <c r="EB30" s="61" t="str">
        <f t="shared" si="86"/>
        <v/>
      </c>
      <c r="EC30" s="125" t="str">
        <f t="shared" si="87"/>
        <v/>
      </c>
      <c r="ED30" s="61" t="str">
        <f t="shared" si="88"/>
        <v/>
      </c>
      <c r="EE30" s="61" t="str">
        <f t="shared" si="89"/>
        <v/>
      </c>
      <c r="EF30" s="61" t="str">
        <f t="shared" si="90"/>
        <v/>
      </c>
      <c r="EG30" s="125" t="str">
        <f t="shared" si="91"/>
        <v/>
      </c>
      <c r="EH30" s="61">
        <f t="shared" si="92"/>
        <v>2.5044058992672293E-2</v>
      </c>
      <c r="EI30" s="125">
        <f t="shared" si="93"/>
        <v>4.5264817734906697E-2</v>
      </c>
      <c r="EJ30" s="61">
        <f t="shared" si="94"/>
        <v>7.8937476506703422E-2</v>
      </c>
      <c r="EK30" s="125">
        <f t="shared" si="95"/>
        <v>0.14935471745396772</v>
      </c>
      <c r="EL30" s="61">
        <f t="shared" si="135"/>
        <v>1.2048192771084337E-4</v>
      </c>
      <c r="EM30" s="61">
        <f t="shared" si="135"/>
        <v>-0.18932874354561102</v>
      </c>
      <c r="EN30" s="62">
        <f t="shared" si="135"/>
        <v>0.7230120481927711</v>
      </c>
      <c r="EO30" s="125">
        <f t="shared" si="135"/>
        <v>-0.18920826161790016</v>
      </c>
      <c r="EP30" s="61">
        <f t="shared" si="135"/>
        <v>0.32702237521514632</v>
      </c>
      <c r="EQ30" s="61">
        <f t="shared" si="135"/>
        <v>1.4563749503508538E-2</v>
      </c>
      <c r="ER30" s="125">
        <f t="shared" si="135"/>
        <v>0.34158612471865479</v>
      </c>
      <c r="ES30" s="61">
        <f t="shared" si="135"/>
        <v>0.58519793459552494</v>
      </c>
      <c r="ET30" s="61">
        <f t="shared" si="135"/>
        <v>0</v>
      </c>
      <c r="EU30" s="125">
        <f t="shared" si="135"/>
        <v>0.58519793459552494</v>
      </c>
      <c r="EV30" s="61">
        <f t="shared" si="136"/>
        <v>0.12890954860023385</v>
      </c>
      <c r="EW30" s="61">
        <f t="shared" si="136"/>
        <v>0</v>
      </c>
      <c r="EX30" s="61">
        <f t="shared" si="136"/>
        <v>0.12890954860023385</v>
      </c>
      <c r="EY30" s="61">
        <f t="shared" si="136"/>
        <v>0.19568773925179586</v>
      </c>
      <c r="EZ30" s="61">
        <f t="shared" si="136"/>
        <v>0</v>
      </c>
      <c r="FA30" s="61">
        <f t="shared" si="136"/>
        <v>0.19568773925179586</v>
      </c>
      <c r="FB30" s="61">
        <f t="shared" si="136"/>
        <v>0.42250124583194582</v>
      </c>
      <c r="FC30" s="61">
        <f t="shared" si="136"/>
        <v>0.1945660899787047</v>
      </c>
      <c r="FD30" s="61">
        <f t="shared" si="136"/>
        <v>0.61706733581065054</v>
      </c>
      <c r="FE30" s="61">
        <f t="shared" si="136"/>
        <v>0.17834223442149338</v>
      </c>
      <c r="FF30" s="61">
        <f t="shared" si="136"/>
        <v>0.21547683714133262</v>
      </c>
      <c r="FG30" s="125">
        <f t="shared" si="136"/>
        <v>0.94166462366268022</v>
      </c>
      <c r="FH30" s="607"/>
      <c r="FI30" s="61">
        <f t="shared" si="98"/>
        <v>2.3055184215306053</v>
      </c>
      <c r="FJ30" s="61">
        <f>IF($Q30&lt;&gt;0,IF($Q30&lt;&gt;0,BT30/$Q30*10,0)," ")</f>
        <v>4.0277752316412094</v>
      </c>
      <c r="FK30" s="257">
        <f t="shared" si="123"/>
        <v>4383</v>
      </c>
      <c r="FL30" s="60">
        <f t="shared" si="143"/>
        <v>98381</v>
      </c>
      <c r="FM30" s="256">
        <f t="shared" si="100"/>
        <v>58020</v>
      </c>
      <c r="FN30" s="61">
        <f t="shared" si="31"/>
        <v>0.78045243276383169</v>
      </c>
      <c r="FO30" s="61">
        <f t="shared" si="101"/>
        <v>1.4941817439774872</v>
      </c>
      <c r="FP30" s="63"/>
      <c r="FQ30" s="56">
        <v>718562</v>
      </c>
      <c r="FR30" s="56">
        <v>12444</v>
      </c>
      <c r="FS30" s="56">
        <v>5242254</v>
      </c>
      <c r="FT30" s="56">
        <v>2958.49</v>
      </c>
      <c r="FU30" s="56">
        <v>46114.2</v>
      </c>
      <c r="FV30" s="56">
        <v>18652</v>
      </c>
      <c r="FW30" s="56">
        <v>481219</v>
      </c>
      <c r="FX30" s="56">
        <v>337571</v>
      </c>
      <c r="FY30" s="56">
        <v>79663</v>
      </c>
      <c r="FZ30" s="56">
        <v>536571</v>
      </c>
      <c r="GA30" s="56">
        <v>78340.2</v>
      </c>
      <c r="GB30" s="56">
        <v>78109.2</v>
      </c>
      <c r="GC30" s="56">
        <v>72104.100000000006</v>
      </c>
      <c r="GD30" s="56">
        <v>139498</v>
      </c>
      <c r="GE30" s="56">
        <v>245072.5</v>
      </c>
      <c r="GF30" s="56">
        <v>71734</v>
      </c>
      <c r="GG30" s="56">
        <v>69323</v>
      </c>
      <c r="GH30" s="56">
        <v>895923.6</v>
      </c>
      <c r="GI30" s="56">
        <v>4885</v>
      </c>
      <c r="GJ30" s="56">
        <v>64921</v>
      </c>
      <c r="GK30" s="56">
        <v>4141732.6</v>
      </c>
      <c r="GL30" s="56">
        <v>3965406</v>
      </c>
      <c r="GM30" s="56">
        <v>1172258</v>
      </c>
      <c r="GN30" s="56">
        <v>5401699</v>
      </c>
      <c r="GO30" s="56">
        <v>1097239</v>
      </c>
      <c r="GP30" s="56">
        <v>74323</v>
      </c>
      <c r="GQ30" s="56">
        <v>390069</v>
      </c>
      <c r="GR30" s="56">
        <v>882472</v>
      </c>
      <c r="GS30" s="56">
        <v>76034.2</v>
      </c>
      <c r="GT30" s="56">
        <v>336602.2</v>
      </c>
      <c r="GU30" s="56">
        <v>2479204.7999999998</v>
      </c>
      <c r="GV30" s="56">
        <v>1263645.2</v>
      </c>
      <c r="GW30" s="56">
        <v>171365088</v>
      </c>
      <c r="GX30" s="56">
        <v>48932.7</v>
      </c>
      <c r="GY30" s="56">
        <v>1655</v>
      </c>
      <c r="GZ30" s="56">
        <v>1100</v>
      </c>
      <c r="HA30" s="56">
        <v>3125</v>
      </c>
      <c r="HB30" s="56">
        <v>411</v>
      </c>
      <c r="HC30" s="56">
        <v>240693</v>
      </c>
      <c r="HD30" s="56">
        <f t="shared" si="102"/>
        <v>5657</v>
      </c>
      <c r="HE30" s="56">
        <v>1037</v>
      </c>
      <c r="HF30" s="56">
        <v>441</v>
      </c>
      <c r="HG30" s="56">
        <v>1138</v>
      </c>
      <c r="HH30" s="56">
        <v>0</v>
      </c>
      <c r="HI30" s="56">
        <v>703</v>
      </c>
      <c r="HJ30" s="56">
        <v>942</v>
      </c>
      <c r="HK30" s="58">
        <v>874</v>
      </c>
      <c r="HL30" s="56">
        <v>0</v>
      </c>
      <c r="HM30" s="56">
        <v>522</v>
      </c>
      <c r="HN30" s="56">
        <f t="shared" si="121"/>
        <v>969</v>
      </c>
      <c r="HO30" s="56">
        <v>2460123</v>
      </c>
      <c r="HP30" s="56" t="s">
        <v>340</v>
      </c>
      <c r="HS30" s="211">
        <f t="shared" si="144"/>
        <v>2755</v>
      </c>
      <c r="HT30" s="211">
        <f t="shared" si="145"/>
        <v>411</v>
      </c>
      <c r="HU30" s="211">
        <f t="shared" si="122"/>
        <v>3166</v>
      </c>
      <c r="HV30" s="211">
        <f t="shared" si="33"/>
        <v>3460</v>
      </c>
      <c r="HW30" s="163"/>
      <c r="HX30" s="163"/>
      <c r="HY30" s="211">
        <f t="shared" ref="HY30:HY35" si="146">IFERROR(BO30*100/25,"")</f>
        <v>1236</v>
      </c>
      <c r="HZ30" s="163"/>
      <c r="IA30" s="211">
        <f t="shared" si="107"/>
        <v>-678</v>
      </c>
      <c r="IB30" s="211">
        <f t="shared" si="35"/>
        <v>0</v>
      </c>
      <c r="IC30" s="211">
        <f t="shared" si="35"/>
        <v>0</v>
      </c>
    </row>
    <row r="31" spans="1:237" ht="15" customHeight="1">
      <c r="A31" s="4"/>
      <c r="B31" s="50">
        <v>43976</v>
      </c>
      <c r="C31" s="51">
        <v>516</v>
      </c>
      <c r="D31" s="51">
        <v>0</v>
      </c>
      <c r="E31" s="192">
        <v>0</v>
      </c>
      <c r="F31" s="192">
        <v>1666</v>
      </c>
      <c r="G31" s="192">
        <v>7300</v>
      </c>
      <c r="H31" s="192">
        <v>1664</v>
      </c>
      <c r="I31" s="192">
        <v>6133</v>
      </c>
      <c r="J31" s="205">
        <v>72</v>
      </c>
      <c r="K31" s="205">
        <v>0</v>
      </c>
      <c r="L31" s="52">
        <v>0</v>
      </c>
      <c r="M31" s="52">
        <v>0</v>
      </c>
      <c r="N31" s="65">
        <f>H31+I31</f>
        <v>7797</v>
      </c>
      <c r="O31" s="54">
        <f t="shared" si="0"/>
        <v>9482</v>
      </c>
      <c r="P31" s="54">
        <f t="shared" si="1"/>
        <v>13380.5</v>
      </c>
      <c r="Q31" s="55">
        <f t="shared" si="109"/>
        <v>401686.67650000006</v>
      </c>
      <c r="S31" s="56">
        <f t="shared" si="37"/>
        <v>202.70000000006985</v>
      </c>
      <c r="T31" s="56">
        <f t="shared" si="38"/>
        <v>0</v>
      </c>
      <c r="U31" s="56">
        <f t="shared" si="39"/>
        <v>202.70000000006985</v>
      </c>
      <c r="V31" s="56">
        <f t="shared" si="2"/>
        <v>497</v>
      </c>
      <c r="W31" s="56">
        <f t="shared" si="40"/>
        <v>0</v>
      </c>
      <c r="X31" s="56">
        <f t="shared" si="41"/>
        <v>497</v>
      </c>
      <c r="Y31" s="56">
        <f t="shared" si="42"/>
        <v>1096.2999999998137</v>
      </c>
      <c r="Z31" s="56">
        <f t="shared" si="3"/>
        <v>2832.7</v>
      </c>
      <c r="AA31" s="56">
        <f t="shared" si="4"/>
        <v>3928.9999999998136</v>
      </c>
      <c r="AB31" s="56">
        <f t="shared" si="43"/>
        <v>443.7</v>
      </c>
      <c r="AC31" s="56">
        <f t="shared" si="44"/>
        <v>562.79999999999995</v>
      </c>
      <c r="AD31" s="57">
        <f t="shared" si="45"/>
        <v>4628.6999999998834</v>
      </c>
      <c r="AE31" s="56">
        <f t="shared" si="46"/>
        <v>29</v>
      </c>
      <c r="AF31" s="56">
        <f t="shared" si="140"/>
        <v>7</v>
      </c>
      <c r="AG31" s="56">
        <f t="shared" si="48"/>
        <v>100</v>
      </c>
      <c r="AH31" s="56">
        <f t="shared" si="5"/>
        <v>136</v>
      </c>
      <c r="AI31" s="57">
        <f t="shared" si="49"/>
        <v>136</v>
      </c>
      <c r="AJ31" s="56">
        <f t="shared" si="6"/>
        <v>0</v>
      </c>
      <c r="AK31" s="56">
        <f t="shared" si="50"/>
        <v>0</v>
      </c>
      <c r="AL31" s="56">
        <f t="shared" si="51"/>
        <v>4</v>
      </c>
      <c r="AM31" s="57">
        <f t="shared" si="7"/>
        <v>4</v>
      </c>
      <c r="AN31" s="56">
        <f t="shared" si="52"/>
        <v>0</v>
      </c>
      <c r="AO31" s="56">
        <f t="shared" si="52"/>
        <v>44.100000000005821</v>
      </c>
      <c r="AP31" s="56">
        <f t="shared" si="53"/>
        <v>7.8999999999941792</v>
      </c>
      <c r="AQ31" s="57">
        <f t="shared" si="8"/>
        <v>52</v>
      </c>
      <c r="AR31" s="56">
        <f t="shared" si="9"/>
        <v>38.900000000008731</v>
      </c>
      <c r="AS31" s="57">
        <f t="shared" si="10"/>
        <v>84.19999999999709</v>
      </c>
      <c r="AT31" s="56">
        <f t="shared" si="54"/>
        <v>39</v>
      </c>
      <c r="AU31" s="57">
        <f t="shared" si="11"/>
        <v>39</v>
      </c>
      <c r="AV31" s="56">
        <f t="shared" si="55"/>
        <v>5.1999999999999998E-2</v>
      </c>
      <c r="AW31" s="56">
        <f t="shared" si="12"/>
        <v>-248</v>
      </c>
      <c r="AX31" s="58">
        <f t="shared" si="13"/>
        <v>571.05200000000002</v>
      </c>
      <c r="AY31" s="57">
        <f t="shared" si="56"/>
        <v>-247.94800000000001</v>
      </c>
      <c r="AZ31" s="56">
        <f t="shared" si="57"/>
        <v>349</v>
      </c>
      <c r="BA31" s="56">
        <f t="shared" si="58"/>
        <v>125</v>
      </c>
      <c r="BB31" s="57">
        <f t="shared" si="59"/>
        <v>474</v>
      </c>
      <c r="BC31" s="56">
        <f t="shared" si="14"/>
        <v>470</v>
      </c>
      <c r="BD31" s="56">
        <f t="shared" si="15"/>
        <v>0</v>
      </c>
      <c r="BE31" s="57">
        <f t="shared" si="60"/>
        <v>470</v>
      </c>
      <c r="BF31" s="57">
        <v>235</v>
      </c>
      <c r="BG31" s="56">
        <f t="shared" si="16"/>
        <v>249.5</v>
      </c>
      <c r="BH31" s="56">
        <v>117.4</v>
      </c>
      <c r="BI31" s="56">
        <f t="shared" si="141"/>
        <v>72.799999999988358</v>
      </c>
      <c r="BJ31" s="56">
        <f t="shared" si="125"/>
        <v>217.70000000018626</v>
      </c>
      <c r="BK31" s="56">
        <f t="shared" si="18"/>
        <v>148784</v>
      </c>
      <c r="BL31" s="57">
        <f t="shared" si="61"/>
        <v>322.29999999998836</v>
      </c>
      <c r="BM31" s="57">
        <f t="shared" si="19"/>
        <v>1143</v>
      </c>
      <c r="BN31" s="57">
        <f t="shared" si="62"/>
        <v>1143</v>
      </c>
      <c r="BO31" s="56">
        <v>391</v>
      </c>
      <c r="BP31" s="57">
        <f t="shared" si="63"/>
        <v>-1438.2519999998685</v>
      </c>
      <c r="BQ31" s="57">
        <f t="shared" si="20"/>
        <v>5962.2519999998685</v>
      </c>
      <c r="BR31" s="607"/>
      <c r="BS31" s="60">
        <f t="shared" si="21"/>
        <v>5667</v>
      </c>
      <c r="BT31" s="60">
        <f t="shared" si="105"/>
        <v>162068</v>
      </c>
      <c r="BU31" s="59"/>
      <c r="BV31" s="61">
        <f t="shared" si="64"/>
        <v>0.15148910728303863</v>
      </c>
      <c r="BW31" s="61">
        <f t="shared" si="65"/>
        <v>0</v>
      </c>
      <c r="BX31" s="61">
        <f t="shared" si="66"/>
        <v>0.15148910728303863</v>
      </c>
      <c r="BY31" s="61">
        <f t="shared" si="67"/>
        <v>0.37143604499084487</v>
      </c>
      <c r="BZ31" s="61">
        <f t="shared" si="68"/>
        <v>0</v>
      </c>
      <c r="CA31" s="61">
        <f t="shared" si="69"/>
        <v>0.37143604499084487</v>
      </c>
      <c r="CB31" s="61">
        <f t="shared" si="70"/>
        <v>0.81932663203902234</v>
      </c>
      <c r="CC31" s="61">
        <f t="shared" si="126"/>
        <v>2.1170359852023464</v>
      </c>
      <c r="CD31" s="61">
        <f t="shared" si="126"/>
        <v>2.9363626172413686</v>
      </c>
      <c r="CE31" s="61">
        <f t="shared" si="126"/>
        <v>0.33160195807331566</v>
      </c>
      <c r="CF31" s="61">
        <f t="shared" si="126"/>
        <v>0.42061208475019618</v>
      </c>
      <c r="CG31" s="125">
        <f t="shared" si="23"/>
        <v>3.4592877695152522</v>
      </c>
      <c r="CH31" s="61">
        <f t="shared" si="142"/>
        <v>2.1673330593027167E-2</v>
      </c>
      <c r="CI31" s="61">
        <f t="shared" si="142"/>
        <v>5.2314935914203504E-3</v>
      </c>
      <c r="CJ31" s="61">
        <f t="shared" si="142"/>
        <v>7.4735622734576429E-2</v>
      </c>
      <c r="CK31" s="61">
        <f t="shared" si="142"/>
        <v>0.10164044691902395</v>
      </c>
      <c r="CL31" s="125">
        <f t="shared" si="127"/>
        <v>0.10164044691902395</v>
      </c>
      <c r="CM31" s="61">
        <f t="shared" si="142"/>
        <v>0</v>
      </c>
      <c r="CN31" s="61">
        <f t="shared" si="142"/>
        <v>0</v>
      </c>
      <c r="CO31" s="61">
        <f t="shared" si="142"/>
        <v>2.9894249093830576E-3</v>
      </c>
      <c r="CP31" s="125">
        <f t="shared" si="128"/>
        <v>2.9894249093830576E-3</v>
      </c>
      <c r="CQ31" s="61">
        <f t="shared" si="142"/>
        <v>0</v>
      </c>
      <c r="CR31" s="61">
        <f t="shared" si="142"/>
        <v>3.2958409625952555E-2</v>
      </c>
      <c r="CS31" s="61">
        <f t="shared" si="142"/>
        <v>5.9041141960271878E-3</v>
      </c>
      <c r="CT31" s="125">
        <f t="shared" si="129"/>
        <v>3.8862523821979751E-2</v>
      </c>
      <c r="CU31" s="61">
        <f t="shared" si="139"/>
        <v>2.9072157243756759E-2</v>
      </c>
      <c r="CV31" s="125">
        <f t="shared" si="130"/>
        <v>6.2927394342511184E-2</v>
      </c>
      <c r="CW31" s="61">
        <f t="shared" si="139"/>
        <v>2.9146892866484808E-2</v>
      </c>
      <c r="CX31" s="125">
        <f t="shared" si="131"/>
        <v>2.9146892866484808E-2</v>
      </c>
      <c r="CY31" s="62">
        <f t="shared" si="131"/>
        <v>3.8862523821979744E-5</v>
      </c>
      <c r="CZ31" s="62">
        <f t="shared" si="131"/>
        <v>-0.18534434438174957</v>
      </c>
      <c r="DA31" s="62">
        <f t="shared" si="132"/>
        <v>0.42677926833825347</v>
      </c>
      <c r="DB31" s="125">
        <f t="shared" si="132"/>
        <v>-0.18530548185792756</v>
      </c>
      <c r="DC31" s="62">
        <f t="shared" si="132"/>
        <v>0.26082732334367176</v>
      </c>
      <c r="DD31" s="62">
        <f t="shared" si="132"/>
        <v>9.3419528418220543E-2</v>
      </c>
      <c r="DE31" s="125">
        <f t="shared" si="132"/>
        <v>0.3542468517618923</v>
      </c>
      <c r="DF31" s="62">
        <f t="shared" si="132"/>
        <v>0.35125742685250927</v>
      </c>
      <c r="DG31" s="62">
        <f t="shared" si="132"/>
        <v>0</v>
      </c>
      <c r="DH31" s="125">
        <f t="shared" si="132"/>
        <v>0.35125742685250927</v>
      </c>
      <c r="DI31" s="125">
        <f t="shared" si="132"/>
        <v>0.17562871342625463</v>
      </c>
      <c r="DJ31" s="62">
        <f t="shared" si="132"/>
        <v>0.18646537872276822</v>
      </c>
      <c r="DK31" s="62">
        <f t="shared" si="132"/>
        <v>8.7739621090392739E-2</v>
      </c>
      <c r="DL31" s="62">
        <f t="shared" si="132"/>
        <v>5.4407533350762941E-2</v>
      </c>
      <c r="DM31" s="62">
        <f t="shared" si="132"/>
        <v>0.16269945069331213</v>
      </c>
      <c r="DN31" s="62">
        <f t="shared" si="132"/>
        <v>111.19464892941221</v>
      </c>
      <c r="DO31" s="62"/>
      <c r="DP31" s="62"/>
      <c r="DQ31" s="125">
        <f t="shared" si="77"/>
        <v>0.24087291207353115</v>
      </c>
      <c r="DR31" s="125">
        <f t="shared" si="77"/>
        <v>0.8542281678562087</v>
      </c>
      <c r="DS31" s="125">
        <f t="shared" si="134"/>
        <v>-1.0748865886924022</v>
      </c>
      <c r="DT31" s="125">
        <f t="shared" si="134"/>
        <v>4.4559261612046406</v>
      </c>
      <c r="DU31" s="61">
        <f t="shared" si="79"/>
        <v>0.56201550387596899</v>
      </c>
      <c r="DV31" s="61">
        <f t="shared" si="80"/>
        <v>0.13565891472868216</v>
      </c>
      <c r="DW31" s="61">
        <v>7</v>
      </c>
      <c r="DX31" s="61">
        <f t="shared" si="82"/>
        <v>2.6356589147286824</v>
      </c>
      <c r="DY31" s="125">
        <f t="shared" si="83"/>
        <v>2.6356589147286824</v>
      </c>
      <c r="DZ31" s="61" t="str">
        <f t="shared" si="84"/>
        <v/>
      </c>
      <c r="EA31" s="61" t="str">
        <f t="shared" si="85"/>
        <v/>
      </c>
      <c r="EB31" s="61" t="str">
        <f t="shared" si="86"/>
        <v/>
      </c>
      <c r="EC31" s="125" t="str">
        <f t="shared" si="87"/>
        <v/>
      </c>
      <c r="ED31" s="61" t="str">
        <f t="shared" si="88"/>
        <v/>
      </c>
      <c r="EE31" s="61" t="str">
        <f t="shared" si="89"/>
        <v/>
      </c>
      <c r="EF31" s="61" t="str">
        <f t="shared" si="90"/>
        <v/>
      </c>
      <c r="EG31" s="125" t="str">
        <f t="shared" si="91"/>
        <v/>
      </c>
      <c r="EH31" s="61">
        <f t="shared" si="92"/>
        <v>0.23349339735899599</v>
      </c>
      <c r="EI31" s="125">
        <f t="shared" si="93"/>
        <v>0.50540216086432821</v>
      </c>
      <c r="EJ31" s="61">
        <f t="shared" si="94"/>
        <v>5.3424657534246578E-2</v>
      </c>
      <c r="EK31" s="125">
        <f t="shared" si="95"/>
        <v>5.3424657534246578E-2</v>
      </c>
      <c r="EL31" s="61">
        <f t="shared" si="135"/>
        <v>6.6692317558035143E-5</v>
      </c>
      <c r="EM31" s="61">
        <f t="shared" si="135"/>
        <v>-0.31807105296909066</v>
      </c>
      <c r="EN31" s="62">
        <f t="shared" si="135"/>
        <v>0.73239964088752096</v>
      </c>
      <c r="EO31" s="125">
        <f t="shared" si="135"/>
        <v>-0.31800436065153265</v>
      </c>
      <c r="EP31" s="61">
        <f t="shared" si="135"/>
        <v>0.44760805437988971</v>
      </c>
      <c r="EQ31" s="61">
        <f t="shared" si="135"/>
        <v>0.16031807105296908</v>
      </c>
      <c r="ER31" s="125">
        <f t="shared" si="135"/>
        <v>0.60792612543285873</v>
      </c>
      <c r="ES31" s="61">
        <f t="shared" si="135"/>
        <v>0.60279594715916385</v>
      </c>
      <c r="ET31" s="61">
        <f t="shared" si="135"/>
        <v>0</v>
      </c>
      <c r="EU31" s="125">
        <f t="shared" si="135"/>
        <v>0.60279594715916385</v>
      </c>
      <c r="EV31" s="61">
        <f t="shared" si="136"/>
        <v>0.21377346551367837</v>
      </c>
      <c r="EW31" s="61">
        <f t="shared" si="136"/>
        <v>0</v>
      </c>
      <c r="EX31" s="61">
        <f t="shared" si="136"/>
        <v>0.21377346551367837</v>
      </c>
      <c r="EY31" s="61">
        <f t="shared" si="136"/>
        <v>0.52415102299093019</v>
      </c>
      <c r="EZ31" s="61">
        <f t="shared" si="136"/>
        <v>0</v>
      </c>
      <c r="FA31" s="61">
        <f t="shared" si="136"/>
        <v>0.52415102299093019</v>
      </c>
      <c r="FB31" s="61">
        <f t="shared" si="136"/>
        <v>1.1561906770721511</v>
      </c>
      <c r="FC31" s="61">
        <f t="shared" si="136"/>
        <v>2.9874499050833152</v>
      </c>
      <c r="FD31" s="61">
        <f t="shared" si="136"/>
        <v>4.1436405821554665</v>
      </c>
      <c r="FE31" s="61">
        <f t="shared" si="136"/>
        <v>0.46793925332208391</v>
      </c>
      <c r="FF31" s="61">
        <f t="shared" si="136"/>
        <v>0.59354566547141951</v>
      </c>
      <c r="FG31" s="125">
        <f t="shared" si="136"/>
        <v>4.8815650706600753</v>
      </c>
      <c r="FH31" s="607"/>
      <c r="FI31" s="61">
        <f t="shared" si="98"/>
        <v>4.2352677403684469</v>
      </c>
      <c r="FJ31" s="61">
        <f>IF($Q31&lt;&gt;0,IF($Q31&lt;&gt;0,BT31/$Q31*10,0)," ")</f>
        <v>4.0346869707539321</v>
      </c>
      <c r="FK31" s="257">
        <f t="shared" si="123"/>
        <v>4615</v>
      </c>
      <c r="FL31" s="60">
        <f t="shared" si="143"/>
        <v>102996</v>
      </c>
      <c r="FM31" s="256">
        <f t="shared" si="100"/>
        <v>59072</v>
      </c>
      <c r="FN31" s="61">
        <f t="shared" si="31"/>
        <v>0.7862187511677442</v>
      </c>
      <c r="FO31" s="61">
        <f t="shared" si="101"/>
        <v>1.4705989383245075</v>
      </c>
      <c r="FP31" s="63"/>
      <c r="FQ31" s="56">
        <v>718591</v>
      </c>
      <c r="FR31" s="56">
        <v>12451</v>
      </c>
      <c r="FS31" s="56">
        <v>5242361</v>
      </c>
      <c r="FT31" s="56">
        <v>2958.49</v>
      </c>
      <c r="FU31" s="56">
        <v>46114.2</v>
      </c>
      <c r="FV31" s="56">
        <v>18652</v>
      </c>
      <c r="FW31" s="56">
        <v>481223</v>
      </c>
      <c r="FX31" s="56">
        <v>337571</v>
      </c>
      <c r="FY31" s="56">
        <v>79707.100000000006</v>
      </c>
      <c r="FZ31" s="56">
        <v>536623</v>
      </c>
      <c r="GA31" s="56">
        <v>78379.100000000006</v>
      </c>
      <c r="GB31" s="56">
        <v>78122.8</v>
      </c>
      <c r="GC31" s="56">
        <v>72174.7</v>
      </c>
      <c r="GD31" s="56">
        <v>139537</v>
      </c>
      <c r="GE31" s="56">
        <v>245072.5</v>
      </c>
      <c r="GF31" s="56">
        <v>71859</v>
      </c>
      <c r="GG31" s="56">
        <v>69323</v>
      </c>
      <c r="GH31" s="56">
        <v>896126.3</v>
      </c>
      <c r="GI31" s="56">
        <v>4970</v>
      </c>
      <c r="GJ31" s="56">
        <v>64921</v>
      </c>
      <c r="GK31" s="56">
        <v>4142828.9</v>
      </c>
      <c r="GL31" s="56">
        <v>3993733</v>
      </c>
      <c r="GM31" s="56">
        <v>1176695</v>
      </c>
      <c r="GN31" s="56">
        <v>5407327</v>
      </c>
      <c r="GO31" s="56">
        <v>1097810</v>
      </c>
      <c r="GP31" s="56">
        <v>74375</v>
      </c>
      <c r="GQ31" s="56">
        <v>390418</v>
      </c>
      <c r="GR31" s="56">
        <v>882942</v>
      </c>
      <c r="GS31" s="56">
        <v>76283.7</v>
      </c>
      <c r="GT31" s="56">
        <v>336675</v>
      </c>
      <c r="GU31" s="56">
        <v>2479422.5</v>
      </c>
      <c r="GV31" s="56">
        <v>1263645.2</v>
      </c>
      <c r="GW31" s="56">
        <v>171513872</v>
      </c>
      <c r="GX31" s="56">
        <v>49052.4</v>
      </c>
      <c r="GY31" s="56">
        <v>1001</v>
      </c>
      <c r="GZ31" s="56">
        <v>136</v>
      </c>
      <c r="HA31" s="56">
        <v>3076</v>
      </c>
      <c r="HB31" s="56">
        <v>311</v>
      </c>
      <c r="HC31" s="56">
        <v>245308</v>
      </c>
      <c r="HD31" s="56">
        <f t="shared" si="102"/>
        <v>4402</v>
      </c>
      <c r="HE31" s="56">
        <v>611</v>
      </c>
      <c r="HF31" s="56">
        <v>442</v>
      </c>
      <c r="HG31" s="56">
        <v>764</v>
      </c>
      <c r="HH31" s="56">
        <v>0</v>
      </c>
      <c r="HI31" s="56">
        <v>238</v>
      </c>
      <c r="HJ31" s="56">
        <v>987</v>
      </c>
      <c r="HK31" s="56">
        <v>456</v>
      </c>
      <c r="HL31" s="56">
        <v>508</v>
      </c>
      <c r="HM31" s="56">
        <v>396</v>
      </c>
      <c r="HN31" s="56">
        <v>1500</v>
      </c>
      <c r="HO31" s="56">
        <v>2462235</v>
      </c>
      <c r="HP31" s="56" t="s">
        <v>340</v>
      </c>
      <c r="HS31" s="211">
        <f t="shared" si="144"/>
        <v>1137</v>
      </c>
      <c r="HT31" s="211">
        <f t="shared" si="145"/>
        <v>311</v>
      </c>
      <c r="HU31" s="211">
        <f t="shared" si="122"/>
        <v>1448</v>
      </c>
      <c r="HV31" s="211">
        <f t="shared" si="33"/>
        <v>4219</v>
      </c>
      <c r="HW31" s="163"/>
      <c r="HX31" s="163"/>
      <c r="HY31" s="211">
        <f t="shared" si="146"/>
        <v>1564</v>
      </c>
      <c r="HZ31" s="163"/>
      <c r="IA31" s="211">
        <f t="shared" si="107"/>
        <v>-375</v>
      </c>
      <c r="IB31" s="211">
        <f t="shared" si="35"/>
        <v>0</v>
      </c>
      <c r="IC31" s="211">
        <f t="shared" si="35"/>
        <v>0</v>
      </c>
    </row>
    <row r="32" spans="1:237" ht="15" customHeight="1">
      <c r="B32" s="50">
        <v>43977</v>
      </c>
      <c r="C32" s="51">
        <v>3132</v>
      </c>
      <c r="D32" s="51">
        <v>0</v>
      </c>
      <c r="E32" s="192">
        <v>1400</v>
      </c>
      <c r="F32" s="192">
        <v>8279</v>
      </c>
      <c r="G32" s="192">
        <v>4898</v>
      </c>
      <c r="H32" s="192">
        <v>2075</v>
      </c>
      <c r="I32" s="192">
        <v>6097</v>
      </c>
      <c r="J32" s="205">
        <v>0</v>
      </c>
      <c r="K32" s="205">
        <v>0</v>
      </c>
      <c r="L32" s="205">
        <v>0</v>
      </c>
      <c r="M32" s="205">
        <v>0</v>
      </c>
      <c r="N32" s="65">
        <f>H32+I32</f>
        <v>8172</v>
      </c>
      <c r="O32" s="54">
        <f t="shared" si="0"/>
        <v>17709</v>
      </c>
      <c r="P32" s="54">
        <f t="shared" si="1"/>
        <v>21795</v>
      </c>
      <c r="Q32" s="55">
        <f t="shared" si="109"/>
        <v>423481.67650000006</v>
      </c>
      <c r="S32" s="56">
        <f t="shared" si="37"/>
        <v>368.19999999995343</v>
      </c>
      <c r="T32" s="56">
        <f t="shared" si="38"/>
        <v>120.28000000000466</v>
      </c>
      <c r="U32" s="56">
        <f t="shared" si="39"/>
        <v>488.47999999995807</v>
      </c>
      <c r="V32" s="56">
        <f t="shared" si="2"/>
        <v>564.29999999999995</v>
      </c>
      <c r="W32" s="56">
        <f t="shared" si="40"/>
        <v>0</v>
      </c>
      <c r="X32" s="56">
        <f t="shared" si="41"/>
        <v>564.29999999999995</v>
      </c>
      <c r="Y32" s="56">
        <f t="shared" si="42"/>
        <v>1469.8000000002794</v>
      </c>
      <c r="Z32" s="56">
        <f t="shared" si="3"/>
        <v>4304.3</v>
      </c>
      <c r="AA32" s="56">
        <f t="shared" si="4"/>
        <v>5774.1000000002796</v>
      </c>
      <c r="AB32" s="56">
        <f t="shared" si="43"/>
        <v>552.70000000000005</v>
      </c>
      <c r="AC32" s="56">
        <f t="shared" si="44"/>
        <v>789.9</v>
      </c>
      <c r="AD32" s="57">
        <f t="shared" si="45"/>
        <v>6826.8800000002375</v>
      </c>
      <c r="AE32" s="56">
        <f t="shared" si="46"/>
        <v>151</v>
      </c>
      <c r="AF32" s="56">
        <f t="shared" si="140"/>
        <v>35</v>
      </c>
      <c r="AG32" s="56">
        <f t="shared" si="48"/>
        <v>26</v>
      </c>
      <c r="AH32" s="56">
        <f t="shared" si="5"/>
        <v>212</v>
      </c>
      <c r="AI32" s="57">
        <f t="shared" si="49"/>
        <v>212</v>
      </c>
      <c r="AJ32" s="56">
        <f t="shared" si="6"/>
        <v>0</v>
      </c>
      <c r="AK32" s="56">
        <f t="shared" si="50"/>
        <v>0</v>
      </c>
      <c r="AL32" s="56">
        <f t="shared" si="51"/>
        <v>0</v>
      </c>
      <c r="AM32" s="57">
        <f t="shared" si="7"/>
        <v>0</v>
      </c>
      <c r="AN32" s="56">
        <f t="shared" si="52"/>
        <v>127</v>
      </c>
      <c r="AO32" s="56">
        <f t="shared" si="52"/>
        <v>70.69999999999709</v>
      </c>
      <c r="AP32" s="56">
        <f t="shared" si="53"/>
        <v>74.30000000000291</v>
      </c>
      <c r="AQ32" s="57">
        <f t="shared" si="8"/>
        <v>272</v>
      </c>
      <c r="AR32" s="56">
        <f t="shared" si="9"/>
        <v>41.69999999999709</v>
      </c>
      <c r="AS32" s="57">
        <f t="shared" si="10"/>
        <v>66.30000000000291</v>
      </c>
      <c r="AT32" s="56">
        <f t="shared" si="54"/>
        <v>110</v>
      </c>
      <c r="AU32" s="57">
        <f t="shared" si="11"/>
        <v>140.20000000001164</v>
      </c>
      <c r="AV32" s="56">
        <f t="shared" si="55"/>
        <v>7.2999999999999995E-2</v>
      </c>
      <c r="AW32" s="56">
        <f t="shared" si="12"/>
        <v>-126</v>
      </c>
      <c r="AX32" s="58">
        <f t="shared" si="13"/>
        <v>654.07299999999998</v>
      </c>
      <c r="AY32" s="57">
        <f t="shared" si="56"/>
        <v>-125.92700000000001</v>
      </c>
      <c r="AZ32" s="56">
        <f t="shared" si="57"/>
        <v>274</v>
      </c>
      <c r="BA32" s="56">
        <f t="shared" si="58"/>
        <v>42</v>
      </c>
      <c r="BB32" s="57">
        <f t="shared" si="59"/>
        <v>316</v>
      </c>
      <c r="BC32" s="56">
        <f t="shared" si="14"/>
        <v>506</v>
      </c>
      <c r="BD32" s="56">
        <f t="shared" si="15"/>
        <v>0</v>
      </c>
      <c r="BE32" s="57">
        <f t="shared" si="60"/>
        <v>506</v>
      </c>
      <c r="BF32" s="57">
        <v>89</v>
      </c>
      <c r="BG32" s="56">
        <f t="shared" si="16"/>
        <v>351.80000000000291</v>
      </c>
      <c r="BH32" s="56">
        <v>117.3</v>
      </c>
      <c r="BI32" s="56">
        <f t="shared" si="141"/>
        <v>109.29999999998836</v>
      </c>
      <c r="BJ32" s="56">
        <f t="shared" si="125"/>
        <v>977.79999999981374</v>
      </c>
      <c r="BK32" s="56">
        <f t="shared" si="18"/>
        <v>114496</v>
      </c>
      <c r="BL32" s="57">
        <f t="shared" si="61"/>
        <v>461.09999999999127</v>
      </c>
      <c r="BM32" s="57">
        <f t="shared" si="19"/>
        <v>2563</v>
      </c>
      <c r="BN32" s="57">
        <f t="shared" si="62"/>
        <v>2563</v>
      </c>
      <c r="BO32" s="56">
        <v>326</v>
      </c>
      <c r="BP32" s="57">
        <f t="shared" si="63"/>
        <v>-2854.5530000002436</v>
      </c>
      <c r="BQ32" s="57">
        <f t="shared" si="20"/>
        <v>8674.5530000002436</v>
      </c>
      <c r="BR32" s="607"/>
      <c r="BS32" s="60">
        <f t="shared" si="21"/>
        <v>8383</v>
      </c>
      <c r="BT32" s="60">
        <f>BS32+BT31</f>
        <v>170451</v>
      </c>
      <c r="BU32" s="59"/>
      <c r="BV32" s="61">
        <f t="shared" si="64"/>
        <v>0.16893782977745053</v>
      </c>
      <c r="BW32" s="61">
        <f t="shared" si="65"/>
        <v>5.5186969488416907E-2</v>
      </c>
      <c r="BX32" s="61">
        <f t="shared" si="66"/>
        <v>0.22412479926586742</v>
      </c>
      <c r="BY32" s="61">
        <f t="shared" si="67"/>
        <v>0.25891259463179628</v>
      </c>
      <c r="BZ32" s="61">
        <f t="shared" si="68"/>
        <v>0</v>
      </c>
      <c r="CA32" s="61">
        <f t="shared" si="69"/>
        <v>0.25891259463179628</v>
      </c>
      <c r="CB32" s="61">
        <f t="shared" si="70"/>
        <v>0.67437485661861862</v>
      </c>
      <c r="CC32" s="61">
        <f t="shared" si="126"/>
        <v>1.9749025005735259</v>
      </c>
      <c r="CD32" s="61">
        <f t="shared" si="126"/>
        <v>2.6492773571921449</v>
      </c>
      <c r="CE32" s="61">
        <f t="shared" si="126"/>
        <v>0.25359027299839415</v>
      </c>
      <c r="CF32" s="61">
        <f t="shared" si="126"/>
        <v>0.36242257398485889</v>
      </c>
      <c r="CG32" s="125">
        <f t="shared" si="23"/>
        <v>3.1323147510898086</v>
      </c>
      <c r="CH32" s="61">
        <f t="shared" si="142"/>
        <v>6.9281945400321177E-2</v>
      </c>
      <c r="CI32" s="61">
        <f t="shared" si="142"/>
        <v>1.6058729066299609E-2</v>
      </c>
      <c r="CJ32" s="61">
        <f t="shared" si="142"/>
        <v>1.1929341592108282E-2</v>
      </c>
      <c r="CK32" s="61">
        <f t="shared" si="142"/>
        <v>9.7270016058729064E-2</v>
      </c>
      <c r="CL32" s="125">
        <f t="shared" si="127"/>
        <v>9.7270016058729064E-2</v>
      </c>
      <c r="CM32" s="61">
        <f t="shared" si="142"/>
        <v>0</v>
      </c>
      <c r="CN32" s="61">
        <f t="shared" si="142"/>
        <v>0</v>
      </c>
      <c r="CO32" s="61">
        <f t="shared" si="142"/>
        <v>0</v>
      </c>
      <c r="CP32" s="125">
        <f t="shared" si="128"/>
        <v>0</v>
      </c>
      <c r="CQ32" s="61">
        <f t="shared" si="142"/>
        <v>5.8270245469144298E-2</v>
      </c>
      <c r="CR32" s="61">
        <f t="shared" si="142"/>
        <v>3.243863271392388E-2</v>
      </c>
      <c r="CS32" s="61">
        <f t="shared" si="142"/>
        <v>3.4090387703603078E-2</v>
      </c>
      <c r="CT32" s="125">
        <f t="shared" si="129"/>
        <v>0.12479926588667126</v>
      </c>
      <c r="CU32" s="61">
        <f t="shared" si="139"/>
        <v>1.9132828630418486E-2</v>
      </c>
      <c r="CV32" s="125">
        <f t="shared" si="130"/>
        <v>3.0419821059877453E-2</v>
      </c>
      <c r="CW32" s="61">
        <f t="shared" si="139"/>
        <v>5.0470291351227346E-2</v>
      </c>
      <c r="CX32" s="125">
        <f t="shared" si="131"/>
        <v>6.4326680431296926E-2</v>
      </c>
      <c r="CY32" s="62">
        <f t="shared" si="131"/>
        <v>3.3493920623996327E-5</v>
      </c>
      <c r="CZ32" s="62">
        <f t="shared" si="131"/>
        <v>-5.7811424638678596E-2</v>
      </c>
      <c r="DA32" s="62">
        <f t="shared" si="132"/>
        <v>0.30010231704519386</v>
      </c>
      <c r="DB32" s="125">
        <f t="shared" si="132"/>
        <v>-5.7777930718054607E-2</v>
      </c>
      <c r="DC32" s="62">
        <f t="shared" si="132"/>
        <v>0.12571690754760267</v>
      </c>
      <c r="DD32" s="62">
        <f t="shared" si="132"/>
        <v>1.9270474879559532E-2</v>
      </c>
      <c r="DE32" s="125">
        <f t="shared" si="132"/>
        <v>0.14498738242716219</v>
      </c>
      <c r="DF32" s="62">
        <f t="shared" si="132"/>
        <v>0.23216334021564577</v>
      </c>
      <c r="DG32" s="62">
        <f t="shared" si="132"/>
        <v>0</v>
      </c>
      <c r="DH32" s="125">
        <f t="shared" si="132"/>
        <v>0.23216334021564577</v>
      </c>
      <c r="DI32" s="125">
        <f t="shared" si="132"/>
        <v>4.083505391144758E-2</v>
      </c>
      <c r="DJ32" s="62">
        <f t="shared" si="132"/>
        <v>0.16141316815783568</v>
      </c>
      <c r="DK32" s="62">
        <f t="shared" si="132"/>
        <v>5.3819683413626973E-2</v>
      </c>
      <c r="DL32" s="62">
        <f t="shared" si="132"/>
        <v>5.0149116769896009E-2</v>
      </c>
      <c r="DM32" s="62">
        <f t="shared" si="132"/>
        <v>0.44863500802927903</v>
      </c>
      <c r="DN32" s="62">
        <f t="shared" si="132"/>
        <v>52.533149805001145</v>
      </c>
      <c r="DO32" s="62"/>
      <c r="DP32" s="62"/>
      <c r="DQ32" s="125">
        <f t="shared" si="77"/>
        <v>0.21156228492773171</v>
      </c>
      <c r="DR32" s="125">
        <f t="shared" si="77"/>
        <v>1.1759577884835972</v>
      </c>
      <c r="DS32" s="125">
        <f t="shared" si="134"/>
        <v>-1.3097283780684759</v>
      </c>
      <c r="DT32" s="125">
        <f t="shared" si="134"/>
        <v>3.9800656113788686</v>
      </c>
      <c r="DU32" s="61">
        <f t="shared" si="79"/>
        <v>0.48212005108556832</v>
      </c>
      <c r="DV32" s="61">
        <f t="shared" si="80"/>
        <v>0.11174968071519796</v>
      </c>
      <c r="DW32" s="61">
        <f t="shared" si="81"/>
        <v>8.3014048531289908E-2</v>
      </c>
      <c r="DX32" s="61">
        <f t="shared" si="82"/>
        <v>0.67688378033205621</v>
      </c>
      <c r="DY32" s="125">
        <f t="shared" si="83"/>
        <v>0.67688378033205621</v>
      </c>
      <c r="DZ32" s="61" t="str">
        <f t="shared" si="84"/>
        <v/>
      </c>
      <c r="EA32" s="61" t="str">
        <f t="shared" si="85"/>
        <v/>
      </c>
      <c r="EB32" s="61" t="str">
        <f t="shared" si="86"/>
        <v/>
      </c>
      <c r="EC32" s="125" t="str">
        <f t="shared" si="87"/>
        <v/>
      </c>
      <c r="ED32" s="61">
        <f t="shared" si="88"/>
        <v>0.90714285714285725</v>
      </c>
      <c r="EE32" s="61">
        <f t="shared" si="89"/>
        <v>0.50499999999997924</v>
      </c>
      <c r="EF32" s="61">
        <f t="shared" si="90"/>
        <v>0.53071428571430646</v>
      </c>
      <c r="EG32" s="125">
        <f t="shared" si="91"/>
        <v>1.9428571428571428</v>
      </c>
      <c r="EH32" s="61">
        <f t="shared" si="92"/>
        <v>5.0368401980912053E-2</v>
      </c>
      <c r="EI32" s="125">
        <f t="shared" si="93"/>
        <v>8.0082135523617481E-2</v>
      </c>
      <c r="EJ32" s="61">
        <f t="shared" si="94"/>
        <v>0.22458146182115146</v>
      </c>
      <c r="EK32" s="125">
        <f t="shared" si="95"/>
        <v>0.28623928133934595</v>
      </c>
      <c r="EL32" s="61">
        <f t="shared" si="135"/>
        <v>8.9329417523250116E-5</v>
      </c>
      <c r="EM32" s="61">
        <f t="shared" si="135"/>
        <v>-0.15418502202643172</v>
      </c>
      <c r="EN32" s="62">
        <f t="shared" si="135"/>
        <v>0.80038301517376398</v>
      </c>
      <c r="EO32" s="125">
        <f t="shared" si="135"/>
        <v>-0.15409569260890846</v>
      </c>
      <c r="EP32" s="61">
        <f t="shared" si="135"/>
        <v>0.33529123837493879</v>
      </c>
      <c r="EQ32" s="61">
        <f t="shared" si="135"/>
        <v>5.1395007342143903E-2</v>
      </c>
      <c r="ER32" s="125">
        <f t="shared" si="135"/>
        <v>0.38668624571708271</v>
      </c>
      <c r="ES32" s="61">
        <f t="shared" si="135"/>
        <v>0.61918746940773373</v>
      </c>
      <c r="ET32" s="61">
        <f t="shared" si="135"/>
        <v>0</v>
      </c>
      <c r="EU32" s="125">
        <f t="shared" si="135"/>
        <v>0.61918746940773373</v>
      </c>
      <c r="EV32" s="61">
        <f t="shared" si="136"/>
        <v>0.20791687842337425</v>
      </c>
      <c r="EW32" s="61">
        <f t="shared" si="136"/>
        <v>6.7920266531144982E-2</v>
      </c>
      <c r="EX32" s="61">
        <f t="shared" si="136"/>
        <v>0.27583714495451922</v>
      </c>
      <c r="EY32" s="61">
        <f t="shared" si="136"/>
        <v>0.31865153311875316</v>
      </c>
      <c r="EZ32" s="61">
        <f t="shared" si="136"/>
        <v>0</v>
      </c>
      <c r="FA32" s="61">
        <f t="shared" si="136"/>
        <v>0.31865153311875316</v>
      </c>
      <c r="FB32" s="61">
        <f t="shared" si="136"/>
        <v>0.82997345982284687</v>
      </c>
      <c r="FC32" s="61">
        <f t="shared" si="136"/>
        <v>2.4305720255237451</v>
      </c>
      <c r="FD32" s="61">
        <f t="shared" si="136"/>
        <v>3.2605454853465918</v>
      </c>
      <c r="FE32" s="61">
        <f t="shared" si="136"/>
        <v>0.3121011914845559</v>
      </c>
      <c r="FF32" s="61">
        <f t="shared" si="136"/>
        <v>0.4460443842114179</v>
      </c>
      <c r="FG32" s="125">
        <f t="shared" si="136"/>
        <v>3.8550341634198642</v>
      </c>
      <c r="FH32" s="607"/>
      <c r="FI32" s="61">
        <f t="shared" si="98"/>
        <v>3.8462950217939893</v>
      </c>
      <c r="FJ32" s="61">
        <f>IF($Q32&lt;&gt;0,IF($Q32&lt;&gt;0,BT32/$Q32*10,0)," ")</f>
        <v>4.0249911497646575</v>
      </c>
      <c r="FK32" s="257">
        <f t="shared" si="123"/>
        <v>4902</v>
      </c>
      <c r="FL32" s="60">
        <f t="shared" si="143"/>
        <v>107898</v>
      </c>
      <c r="FM32" s="256">
        <f t="shared" si="100"/>
        <v>62553</v>
      </c>
      <c r="FN32" s="61">
        <f t="shared" si="31"/>
        <v>1.5971553108511127</v>
      </c>
      <c r="FO32" s="61">
        <f t="shared" si="101"/>
        <v>1.4771123160980495</v>
      </c>
      <c r="FP32" s="63"/>
      <c r="FQ32" s="56">
        <v>718742</v>
      </c>
      <c r="FR32" s="56">
        <v>12486</v>
      </c>
      <c r="FS32" s="56">
        <v>5242422</v>
      </c>
      <c r="FT32" s="56">
        <v>2958.49</v>
      </c>
      <c r="FU32" s="56">
        <v>46114.2</v>
      </c>
      <c r="FV32" s="56">
        <v>18652</v>
      </c>
      <c r="FW32" s="56">
        <v>481223</v>
      </c>
      <c r="FX32" s="56">
        <v>337698</v>
      </c>
      <c r="FY32" s="56">
        <v>79777.8</v>
      </c>
      <c r="FZ32" s="56">
        <v>536768</v>
      </c>
      <c r="GA32" s="56">
        <v>78420.800000000003</v>
      </c>
      <c r="GB32" s="56">
        <v>78148.100000000006</v>
      </c>
      <c r="GC32" s="56">
        <v>72215.7</v>
      </c>
      <c r="GD32" s="56">
        <v>139647</v>
      </c>
      <c r="GE32" s="56">
        <v>245212.7</v>
      </c>
      <c r="GF32" s="56">
        <v>71901</v>
      </c>
      <c r="GG32" s="56">
        <v>69323</v>
      </c>
      <c r="GH32" s="56">
        <v>896494.5</v>
      </c>
      <c r="GI32" s="56">
        <v>5643</v>
      </c>
      <c r="GJ32" s="56">
        <v>64921</v>
      </c>
      <c r="GK32" s="56">
        <v>4144298.7</v>
      </c>
      <c r="GL32" s="56">
        <v>4036776</v>
      </c>
      <c r="GM32" s="56">
        <v>1182222</v>
      </c>
      <c r="GN32" s="56">
        <v>5415226</v>
      </c>
      <c r="GO32" s="56">
        <v>1098464</v>
      </c>
      <c r="GP32" s="56">
        <v>74448</v>
      </c>
      <c r="GQ32" s="56">
        <v>390692</v>
      </c>
      <c r="GR32" s="56">
        <v>883448</v>
      </c>
      <c r="GS32" s="56">
        <v>76635.5</v>
      </c>
      <c r="GT32" s="56">
        <v>336784.3</v>
      </c>
      <c r="GU32" s="56">
        <v>2480400.2999999998</v>
      </c>
      <c r="GV32" s="56">
        <v>1264848</v>
      </c>
      <c r="GW32" s="56">
        <v>171628368</v>
      </c>
      <c r="GX32" s="56">
        <v>49170.6</v>
      </c>
      <c r="GY32" s="56">
        <v>1000</v>
      </c>
      <c r="GZ32" s="56">
        <v>1299</v>
      </c>
      <c r="HA32" s="56">
        <v>3100</v>
      </c>
      <c r="HB32" s="56">
        <v>421</v>
      </c>
      <c r="HC32" s="56">
        <v>250210</v>
      </c>
      <c r="HD32" s="56">
        <f t="shared" si="102"/>
        <v>6472</v>
      </c>
      <c r="HE32" s="56">
        <v>1113</v>
      </c>
      <c r="HF32" s="56">
        <v>549</v>
      </c>
      <c r="HG32" s="56">
        <v>1210</v>
      </c>
      <c r="HH32" s="56">
        <v>0</v>
      </c>
      <c r="HI32" s="56">
        <v>724</v>
      </c>
      <c r="HJ32" s="56">
        <v>970</v>
      </c>
      <c r="HK32" s="56">
        <v>1064</v>
      </c>
      <c r="HL32" s="56">
        <v>326</v>
      </c>
      <c r="HM32" s="56">
        <v>516</v>
      </c>
      <c r="HN32" s="56">
        <v>2000</v>
      </c>
      <c r="HO32" s="56">
        <f>HO31+2000</f>
        <v>2464235</v>
      </c>
      <c r="HP32" s="56" t="s">
        <v>340</v>
      </c>
      <c r="HS32" s="211">
        <f t="shared" si="144"/>
        <v>2299</v>
      </c>
      <c r="HT32" s="211">
        <f t="shared" si="145"/>
        <v>421</v>
      </c>
      <c r="HU32" s="211">
        <f t="shared" si="122"/>
        <v>2720</v>
      </c>
      <c r="HV32" s="211">
        <f t="shared" si="33"/>
        <v>5663</v>
      </c>
      <c r="HW32" s="163"/>
      <c r="HX32" s="163"/>
      <c r="HY32" s="211">
        <f t="shared" si="146"/>
        <v>1304</v>
      </c>
      <c r="HZ32" s="163"/>
      <c r="IA32" s="211">
        <f t="shared" si="107"/>
        <v>275</v>
      </c>
      <c r="IB32" s="211">
        <f t="shared" si="35"/>
        <v>0</v>
      </c>
      <c r="IC32" s="211">
        <f t="shared" si="35"/>
        <v>0</v>
      </c>
    </row>
    <row r="33" spans="1:237" s="64" customFormat="1" ht="15" customHeight="1">
      <c r="A33" s="4"/>
      <c r="B33" s="50">
        <v>43978</v>
      </c>
      <c r="C33" s="51">
        <v>4832.6400000000003</v>
      </c>
      <c r="D33" s="51">
        <v>0</v>
      </c>
      <c r="E33" s="192">
        <v>4722</v>
      </c>
      <c r="F33" s="192">
        <v>9072</v>
      </c>
      <c r="G33" s="192">
        <v>6624</v>
      </c>
      <c r="H33" s="192">
        <v>1828</v>
      </c>
      <c r="I33" s="192">
        <v>5723</v>
      </c>
      <c r="J33" s="205">
        <v>0</v>
      </c>
      <c r="K33" s="205">
        <v>0</v>
      </c>
      <c r="L33" s="205">
        <v>0</v>
      </c>
      <c r="M33" s="205">
        <v>0</v>
      </c>
      <c r="N33" s="65">
        <f t="shared" si="36"/>
        <v>7551</v>
      </c>
      <c r="O33" s="54">
        <f t="shared" si="0"/>
        <v>25250.639999999999</v>
      </c>
      <c r="P33" s="54">
        <f t="shared" si="1"/>
        <v>29026.14</v>
      </c>
      <c r="Q33" s="55">
        <f>Q32+P33</f>
        <v>452507.81650000007</v>
      </c>
      <c r="S33" s="56">
        <f t="shared" si="37"/>
        <v>380.19999999995343</v>
      </c>
      <c r="T33" s="56">
        <f t="shared" si="38"/>
        <v>8.25</v>
      </c>
      <c r="U33" s="56">
        <f t="shared" si="39"/>
        <v>388.44999999995343</v>
      </c>
      <c r="V33" s="56">
        <f t="shared" si="2"/>
        <v>590.20000000000005</v>
      </c>
      <c r="W33" s="56">
        <f t="shared" si="40"/>
        <v>0</v>
      </c>
      <c r="X33" s="56">
        <f t="shared" si="41"/>
        <v>590.20000000000005</v>
      </c>
      <c r="Y33" s="56">
        <f t="shared" si="42"/>
        <v>1420.1999999997206</v>
      </c>
      <c r="Z33" s="56">
        <f t="shared" si="3"/>
        <v>3433</v>
      </c>
      <c r="AA33" s="56">
        <f t="shared" si="4"/>
        <v>4853.1999999997206</v>
      </c>
      <c r="AB33" s="56">
        <f t="shared" si="43"/>
        <v>538.9</v>
      </c>
      <c r="AC33" s="56">
        <f t="shared" si="44"/>
        <v>851.4</v>
      </c>
      <c r="AD33" s="57">
        <f t="shared" si="45"/>
        <v>5831.8499999996739</v>
      </c>
      <c r="AE33" s="56">
        <f t="shared" si="46"/>
        <v>139</v>
      </c>
      <c r="AF33" s="56">
        <f t="shared" si="140"/>
        <v>36</v>
      </c>
      <c r="AG33" s="56">
        <f t="shared" si="48"/>
        <v>84</v>
      </c>
      <c r="AH33" s="56">
        <f t="shared" si="5"/>
        <v>259</v>
      </c>
      <c r="AI33" s="57">
        <f t="shared" si="49"/>
        <v>259</v>
      </c>
      <c r="AJ33" s="56">
        <f t="shared" si="6"/>
        <v>0</v>
      </c>
      <c r="AK33" s="56">
        <f t="shared" si="50"/>
        <v>53.200000000000728</v>
      </c>
      <c r="AL33" s="56">
        <f t="shared" si="51"/>
        <v>0.7999999999992724</v>
      </c>
      <c r="AM33" s="57">
        <f t="shared" si="7"/>
        <v>54</v>
      </c>
      <c r="AN33" s="56">
        <f t="shared" si="52"/>
        <v>184</v>
      </c>
      <c r="AO33" s="56">
        <f t="shared" si="52"/>
        <v>75.599999999991269</v>
      </c>
      <c r="AP33" s="56">
        <f t="shared" si="53"/>
        <v>90.400000000008731</v>
      </c>
      <c r="AQ33" s="57">
        <f t="shared" si="8"/>
        <v>350</v>
      </c>
      <c r="AR33" s="56">
        <f t="shared" si="9"/>
        <v>40.399999999994179</v>
      </c>
      <c r="AS33" s="57">
        <f t="shared" si="10"/>
        <v>70</v>
      </c>
      <c r="AT33" s="56">
        <f t="shared" si="54"/>
        <v>72</v>
      </c>
      <c r="AU33" s="57">
        <f t="shared" si="11"/>
        <v>72</v>
      </c>
      <c r="AV33" s="56">
        <f t="shared" si="55"/>
        <v>3.4000000000000002E-2</v>
      </c>
      <c r="AW33" s="56">
        <f t="shared" si="12"/>
        <v>-91</v>
      </c>
      <c r="AX33" s="58">
        <f t="shared" si="13"/>
        <v>676.03399999999999</v>
      </c>
      <c r="AY33" s="57">
        <f t="shared" si="56"/>
        <v>-90.965999999999994</v>
      </c>
      <c r="AZ33" s="56">
        <f t="shared" si="57"/>
        <v>257</v>
      </c>
      <c r="BA33" s="56">
        <f t="shared" si="58"/>
        <v>53</v>
      </c>
      <c r="BB33" s="57">
        <f t="shared" si="59"/>
        <v>310</v>
      </c>
      <c r="BC33" s="56">
        <f t="shared" si="14"/>
        <v>510</v>
      </c>
      <c r="BD33" s="56">
        <f t="shared" si="15"/>
        <v>0</v>
      </c>
      <c r="BE33" s="57">
        <f t="shared" si="60"/>
        <v>510</v>
      </c>
      <c r="BF33" s="57">
        <v>66</v>
      </c>
      <c r="BG33" s="56">
        <f t="shared" si="16"/>
        <v>323.10000000000582</v>
      </c>
      <c r="BH33" s="56">
        <v>96.9</v>
      </c>
      <c r="BI33" s="56">
        <f t="shared" si="141"/>
        <v>86.799999999988358</v>
      </c>
      <c r="BJ33" s="56">
        <f t="shared" si="125"/>
        <v>1086.7000000001863</v>
      </c>
      <c r="BK33" s="56">
        <f t="shared" si="18"/>
        <v>103008</v>
      </c>
      <c r="BL33" s="57">
        <f t="shared" si="61"/>
        <v>409.89999999999418</v>
      </c>
      <c r="BM33" s="57">
        <f t="shared" si="19"/>
        <v>1225</v>
      </c>
      <c r="BN33" s="57">
        <f t="shared" si="62"/>
        <v>1225</v>
      </c>
      <c r="BO33" s="56">
        <v>0</v>
      </c>
      <c r="BP33" s="57">
        <f t="shared" si="63"/>
        <v>-522.78399999966769</v>
      </c>
      <c r="BQ33" s="57">
        <f t="shared" si="20"/>
        <v>7775.7839999996677</v>
      </c>
      <c r="BR33" s="607"/>
      <c r="BS33" s="60">
        <f t="shared" si="21"/>
        <v>8478</v>
      </c>
      <c r="BT33" s="60">
        <f t="shared" si="105"/>
        <v>178929</v>
      </c>
      <c r="BU33" s="59"/>
      <c r="BV33" s="61">
        <f t="shared" si="64"/>
        <v>0.130985380763668</v>
      </c>
      <c r="BW33" s="61">
        <f t="shared" si="65"/>
        <v>2.8422656267764164E-3</v>
      </c>
      <c r="BX33" s="61">
        <f t="shared" si="66"/>
        <v>0.13382764639044442</v>
      </c>
      <c r="BY33" s="61">
        <f t="shared" si="67"/>
        <v>0.20333396035435647</v>
      </c>
      <c r="BZ33" s="61">
        <f t="shared" si="68"/>
        <v>0</v>
      </c>
      <c r="CA33" s="61">
        <f t="shared" si="69"/>
        <v>0.20333396035435647</v>
      </c>
      <c r="CB33" s="61">
        <f t="shared" si="70"/>
        <v>0.48928310826025112</v>
      </c>
      <c r="CC33" s="61">
        <f t="shared" si="126"/>
        <v>1.1827270177846589</v>
      </c>
      <c r="CD33" s="61">
        <f t="shared" si="126"/>
        <v>1.6720101260449103</v>
      </c>
      <c r="CE33" s="61">
        <f t="shared" si="126"/>
        <v>0.18566023591149217</v>
      </c>
      <c r="CF33" s="61">
        <f t="shared" si="126"/>
        <v>0.29332181268332613</v>
      </c>
      <c r="CG33" s="125">
        <f t="shared" si="23"/>
        <v>2.009171732789711</v>
      </c>
      <c r="CH33" s="61">
        <f t="shared" si="142"/>
        <v>4.7887869348111733E-2</v>
      </c>
      <c r="CI33" s="61">
        <f t="shared" si="142"/>
        <v>1.2402613644115271E-2</v>
      </c>
      <c r="CJ33" s="61">
        <f t="shared" si="142"/>
        <v>2.8939431836268962E-2</v>
      </c>
      <c r="CK33" s="61">
        <f t="shared" si="142"/>
        <v>8.9229914828495974E-2</v>
      </c>
      <c r="CL33" s="125">
        <f t="shared" si="127"/>
        <v>8.9229914828495974E-2</v>
      </c>
      <c r="CM33" s="61">
        <f t="shared" si="142"/>
        <v>0</v>
      </c>
      <c r="CN33" s="61">
        <f t="shared" si="142"/>
        <v>1.8328306829637261E-2</v>
      </c>
      <c r="CO33" s="61">
        <f t="shared" si="142"/>
        <v>2.756136365356442E-4</v>
      </c>
      <c r="CP33" s="125">
        <f t="shared" si="128"/>
        <v>1.8603920466172905E-2</v>
      </c>
      <c r="CQ33" s="61">
        <f t="shared" si="142"/>
        <v>6.3391136403255832E-2</v>
      </c>
      <c r="CR33" s="61">
        <f t="shared" si="142"/>
        <v>2.6045488652639059E-2</v>
      </c>
      <c r="CS33" s="61">
        <f t="shared" si="142"/>
        <v>3.1144340928559132E-2</v>
      </c>
      <c r="CT33" s="125">
        <f t="shared" si="129"/>
        <v>0.12058096598445402</v>
      </c>
      <c r="CU33" s="61">
        <f t="shared" si="139"/>
        <v>1.3918488645060687E-2</v>
      </c>
      <c r="CV33" s="125">
        <f t="shared" si="130"/>
        <v>2.4116193196890803E-2</v>
      </c>
      <c r="CW33" s="61">
        <f t="shared" si="139"/>
        <v>2.4805227288230543E-2</v>
      </c>
      <c r="CX33" s="125">
        <f t="shared" si="131"/>
        <v>2.4805227288230543E-2</v>
      </c>
      <c r="CY33" s="62">
        <f t="shared" si="131"/>
        <v>1.1713579552775534E-5</v>
      </c>
      <c r="CZ33" s="62">
        <f t="shared" si="131"/>
        <v>-3.1351051155958043E-2</v>
      </c>
      <c r="DA33" s="62">
        <f t="shared" si="132"/>
        <v>0.23290523645238395</v>
      </c>
      <c r="DB33" s="125">
        <f t="shared" si="132"/>
        <v>-3.1339337576405266E-2</v>
      </c>
      <c r="DC33" s="62">
        <f t="shared" si="132"/>
        <v>8.8540880737156241E-2</v>
      </c>
      <c r="DD33" s="62">
        <f t="shared" si="132"/>
        <v>1.8259403420503036E-2</v>
      </c>
      <c r="DE33" s="125">
        <f t="shared" si="132"/>
        <v>0.10680028415765927</v>
      </c>
      <c r="DF33" s="62">
        <f t="shared" si="132"/>
        <v>0.17570369329163299</v>
      </c>
      <c r="DG33" s="62">
        <f t="shared" si="132"/>
        <v>0</v>
      </c>
      <c r="DH33" s="125">
        <f t="shared" si="132"/>
        <v>0.17570369329163299</v>
      </c>
      <c r="DI33" s="125">
        <f t="shared" si="132"/>
        <v>2.2738125014211331E-2</v>
      </c>
      <c r="DJ33" s="62">
        <f t="shared" si="132"/>
        <v>0.11131345745593656</v>
      </c>
      <c r="DK33" s="62">
        <f t="shared" si="132"/>
        <v>3.3383701725410275E-2</v>
      </c>
      <c r="DL33" s="62">
        <f t="shared" si="132"/>
        <v>2.9904079564140588E-2</v>
      </c>
      <c r="DM33" s="62">
        <f t="shared" si="132"/>
        <v>0.37438667352951038</v>
      </c>
      <c r="DN33" s="62">
        <f t="shared" si="132"/>
        <v>35.488011840361828</v>
      </c>
      <c r="DO33" s="62"/>
      <c r="DP33" s="62"/>
      <c r="DQ33" s="125">
        <f t="shared" si="77"/>
        <v>0.14121753702007714</v>
      </c>
      <c r="DR33" s="125">
        <f t="shared" si="77"/>
        <v>0.42203338094558901</v>
      </c>
      <c r="DS33" s="125">
        <f t="shared" si="134"/>
        <v>-0.18010799920336212</v>
      </c>
      <c r="DT33" s="125">
        <f t="shared" si="134"/>
        <v>2.6788901314469191</v>
      </c>
      <c r="DU33" s="61">
        <f t="shared" si="79"/>
        <v>0.28762746656072041</v>
      </c>
      <c r="DV33" s="61">
        <f t="shared" si="80"/>
        <v>7.4493444576877232E-2</v>
      </c>
      <c r="DW33" s="61">
        <f t="shared" si="81"/>
        <v>0.17381803734604687</v>
      </c>
      <c r="DX33" s="61">
        <f t="shared" si="82"/>
        <v>0.53593894848364454</v>
      </c>
      <c r="DY33" s="125">
        <f t="shared" si="83"/>
        <v>0.53593894848364454</v>
      </c>
      <c r="DZ33" s="61" t="str">
        <f t="shared" si="84"/>
        <v/>
      </c>
      <c r="EA33" s="61" t="str">
        <f t="shared" si="85"/>
        <v/>
      </c>
      <c r="EB33" s="61" t="str">
        <f t="shared" si="86"/>
        <v/>
      </c>
      <c r="EC33" s="125" t="str">
        <f t="shared" si="87"/>
        <v/>
      </c>
      <c r="ED33" s="61">
        <f t="shared" si="88"/>
        <v>0.38966539601863615</v>
      </c>
      <c r="EE33" s="61">
        <f t="shared" si="89"/>
        <v>0.16010165184242114</v>
      </c>
      <c r="EF33" s="61">
        <f t="shared" si="90"/>
        <v>0.19144430326134843</v>
      </c>
      <c r="EG33" s="125">
        <f t="shared" si="91"/>
        <v>0.74121135112240588</v>
      </c>
      <c r="EH33" s="61">
        <f t="shared" si="92"/>
        <v>4.4532627865954785E-2</v>
      </c>
      <c r="EI33" s="125">
        <f t="shared" si="93"/>
        <v>7.716049382716049E-2</v>
      </c>
      <c r="EJ33" s="61">
        <f t="shared" si="94"/>
        <v>0.10869565217391304</v>
      </c>
      <c r="EK33" s="125">
        <f t="shared" si="95"/>
        <v>0.10869565217391304</v>
      </c>
      <c r="EL33" s="61">
        <f t="shared" si="135"/>
        <v>4.5027148722023575E-5</v>
      </c>
      <c r="EM33" s="61">
        <f t="shared" si="135"/>
        <v>-0.12051383922659251</v>
      </c>
      <c r="EN33" s="62">
        <f t="shared" si="135"/>
        <v>0.89529068997483785</v>
      </c>
      <c r="EO33" s="125">
        <f t="shared" si="135"/>
        <v>-0.12046881207787047</v>
      </c>
      <c r="EP33" s="61">
        <f t="shared" si="135"/>
        <v>0.34035227122235467</v>
      </c>
      <c r="EQ33" s="61">
        <f t="shared" si="135"/>
        <v>7.0189378890213219E-2</v>
      </c>
      <c r="ER33" s="125">
        <f t="shared" si="135"/>
        <v>0.41054165011256782</v>
      </c>
      <c r="ES33" s="61">
        <f t="shared" si="135"/>
        <v>0.67540723083035359</v>
      </c>
      <c r="ET33" s="61">
        <f t="shared" si="135"/>
        <v>0</v>
      </c>
      <c r="EU33" s="125">
        <f t="shared" si="135"/>
        <v>0.67540723083035359</v>
      </c>
      <c r="EV33" s="61">
        <f t="shared" si="136"/>
        <v>0.15057044098682387</v>
      </c>
      <c r="EW33" s="61">
        <f t="shared" si="136"/>
        <v>3.2672439193620439E-3</v>
      </c>
      <c r="EX33" s="61">
        <f t="shared" si="136"/>
        <v>0.15383768490618591</v>
      </c>
      <c r="EY33" s="61">
        <f t="shared" si="136"/>
        <v>0.23373664984333073</v>
      </c>
      <c r="EZ33" s="61">
        <f t="shared" si="136"/>
        <v>0</v>
      </c>
      <c r="FA33" s="61">
        <f t="shared" si="136"/>
        <v>0.23373664984333073</v>
      </c>
      <c r="FB33" s="61">
        <f t="shared" si="136"/>
        <v>0.56244118960934086</v>
      </c>
      <c r="FC33" s="61">
        <f t="shared" si="136"/>
        <v>1.3595695000205934</v>
      </c>
      <c r="FD33" s="61">
        <f t="shared" si="136"/>
        <v>1.9220106896299343</v>
      </c>
      <c r="FE33" s="61">
        <f t="shared" si="136"/>
        <v>0.21342033310838854</v>
      </c>
      <c r="FF33" s="61">
        <f t="shared" si="136"/>
        <v>0.33717957247816294</v>
      </c>
      <c r="FG33" s="125">
        <f t="shared" si="136"/>
        <v>2.3095850243794511</v>
      </c>
      <c r="FH33" s="607"/>
      <c r="FI33" s="61">
        <f t="shared" si="98"/>
        <v>2.920815513189146</v>
      </c>
      <c r="FJ33" s="61">
        <f>IF($Q33&lt;&gt;0,IF($Q33&lt;&gt;0,BT33/$Q33*10,0)," ")</f>
        <v>3.9541637398433749</v>
      </c>
      <c r="FK33" s="257">
        <f t="shared" si="123"/>
        <v>5012</v>
      </c>
      <c r="FL33" s="60">
        <f t="shared" si="143"/>
        <v>112910</v>
      </c>
      <c r="FM33" s="256">
        <f t="shared" si="100"/>
        <v>66019</v>
      </c>
      <c r="FN33" s="61">
        <f>IF($P33&lt;&gt;0,IF($P33&lt;&gt;0,(BS33-FK33)/$P33*10,0)," ")</f>
        <v>1.1940960802917646</v>
      </c>
      <c r="FO33" s="61">
        <f t="shared" si="101"/>
        <v>1.4589582233216514</v>
      </c>
      <c r="FP33" s="63"/>
      <c r="FQ33" s="56">
        <v>718881</v>
      </c>
      <c r="FR33" s="56">
        <v>12522</v>
      </c>
      <c r="FS33" s="56">
        <v>5242542</v>
      </c>
      <c r="FT33" s="56">
        <v>2958.49</v>
      </c>
      <c r="FU33" s="56">
        <v>46114.2</v>
      </c>
      <c r="FV33" s="56">
        <v>18705.2</v>
      </c>
      <c r="FW33" s="56">
        <v>481277</v>
      </c>
      <c r="FX33" s="56">
        <v>337882</v>
      </c>
      <c r="FY33" s="56">
        <v>79853.399999999994</v>
      </c>
      <c r="FZ33" s="56">
        <v>536934</v>
      </c>
      <c r="GA33" s="56">
        <v>78461.2</v>
      </c>
      <c r="GB33" s="56">
        <v>78179.8</v>
      </c>
      <c r="GC33" s="56">
        <v>72254</v>
      </c>
      <c r="GD33" s="56">
        <v>139719</v>
      </c>
      <c r="GE33" s="56">
        <v>245277.5</v>
      </c>
      <c r="GF33" s="56">
        <v>71954</v>
      </c>
      <c r="GG33" s="56">
        <v>69323</v>
      </c>
      <c r="GH33" s="56">
        <v>896874.7</v>
      </c>
      <c r="GI33" s="56">
        <v>5902</v>
      </c>
      <c r="GJ33" s="56">
        <v>64921</v>
      </c>
      <c r="GK33" s="56">
        <v>4145718.9</v>
      </c>
      <c r="GL33" s="56">
        <v>4071106</v>
      </c>
      <c r="GM33" s="56">
        <v>1187611</v>
      </c>
      <c r="GN33" s="56">
        <v>5423740</v>
      </c>
      <c r="GO33" s="56">
        <v>1099140</v>
      </c>
      <c r="GP33" s="56">
        <v>74482</v>
      </c>
      <c r="GQ33" s="56">
        <v>390949</v>
      </c>
      <c r="GR33" s="56">
        <v>883958</v>
      </c>
      <c r="GS33" s="56">
        <v>76958.600000000006</v>
      </c>
      <c r="GT33" s="56">
        <v>336871.1</v>
      </c>
      <c r="GU33" s="56">
        <v>2481487</v>
      </c>
      <c r="GV33" s="56">
        <v>1264930.5</v>
      </c>
      <c r="GW33" s="56">
        <v>171731376</v>
      </c>
      <c r="GX33" s="56">
        <v>49264</v>
      </c>
      <c r="GY33" s="56">
        <v>2071</v>
      </c>
      <c r="GZ33" s="56">
        <v>1617</v>
      </c>
      <c r="HA33" s="56">
        <v>3172</v>
      </c>
      <c r="HB33" s="56">
        <v>393</v>
      </c>
      <c r="HC33" s="56">
        <v>255222</v>
      </c>
      <c r="HD33" s="56">
        <f t="shared" si="102"/>
        <v>6500</v>
      </c>
      <c r="HE33" s="56">
        <v>963</v>
      </c>
      <c r="HF33" s="56">
        <v>577</v>
      </c>
      <c r="HG33" s="56">
        <v>1233</v>
      </c>
      <c r="HH33" s="56">
        <v>0</v>
      </c>
      <c r="HI33" s="56">
        <v>698</v>
      </c>
      <c r="HJ33" s="56">
        <v>1199</v>
      </c>
      <c r="HK33" s="56">
        <v>742</v>
      </c>
      <c r="HL33" s="56">
        <v>727</v>
      </c>
      <c r="HM33" s="56">
        <v>361</v>
      </c>
      <c r="HN33" s="56">
        <f>HO33-HO32</f>
        <v>2044</v>
      </c>
      <c r="HO33" s="56">
        <v>2466279</v>
      </c>
      <c r="HP33" s="56" t="s">
        <v>340</v>
      </c>
      <c r="HQ33"/>
      <c r="HR33"/>
      <c r="HS33" s="211">
        <f>GY33+GZ33</f>
        <v>3688</v>
      </c>
      <c r="HT33" s="211">
        <f>HB33</f>
        <v>393</v>
      </c>
      <c r="HU33" s="211">
        <f>HT33+HS33</f>
        <v>4081</v>
      </c>
      <c r="HV33" s="211">
        <f t="shared" si="33"/>
        <v>4397</v>
      </c>
      <c r="HW33" s="163"/>
      <c r="HX33" s="163"/>
      <c r="HY33" s="211">
        <f>IFERROR(BO33*100/25,"")</f>
        <v>0</v>
      </c>
      <c r="HZ33" s="163"/>
      <c r="IA33" s="211">
        <f>HN33-IC33-HY33-HZ33-HT33</f>
        <v>1651</v>
      </c>
      <c r="IB33" s="211">
        <f>IF(HW33&lt;0,-HW33,HW33)</f>
        <v>0</v>
      </c>
      <c r="IC33" s="211">
        <f>IF(HX33&lt;0,-HX33,HX33)</f>
        <v>0</v>
      </c>
    </row>
    <row r="34" spans="1:237" s="64" customFormat="1" ht="15" customHeight="1">
      <c r="A34" s="44"/>
      <c r="B34" s="50">
        <v>43979</v>
      </c>
      <c r="C34" s="51">
        <v>3731</v>
      </c>
      <c r="D34" s="51">
        <v>0</v>
      </c>
      <c r="E34" s="192">
        <v>0</v>
      </c>
      <c r="F34" s="192">
        <v>6032</v>
      </c>
      <c r="G34" s="192">
        <v>9958</v>
      </c>
      <c r="H34" s="192">
        <v>1666</v>
      </c>
      <c r="I34" s="192">
        <v>6275</v>
      </c>
      <c r="J34" s="205">
        <v>0</v>
      </c>
      <c r="K34" s="205">
        <v>0</v>
      </c>
      <c r="L34" s="205">
        <v>0</v>
      </c>
      <c r="M34" s="205">
        <v>0</v>
      </c>
      <c r="N34" s="65">
        <f>H34+I34</f>
        <v>7941</v>
      </c>
      <c r="O34" s="54">
        <f t="shared" si="0"/>
        <v>19721</v>
      </c>
      <c r="P34" s="54">
        <f t="shared" si="1"/>
        <v>23691.5</v>
      </c>
      <c r="Q34" s="55">
        <f>Q33+P34</f>
        <v>476199.31650000007</v>
      </c>
      <c r="S34" s="56">
        <f t="shared" si="37"/>
        <v>268.30000000004657</v>
      </c>
      <c r="T34" s="56">
        <f t="shared" si="38"/>
        <v>0</v>
      </c>
      <c r="U34" s="56">
        <f t="shared" si="39"/>
        <v>268.30000000004657</v>
      </c>
      <c r="V34" s="56">
        <f t="shared" si="2"/>
        <v>341.4</v>
      </c>
      <c r="W34" s="56">
        <f t="shared" si="40"/>
        <v>0</v>
      </c>
      <c r="X34" s="56">
        <f t="shared" si="41"/>
        <v>341.4</v>
      </c>
      <c r="Y34" s="56">
        <f t="shared" si="42"/>
        <v>1136.3999999999069</v>
      </c>
      <c r="Z34" s="56">
        <f t="shared" si="3"/>
        <v>1372.9</v>
      </c>
      <c r="AA34" s="56">
        <f t="shared" si="4"/>
        <v>2509.299999999907</v>
      </c>
      <c r="AB34" s="56">
        <f t="shared" si="43"/>
        <v>324.3</v>
      </c>
      <c r="AC34" s="56">
        <f t="shared" si="44"/>
        <v>844.8</v>
      </c>
      <c r="AD34" s="57">
        <f t="shared" si="45"/>
        <v>3118.9999999999536</v>
      </c>
      <c r="AE34" s="56">
        <f t="shared" si="46"/>
        <v>187</v>
      </c>
      <c r="AF34" s="56">
        <f t="shared" si="140"/>
        <v>30</v>
      </c>
      <c r="AG34" s="56">
        <f t="shared" si="48"/>
        <v>28</v>
      </c>
      <c r="AH34" s="56">
        <f t="shared" si="5"/>
        <v>245</v>
      </c>
      <c r="AI34" s="57">
        <f t="shared" si="49"/>
        <v>245</v>
      </c>
      <c r="AJ34" s="56">
        <f t="shared" si="6"/>
        <v>0</v>
      </c>
      <c r="AK34" s="56">
        <f t="shared" si="50"/>
        <v>23.200000000000728</v>
      </c>
      <c r="AL34" s="56">
        <f t="shared" si="51"/>
        <v>2.7999999999992724</v>
      </c>
      <c r="AM34" s="57">
        <f t="shared" si="7"/>
        <v>26</v>
      </c>
      <c r="AN34" s="56">
        <f t="shared" si="52"/>
        <v>0</v>
      </c>
      <c r="AO34" s="56">
        <f t="shared" si="52"/>
        <v>8.6000000000058208</v>
      </c>
      <c r="AP34" s="56">
        <f t="shared" si="53"/>
        <v>118.39999999999418</v>
      </c>
      <c r="AQ34" s="57">
        <f t="shared" si="8"/>
        <v>127</v>
      </c>
      <c r="AR34" s="56">
        <f t="shared" si="9"/>
        <v>46.80000000000291</v>
      </c>
      <c r="AS34" s="57">
        <f t="shared" si="10"/>
        <v>67.69999999999709</v>
      </c>
      <c r="AT34" s="56">
        <f t="shared" si="54"/>
        <v>36</v>
      </c>
      <c r="AU34" s="57">
        <f t="shared" si="11"/>
        <v>38.600000000005821</v>
      </c>
      <c r="AV34" s="56">
        <f t="shared" si="55"/>
        <v>4.3999999999999997E-2</v>
      </c>
      <c r="AW34" s="56">
        <f t="shared" si="12"/>
        <v>-97</v>
      </c>
      <c r="AX34" s="58">
        <f t="shared" si="13"/>
        <v>911.04399999999998</v>
      </c>
      <c r="AY34" s="57">
        <f t="shared" si="56"/>
        <v>-96.956000000000003</v>
      </c>
      <c r="AZ34" s="56">
        <f t="shared" si="57"/>
        <v>315</v>
      </c>
      <c r="BA34" s="56">
        <f t="shared" si="58"/>
        <v>21</v>
      </c>
      <c r="BB34" s="57">
        <f t="shared" si="59"/>
        <v>336</v>
      </c>
      <c r="BC34" s="56">
        <f t="shared" si="14"/>
        <v>693</v>
      </c>
      <c r="BD34" s="56">
        <f t="shared" si="15"/>
        <v>0</v>
      </c>
      <c r="BE34" s="57">
        <f t="shared" si="60"/>
        <v>693</v>
      </c>
      <c r="BF34" s="57">
        <v>92</v>
      </c>
      <c r="BG34" s="56">
        <f t="shared" si="16"/>
        <v>335.29999999998836</v>
      </c>
      <c r="BH34" s="56">
        <v>98</v>
      </c>
      <c r="BI34" s="56">
        <f t="shared" si="141"/>
        <v>70</v>
      </c>
      <c r="BJ34" s="56">
        <f t="shared" si="125"/>
        <v>978.60000000009313</v>
      </c>
      <c r="BK34" s="56">
        <f t="shared" si="18"/>
        <v>66000</v>
      </c>
      <c r="BL34" s="57">
        <f t="shared" si="61"/>
        <v>405.29999999998836</v>
      </c>
      <c r="BM34" s="57">
        <f t="shared" si="19"/>
        <v>146</v>
      </c>
      <c r="BN34" s="57">
        <f t="shared" si="62"/>
        <v>146</v>
      </c>
      <c r="BO34" s="56">
        <v>0</v>
      </c>
      <c r="BP34" s="57">
        <f t="shared" si="63"/>
        <v>836.35600000005525</v>
      </c>
      <c r="BQ34" s="57">
        <f t="shared" si="20"/>
        <v>4960.6439999999448</v>
      </c>
      <c r="BR34" s="607"/>
      <c r="BS34" s="60">
        <f t="shared" si="21"/>
        <v>5943</v>
      </c>
      <c r="BT34" s="60">
        <f t="shared" si="105"/>
        <v>184872</v>
      </c>
      <c r="BU34" s="59"/>
      <c r="BV34" s="61">
        <f t="shared" si="64"/>
        <v>0.11324736719922612</v>
      </c>
      <c r="BW34" s="61">
        <f t="shared" si="65"/>
        <v>0</v>
      </c>
      <c r="BX34" s="61">
        <f t="shared" si="66"/>
        <v>0.11324736719922612</v>
      </c>
      <c r="BY34" s="61">
        <f t="shared" si="67"/>
        <v>0.14410231517632907</v>
      </c>
      <c r="BZ34" s="61">
        <f t="shared" si="68"/>
        <v>0</v>
      </c>
      <c r="CA34" s="61">
        <f t="shared" si="69"/>
        <v>0.14410231517632907</v>
      </c>
      <c r="CB34" s="61">
        <f t="shared" si="70"/>
        <v>0.47966570288918259</v>
      </c>
      <c r="CC34" s="61">
        <f t="shared" si="126"/>
        <v>0.57949053457991262</v>
      </c>
      <c r="CD34" s="61">
        <f t="shared" si="126"/>
        <v>1.0591562374690953</v>
      </c>
      <c r="CE34" s="61">
        <f t="shared" si="126"/>
        <v>0.13688453664816494</v>
      </c>
      <c r="CF34" s="61">
        <f t="shared" si="126"/>
        <v>0.3565835848300023</v>
      </c>
      <c r="CG34" s="125">
        <f t="shared" si="23"/>
        <v>1.3165059198446505</v>
      </c>
      <c r="CH34" s="61">
        <f t="shared" si="142"/>
        <v>7.8931262267057808E-2</v>
      </c>
      <c r="CI34" s="61">
        <f t="shared" si="142"/>
        <v>1.2662769347656332E-2</v>
      </c>
      <c r="CJ34" s="61">
        <f t="shared" si="142"/>
        <v>1.1818584724479244E-2</v>
      </c>
      <c r="CK34" s="61">
        <f t="shared" si="142"/>
        <v>0.10341261633919338</v>
      </c>
      <c r="CL34" s="125">
        <f t="shared" si="127"/>
        <v>0.10341261633919338</v>
      </c>
      <c r="CM34" s="61">
        <f t="shared" si="142"/>
        <v>0</v>
      </c>
      <c r="CN34" s="61">
        <f t="shared" si="142"/>
        <v>9.792541628854538E-3</v>
      </c>
      <c r="CO34" s="61">
        <f t="shared" si="142"/>
        <v>1.1818584724476173E-3</v>
      </c>
      <c r="CP34" s="125">
        <f t="shared" si="128"/>
        <v>1.0974400101302156E-2</v>
      </c>
      <c r="CQ34" s="61">
        <f t="shared" si="142"/>
        <v>0</v>
      </c>
      <c r="CR34" s="61">
        <f t="shared" si="142"/>
        <v>3.6299938796639391E-3</v>
      </c>
      <c r="CS34" s="61">
        <f t="shared" si="142"/>
        <v>4.9975729692081208E-2</v>
      </c>
      <c r="CT34" s="125">
        <f t="shared" si="129"/>
        <v>5.3605723571745138E-2</v>
      </c>
      <c r="CU34" s="61">
        <f t="shared" si="142"/>
        <v>1.9753920182345105E-2</v>
      </c>
      <c r="CV34" s="125">
        <f t="shared" si="130"/>
        <v>2.8575649494543227E-2</v>
      </c>
      <c r="CW34" s="61">
        <f t="shared" si="139"/>
        <v>1.5195323217187598E-2</v>
      </c>
      <c r="CX34" s="125">
        <f t="shared" si="131"/>
        <v>1.6292763227320272E-2</v>
      </c>
      <c r="CY34" s="62">
        <f t="shared" si="131"/>
        <v>1.8572061709895953E-5</v>
      </c>
      <c r="CZ34" s="62">
        <f t="shared" si="131"/>
        <v>-4.0942954224088807E-2</v>
      </c>
      <c r="DA34" s="62">
        <f t="shared" si="132"/>
        <v>0.38454466791887382</v>
      </c>
      <c r="DB34" s="125">
        <f t="shared" si="132"/>
        <v>-4.0924382162378918E-2</v>
      </c>
      <c r="DC34" s="62">
        <f t="shared" si="132"/>
        <v>0.13295907815039149</v>
      </c>
      <c r="DD34" s="62">
        <f t="shared" si="132"/>
        <v>8.8639385433594339E-3</v>
      </c>
      <c r="DE34" s="125">
        <f t="shared" si="132"/>
        <v>0.14182301669375094</v>
      </c>
      <c r="DF34" s="62">
        <f t="shared" si="132"/>
        <v>0.29250997193086126</v>
      </c>
      <c r="DG34" s="62">
        <f t="shared" si="132"/>
        <v>0</v>
      </c>
      <c r="DH34" s="125">
        <f t="shared" si="132"/>
        <v>0.29250997193086126</v>
      </c>
      <c r="DI34" s="125">
        <f t="shared" si="132"/>
        <v>3.8832492666146086E-2</v>
      </c>
      <c r="DJ34" s="62">
        <f t="shared" si="132"/>
        <v>0.14152755207563403</v>
      </c>
      <c r="DK34" s="62">
        <f t="shared" si="132"/>
        <v>4.1365046535677352E-2</v>
      </c>
      <c r="DL34" s="62">
        <f t="shared" si="132"/>
        <v>2.9546461811198112E-2</v>
      </c>
      <c r="DM34" s="62">
        <f t="shared" si="132"/>
        <v>0.41305953612058888</v>
      </c>
      <c r="DN34" s="62">
        <f t="shared" si="132"/>
        <v>27.858092564843933</v>
      </c>
      <c r="DO34" s="62"/>
      <c r="DP34" s="62"/>
      <c r="DQ34" s="125">
        <f t="shared" si="77"/>
        <v>0.17107401388683216</v>
      </c>
      <c r="DR34" s="125">
        <f t="shared" si="77"/>
        <v>6.1625477491927483E-2</v>
      </c>
      <c r="DS34" s="125">
        <f t="shared" si="134"/>
        <v>0.35301943735097197</v>
      </c>
      <c r="DT34" s="125">
        <f t="shared" si="134"/>
        <v>2.0938496929278201</v>
      </c>
      <c r="DU34" s="61">
        <f t="shared" si="79"/>
        <v>0.50120611096220857</v>
      </c>
      <c r="DV34" s="61">
        <f t="shared" si="80"/>
        <v>8.0407397480568216E-2</v>
      </c>
      <c r="DW34" s="61">
        <f t="shared" si="81"/>
        <v>7.5046904315197005E-2</v>
      </c>
      <c r="DX34" s="61">
        <f t="shared" si="82"/>
        <v>0.65666041275797382</v>
      </c>
      <c r="DY34" s="125">
        <f t="shared" si="83"/>
        <v>0.65666041275797382</v>
      </c>
      <c r="DZ34" s="61" t="str">
        <f t="shared" si="84"/>
        <v/>
      </c>
      <c r="EA34" s="61" t="str">
        <f t="shared" si="85"/>
        <v/>
      </c>
      <c r="EB34" s="61" t="str">
        <f t="shared" si="86"/>
        <v/>
      </c>
      <c r="EC34" s="125" t="str">
        <f t="shared" si="87"/>
        <v/>
      </c>
      <c r="ED34" s="61" t="str">
        <f t="shared" si="88"/>
        <v/>
      </c>
      <c r="EE34" s="61" t="str">
        <f t="shared" si="89"/>
        <v/>
      </c>
      <c r="EF34" s="61" t="str">
        <f t="shared" si="90"/>
        <v/>
      </c>
      <c r="EG34" s="125" t="str">
        <f t="shared" si="91"/>
        <v/>
      </c>
      <c r="EH34" s="61">
        <f t="shared" si="92"/>
        <v>7.7586206896556542E-2</v>
      </c>
      <c r="EI34" s="125">
        <f t="shared" si="93"/>
        <v>0.11223474801060526</v>
      </c>
      <c r="EJ34" s="61">
        <f t="shared" si="94"/>
        <v>3.6151837718417353E-2</v>
      </c>
      <c r="EK34" s="125">
        <f t="shared" si="95"/>
        <v>3.8762803775864454E-2</v>
      </c>
      <c r="EL34" s="61">
        <f t="shared" si="135"/>
        <v>5.5408638710489861E-5</v>
      </c>
      <c r="EM34" s="61">
        <f t="shared" si="135"/>
        <v>-0.12215086261176175</v>
      </c>
      <c r="EN34" s="62">
        <f t="shared" si="135"/>
        <v>1.1472660873945346</v>
      </c>
      <c r="EO34" s="125">
        <f t="shared" si="135"/>
        <v>-0.12209545397305124</v>
      </c>
      <c r="EP34" s="61">
        <f t="shared" si="135"/>
        <v>0.39667548167737066</v>
      </c>
      <c r="EQ34" s="61">
        <f t="shared" si="135"/>
        <v>2.6445032111824706E-2</v>
      </c>
      <c r="ER34" s="125">
        <f t="shared" si="135"/>
        <v>0.4231205137891953</v>
      </c>
      <c r="ES34" s="61">
        <f t="shared" si="135"/>
        <v>0.87268605969021529</v>
      </c>
      <c r="ET34" s="61">
        <f t="shared" si="135"/>
        <v>0</v>
      </c>
      <c r="EU34" s="125">
        <f t="shared" si="135"/>
        <v>0.87268605969021529</v>
      </c>
      <c r="EV34" s="61">
        <f t="shared" si="136"/>
        <v>0.13604786775520844</v>
      </c>
      <c r="EW34" s="61">
        <f t="shared" si="136"/>
        <v>0</v>
      </c>
      <c r="EX34" s="61">
        <f t="shared" si="136"/>
        <v>0.13604786775520844</v>
      </c>
      <c r="EY34" s="61">
        <f t="shared" si="136"/>
        <v>0.17311495360275847</v>
      </c>
      <c r="EZ34" s="61">
        <f t="shared" si="136"/>
        <v>0</v>
      </c>
      <c r="FA34" s="61">
        <f t="shared" si="136"/>
        <v>0.17311495360275847</v>
      </c>
      <c r="FB34" s="61">
        <f t="shared" si="136"/>
        <v>0.57623852745799242</v>
      </c>
      <c r="FC34" s="61">
        <f t="shared" si="136"/>
        <v>0.69616145225901327</v>
      </c>
      <c r="FD34" s="61">
        <f t="shared" si="136"/>
        <v>1.2723999797170058</v>
      </c>
      <c r="FE34" s="61">
        <f t="shared" si="136"/>
        <v>0.16444399371228641</v>
      </c>
      <c r="FF34" s="61">
        <f t="shared" si="136"/>
        <v>0.42837584300998932</v>
      </c>
      <c r="FG34" s="125">
        <f t="shared" si="136"/>
        <v>1.5815628010749727</v>
      </c>
      <c r="FH34" s="607"/>
      <c r="FI34" s="61">
        <f>IF($P34&lt;&gt;0,IF($P34&lt;&gt;0,BS34/$P34*10,0)," ")</f>
        <v>2.5084946077707193</v>
      </c>
      <c r="FJ34" s="61">
        <f t="shared" si="108"/>
        <v>3.8822399275745276</v>
      </c>
      <c r="FK34" s="257">
        <f t="shared" si="123"/>
        <v>3871</v>
      </c>
      <c r="FL34" s="60">
        <f t="shared" si="143"/>
        <v>116781</v>
      </c>
      <c r="FM34" s="256">
        <f t="shared" si="100"/>
        <v>68091</v>
      </c>
      <c r="FN34" s="61">
        <f t="shared" si="31"/>
        <v>0.87457526961146403</v>
      </c>
      <c r="FO34" s="61">
        <f t="shared" si="101"/>
        <v>1.429884454695558</v>
      </c>
      <c r="FP34" s="63"/>
      <c r="FQ34" s="56">
        <v>719068</v>
      </c>
      <c r="FR34" s="56">
        <v>12552</v>
      </c>
      <c r="FS34" s="56">
        <v>5242600</v>
      </c>
      <c r="FT34" s="56">
        <v>2958.49</v>
      </c>
      <c r="FU34" s="56">
        <v>46114.2</v>
      </c>
      <c r="FV34" s="56">
        <v>18728.400000000001</v>
      </c>
      <c r="FW34" s="56">
        <v>481303</v>
      </c>
      <c r="FX34" s="56">
        <v>337882</v>
      </c>
      <c r="FY34" s="56">
        <v>79862</v>
      </c>
      <c r="FZ34" s="56">
        <v>537061</v>
      </c>
      <c r="GA34" s="56">
        <v>78508</v>
      </c>
      <c r="GB34" s="56">
        <v>78206.600000000006</v>
      </c>
      <c r="GC34" s="56">
        <v>72294.899999999994</v>
      </c>
      <c r="GD34" s="56">
        <v>139755</v>
      </c>
      <c r="GE34" s="56">
        <v>245316.1</v>
      </c>
      <c r="GF34" s="56">
        <v>71975</v>
      </c>
      <c r="GG34" s="56">
        <v>69323</v>
      </c>
      <c r="GH34" s="56">
        <v>897143</v>
      </c>
      <c r="GI34" s="56">
        <v>3414</v>
      </c>
      <c r="GJ34" s="56">
        <v>64921</v>
      </c>
      <c r="GK34" s="56">
        <v>4146855.3</v>
      </c>
      <c r="GL34" s="56">
        <v>4084835</v>
      </c>
      <c r="GM34" s="56">
        <v>1190854</v>
      </c>
      <c r="GN34" s="56">
        <v>5432188</v>
      </c>
      <c r="GO34" s="56">
        <v>1100051</v>
      </c>
      <c r="GP34" s="56">
        <v>74526</v>
      </c>
      <c r="GQ34" s="56">
        <v>391264</v>
      </c>
      <c r="GR34" s="56">
        <v>884651</v>
      </c>
      <c r="GS34" s="56">
        <v>77293.899999999994</v>
      </c>
      <c r="GT34" s="56">
        <v>336941.1</v>
      </c>
      <c r="GU34" s="56">
        <v>2482465.6</v>
      </c>
      <c r="GV34" s="56">
        <v>1264930.5</v>
      </c>
      <c r="GW34" s="56">
        <v>171797376</v>
      </c>
      <c r="GX34" s="56">
        <v>49366.1</v>
      </c>
      <c r="GY34" s="56">
        <v>1000</v>
      </c>
      <c r="GZ34" s="56">
        <v>1510</v>
      </c>
      <c r="HA34" s="56">
        <v>2900</v>
      </c>
      <c r="HB34" s="56">
        <v>387</v>
      </c>
      <c r="HC34" s="56">
        <v>259093</v>
      </c>
      <c r="HD34" s="56">
        <f t="shared" si="102"/>
        <v>6035</v>
      </c>
      <c r="HE34" s="56">
        <v>1104</v>
      </c>
      <c r="HF34" s="56">
        <v>258</v>
      </c>
      <c r="HG34" s="56">
        <v>1217</v>
      </c>
      <c r="HH34" s="56">
        <v>0</v>
      </c>
      <c r="HI34" s="56">
        <v>687</v>
      </c>
      <c r="HJ34" s="56">
        <v>549</v>
      </c>
      <c r="HK34" s="56">
        <v>993</v>
      </c>
      <c r="HL34" s="56">
        <v>707</v>
      </c>
      <c r="HM34" s="56">
        <v>520</v>
      </c>
      <c r="HN34" s="56">
        <v>0</v>
      </c>
      <c r="HO34" s="56">
        <v>2466279</v>
      </c>
      <c r="HP34" s="56" t="s">
        <v>340</v>
      </c>
      <c r="HQ34"/>
      <c r="HR34"/>
      <c r="HS34" s="211">
        <f t="shared" si="144"/>
        <v>2510</v>
      </c>
      <c r="HT34" s="211">
        <f t="shared" si="145"/>
        <v>387</v>
      </c>
      <c r="HU34" s="211">
        <f t="shared" si="122"/>
        <v>2897</v>
      </c>
      <c r="HV34" s="211">
        <f t="shared" si="33"/>
        <v>3046</v>
      </c>
      <c r="HW34" s="163"/>
      <c r="HX34" s="163"/>
      <c r="HY34" s="211">
        <f t="shared" si="146"/>
        <v>0</v>
      </c>
      <c r="HZ34" s="163"/>
      <c r="IA34" s="211">
        <f t="shared" si="107"/>
        <v>-387</v>
      </c>
      <c r="IB34" s="211">
        <f t="shared" si="35"/>
        <v>0</v>
      </c>
      <c r="IC34" s="211">
        <f t="shared" si="35"/>
        <v>0</v>
      </c>
    </row>
    <row r="35" spans="1:237" s="64" customFormat="1" ht="15" customHeight="1">
      <c r="A35" s="4"/>
      <c r="B35" s="50">
        <v>43980</v>
      </c>
      <c r="C35" s="51">
        <v>8417.16</v>
      </c>
      <c r="D35" s="51">
        <v>0</v>
      </c>
      <c r="E35" s="192">
        <v>1150.848</v>
      </c>
      <c r="F35" s="192">
        <v>6326.5480000000007</v>
      </c>
      <c r="G35" s="192">
        <v>8131.8340000000007</v>
      </c>
      <c r="H35" s="192">
        <v>2001.2090000000001</v>
      </c>
      <c r="I35" s="192">
        <v>7513.68</v>
      </c>
      <c r="J35" s="192">
        <v>17.735999999999997</v>
      </c>
      <c r="K35" s="192"/>
      <c r="L35" s="52">
        <v>0</v>
      </c>
      <c r="M35" s="52">
        <v>0</v>
      </c>
      <c r="N35" s="65">
        <f>H35+I35</f>
        <v>9514.889000000001</v>
      </c>
      <c r="O35" s="54">
        <f t="shared" si="0"/>
        <v>24026.39</v>
      </c>
      <c r="P35" s="54">
        <f t="shared" si="1"/>
        <v>28783.834500000001</v>
      </c>
      <c r="Q35" s="55">
        <f>Q34+P35</f>
        <v>504983.15100000007</v>
      </c>
      <c r="S35" s="56">
        <f t="shared" si="37"/>
        <v>392.59999999997672</v>
      </c>
      <c r="T35" s="56">
        <f t="shared" si="38"/>
        <v>28.919999999995344</v>
      </c>
      <c r="U35" s="56">
        <f t="shared" si="39"/>
        <v>421.51999999997207</v>
      </c>
      <c r="V35" s="56">
        <f t="shared" si="2"/>
        <v>891.4</v>
      </c>
      <c r="W35" s="56">
        <f t="shared" si="40"/>
        <v>0</v>
      </c>
      <c r="X35" s="56">
        <f t="shared" si="41"/>
        <v>891.4</v>
      </c>
      <c r="Y35" s="56">
        <f t="shared" si="42"/>
        <v>1100.9000000003725</v>
      </c>
      <c r="Z35" s="56">
        <f t="shared" si="3"/>
        <v>1900.6</v>
      </c>
      <c r="AA35" s="56">
        <f t="shared" si="4"/>
        <v>3001.5000000003724</v>
      </c>
      <c r="AB35" s="56">
        <f t="shared" si="43"/>
        <v>0</v>
      </c>
      <c r="AC35" s="56">
        <f t="shared" si="44"/>
        <v>916.2</v>
      </c>
      <c r="AD35" s="57">
        <f t="shared" si="45"/>
        <v>4314.4200000003448</v>
      </c>
      <c r="AE35" s="56">
        <f t="shared" si="46"/>
        <v>215</v>
      </c>
      <c r="AF35" s="56">
        <f t="shared" si="140"/>
        <v>45</v>
      </c>
      <c r="AG35" s="56">
        <f t="shared" si="48"/>
        <v>51</v>
      </c>
      <c r="AH35" s="56">
        <f t="shared" si="5"/>
        <v>311</v>
      </c>
      <c r="AI35" s="57">
        <f t="shared" si="49"/>
        <v>311</v>
      </c>
      <c r="AJ35" s="56">
        <f t="shared" si="6"/>
        <v>0</v>
      </c>
      <c r="AK35" s="56">
        <f t="shared" si="50"/>
        <v>0</v>
      </c>
      <c r="AL35" s="56">
        <f t="shared" si="51"/>
        <v>0</v>
      </c>
      <c r="AM35" s="57">
        <f t="shared" si="7"/>
        <v>0</v>
      </c>
      <c r="AN35" s="56">
        <f t="shared" si="52"/>
        <v>126</v>
      </c>
      <c r="AO35" s="56">
        <f t="shared" si="52"/>
        <v>67.80000000000291</v>
      </c>
      <c r="AP35" s="56">
        <f t="shared" si="53"/>
        <v>45.19999999999709</v>
      </c>
      <c r="AQ35" s="57">
        <f t="shared" si="8"/>
        <v>239</v>
      </c>
      <c r="AR35" s="56">
        <f t="shared" si="9"/>
        <v>45.399999999994179</v>
      </c>
      <c r="AS35" s="57">
        <f t="shared" si="10"/>
        <v>38.399999999994179</v>
      </c>
      <c r="AT35" s="56">
        <f t="shared" si="54"/>
        <v>30</v>
      </c>
      <c r="AU35" s="57">
        <f t="shared" si="11"/>
        <v>35.199999999982538</v>
      </c>
      <c r="AV35" s="56">
        <f t="shared" si="55"/>
        <v>1.7000000000000001E-2</v>
      </c>
      <c r="AW35" s="56">
        <f t="shared" si="12"/>
        <v>-42</v>
      </c>
      <c r="AX35" s="58">
        <f t="shared" si="13"/>
        <v>838.01700000000005</v>
      </c>
      <c r="AY35" s="57">
        <f t="shared" si="56"/>
        <v>-41.982999999999997</v>
      </c>
      <c r="AZ35" s="56">
        <f t="shared" si="57"/>
        <v>257</v>
      </c>
      <c r="BA35" s="56">
        <f t="shared" si="58"/>
        <v>30</v>
      </c>
      <c r="BB35" s="57">
        <f t="shared" si="59"/>
        <v>287</v>
      </c>
      <c r="BC35" s="56">
        <f t="shared" si="14"/>
        <v>623</v>
      </c>
      <c r="BD35" s="56">
        <f t="shared" si="15"/>
        <v>0</v>
      </c>
      <c r="BE35" s="57">
        <f t="shared" si="60"/>
        <v>623</v>
      </c>
      <c r="BF35" s="57">
        <v>83</v>
      </c>
      <c r="BG35" s="56">
        <f t="shared" si="16"/>
        <v>354</v>
      </c>
      <c r="BH35" s="56">
        <v>65.3</v>
      </c>
      <c r="BI35" s="56">
        <f t="shared" si="141"/>
        <v>78.5</v>
      </c>
      <c r="BJ35" s="56">
        <f t="shared" si="125"/>
        <v>1267.1000000000931</v>
      </c>
      <c r="BK35" s="56">
        <f t="shared" si="18"/>
        <v>0</v>
      </c>
      <c r="BL35" s="57">
        <f t="shared" si="61"/>
        <v>432.5</v>
      </c>
      <c r="BM35" s="57">
        <f t="shared" si="19"/>
        <v>-4454</v>
      </c>
      <c r="BN35" s="57">
        <f t="shared" si="62"/>
        <v>-4454</v>
      </c>
      <c r="BO35" s="56">
        <v>0</v>
      </c>
      <c r="BP35" s="57">
        <f t="shared" si="63"/>
        <v>2404.4629999996787</v>
      </c>
      <c r="BQ35" s="57">
        <f t="shared" si="20"/>
        <v>6238.5370000003213</v>
      </c>
      <c r="BR35" s="607"/>
      <c r="BS35" s="60">
        <f t="shared" si="21"/>
        <v>4189</v>
      </c>
      <c r="BT35" s="60">
        <f>BS35+BT34</f>
        <v>189061</v>
      </c>
      <c r="BU35" s="59"/>
      <c r="BV35" s="61">
        <f t="shared" si="64"/>
        <v>0.13639600380553074</v>
      </c>
      <c r="BW35" s="61">
        <f t="shared" si="65"/>
        <v>1.004730624058978E-2</v>
      </c>
      <c r="BX35" s="61">
        <f t="shared" si="66"/>
        <v>0.14644331004612052</v>
      </c>
      <c r="BY35" s="61">
        <f t="shared" si="67"/>
        <v>0.30968771724976391</v>
      </c>
      <c r="BZ35" s="61">
        <f t="shared" si="68"/>
        <v>0</v>
      </c>
      <c r="CA35" s="61">
        <f t="shared" si="69"/>
        <v>0.30968771724976391</v>
      </c>
      <c r="CB35" s="61">
        <f t="shared" si="70"/>
        <v>0.38247162656538081</v>
      </c>
      <c r="CC35" s="61">
        <f t="shared" si="126"/>
        <v>0.66030118398575421</v>
      </c>
      <c r="CD35" s="61">
        <f t="shared" si="126"/>
        <v>1.0427728105511349</v>
      </c>
      <c r="CE35" s="61">
        <f t="shared" si="126"/>
        <v>0</v>
      </c>
      <c r="CF35" s="61">
        <f t="shared" si="126"/>
        <v>0.31830366451002212</v>
      </c>
      <c r="CG35" s="125">
        <f t="shared" si="23"/>
        <v>1.4989038378470196</v>
      </c>
      <c r="CH35" s="61">
        <f t="shared" si="142"/>
        <v>7.4694704070786669E-2</v>
      </c>
      <c r="CI35" s="61">
        <f t="shared" si="142"/>
        <v>1.5633775270629771E-2</v>
      </c>
      <c r="CJ35" s="61">
        <f t="shared" si="142"/>
        <v>1.7718278640047071E-2</v>
      </c>
      <c r="CK35" s="61">
        <f t="shared" si="142"/>
        <v>0.10804675798146351</v>
      </c>
      <c r="CL35" s="125">
        <f t="shared" si="127"/>
        <v>0.10804675798146351</v>
      </c>
      <c r="CM35" s="61">
        <f t="shared" si="142"/>
        <v>0</v>
      </c>
      <c r="CN35" s="61">
        <f t="shared" si="142"/>
        <v>0</v>
      </c>
      <c r="CO35" s="61">
        <f t="shared" si="142"/>
        <v>0</v>
      </c>
      <c r="CP35" s="125">
        <f t="shared" si="128"/>
        <v>0</v>
      </c>
      <c r="CQ35" s="61">
        <f t="shared" si="142"/>
        <v>4.3774570757763351E-2</v>
      </c>
      <c r="CR35" s="61">
        <f t="shared" si="142"/>
        <v>2.3554888074416528E-2</v>
      </c>
      <c r="CS35" s="61">
        <f t="shared" si="142"/>
        <v>1.5703258716276002E-2</v>
      </c>
      <c r="CT35" s="125">
        <f t="shared" si="129"/>
        <v>8.3032717548455884E-2</v>
      </c>
      <c r="CU35" s="61">
        <f t="shared" si="142"/>
        <v>1.5772742161922235E-2</v>
      </c>
      <c r="CV35" s="125">
        <f t="shared" si="130"/>
        <v>1.3340821564268714E-2</v>
      </c>
      <c r="CW35" s="61">
        <f t="shared" si="139"/>
        <v>1.0422516847086512E-2</v>
      </c>
      <c r="CX35" s="125">
        <f t="shared" si="131"/>
        <v>1.2229086433908774E-2</v>
      </c>
      <c r="CY35" s="62">
        <f t="shared" si="131"/>
        <v>5.906092880015691E-6</v>
      </c>
      <c r="CZ35" s="62">
        <f t="shared" si="131"/>
        <v>-1.4591523585921118E-2</v>
      </c>
      <c r="DA35" s="62">
        <f t="shared" si="132"/>
        <v>0.29114154335482995</v>
      </c>
      <c r="DB35" s="125">
        <f t="shared" si="132"/>
        <v>-1.4585617493041103E-2</v>
      </c>
      <c r="DC35" s="62">
        <f t="shared" si="132"/>
        <v>8.9286227656707795E-2</v>
      </c>
      <c r="DD35" s="62">
        <f t="shared" si="132"/>
        <v>1.0422516847086512E-2</v>
      </c>
      <c r="DE35" s="125">
        <f t="shared" si="132"/>
        <v>9.9708744503794314E-2</v>
      </c>
      <c r="DF35" s="62">
        <f t="shared" si="132"/>
        <v>0.21644093319116323</v>
      </c>
      <c r="DG35" s="62">
        <f t="shared" si="132"/>
        <v>0</v>
      </c>
      <c r="DH35" s="125">
        <f t="shared" si="132"/>
        <v>0.21644093319116323</v>
      </c>
      <c r="DI35" s="125">
        <f t="shared" si="132"/>
        <v>2.8835629943606018E-2</v>
      </c>
      <c r="DJ35" s="62">
        <f t="shared" si="132"/>
        <v>0.12298569879562085</v>
      </c>
      <c r="DK35" s="62">
        <f t="shared" si="132"/>
        <v>2.2686345003824975E-2</v>
      </c>
      <c r="DL35" s="62">
        <f t="shared" si="132"/>
        <v>2.727225241654304E-2</v>
      </c>
      <c r="DM35" s="62">
        <f t="shared" si="132"/>
        <v>0.44021236989814305</v>
      </c>
      <c r="DN35" s="62">
        <f t="shared" si="132"/>
        <v>0</v>
      </c>
      <c r="DO35" s="62"/>
      <c r="DP35" s="62"/>
      <c r="DQ35" s="125">
        <f t="shared" si="77"/>
        <v>0.1502579512121639</v>
      </c>
      <c r="DR35" s="125">
        <f t="shared" si="77"/>
        <v>-1.5473963345641109</v>
      </c>
      <c r="DS35" s="125">
        <f t="shared" si="134"/>
        <v>0.8353518708564277</v>
      </c>
      <c r="DT35" s="125">
        <f t="shared" si="134"/>
        <v>2.1673752327891966</v>
      </c>
      <c r="DU35" s="61">
        <f t="shared" si="79"/>
        <v>0.25543057278226861</v>
      </c>
      <c r="DV35" s="61">
        <f t="shared" si="80"/>
        <v>5.3462212907916681E-2</v>
      </c>
      <c r="DW35" s="61">
        <f t="shared" si="81"/>
        <v>6.0590507962305577E-2</v>
      </c>
      <c r="DX35" s="61">
        <f t="shared" si="82"/>
        <v>0.36948329365249089</v>
      </c>
      <c r="DY35" s="125">
        <f t="shared" si="83"/>
        <v>0.36948329365249089</v>
      </c>
      <c r="DZ35" s="61" t="str">
        <f t="shared" si="84"/>
        <v/>
      </c>
      <c r="EA35" s="61" t="str">
        <f t="shared" si="85"/>
        <v/>
      </c>
      <c r="EB35" s="61" t="str">
        <f t="shared" si="86"/>
        <v/>
      </c>
      <c r="EC35" s="125" t="str">
        <f t="shared" si="87"/>
        <v/>
      </c>
      <c r="ED35" s="61">
        <f t="shared" si="88"/>
        <v>1.0948448448448449</v>
      </c>
      <c r="EE35" s="61">
        <f t="shared" si="89"/>
        <v>0.58913079746415609</v>
      </c>
      <c r="EF35" s="61">
        <f t="shared" si="90"/>
        <v>0.39275386497606196</v>
      </c>
      <c r="EG35" s="125">
        <f t="shared" si="91"/>
        <v>2.0767295072850627</v>
      </c>
      <c r="EH35" s="61">
        <f t="shared" si="92"/>
        <v>7.176109309530912E-2</v>
      </c>
      <c r="EI35" s="125">
        <f t="shared" si="93"/>
        <v>6.0696607375766647E-2</v>
      </c>
      <c r="EJ35" s="61">
        <f t="shared" si="94"/>
        <v>3.6892046738779959E-2</v>
      </c>
      <c r="EK35" s="125">
        <f t="shared" si="95"/>
        <v>4.3286668173480342E-2</v>
      </c>
      <c r="EL35" s="61">
        <f t="shared" si="135"/>
        <v>1.7866734966640175E-5</v>
      </c>
      <c r="EM35" s="61">
        <f t="shared" si="135"/>
        <v>-4.4141345211699261E-2</v>
      </c>
      <c r="EN35" s="62">
        <f t="shared" si="135"/>
        <v>0.88074280214934708</v>
      </c>
      <c r="EO35" s="125">
        <f t="shared" si="135"/>
        <v>-4.4123478476732619E-2</v>
      </c>
      <c r="EP35" s="61">
        <f t="shared" si="135"/>
        <v>0.2701029933192074</v>
      </c>
      <c r="EQ35" s="61">
        <f t="shared" si="135"/>
        <v>3.1529532294070899E-2</v>
      </c>
      <c r="ER35" s="125">
        <f t="shared" si="135"/>
        <v>0.30163252561327825</v>
      </c>
      <c r="ES35" s="61">
        <f t="shared" si="135"/>
        <v>0.65476328730687228</v>
      </c>
      <c r="ET35" s="61">
        <f t="shared" si="135"/>
        <v>0</v>
      </c>
      <c r="EU35" s="125">
        <f t="shared" si="135"/>
        <v>0.65476328730687228</v>
      </c>
      <c r="EV35" s="61">
        <f t="shared" si="136"/>
        <v>0.16340365739504634</v>
      </c>
      <c r="EW35" s="61">
        <f t="shared" si="136"/>
        <v>1.2036764574284918E-2</v>
      </c>
      <c r="EX35" s="61">
        <f t="shared" si="136"/>
        <v>0.17544042196933124</v>
      </c>
      <c r="EY35" s="61">
        <f t="shared" si="136"/>
        <v>0.37100871167079197</v>
      </c>
      <c r="EZ35" s="61">
        <f t="shared" si="136"/>
        <v>0</v>
      </c>
      <c r="FA35" s="61">
        <f t="shared" si="136"/>
        <v>0.37100871167079197</v>
      </c>
      <c r="FB35" s="61">
        <f t="shared" si="136"/>
        <v>0.45820449930279683</v>
      </c>
      <c r="FC35" s="61">
        <f t="shared" si="136"/>
        <v>0.79104684474030429</v>
      </c>
      <c r="FD35" s="61">
        <f t="shared" si="136"/>
        <v>1.2492513440431012</v>
      </c>
      <c r="FE35" s="61">
        <f t="shared" si="136"/>
        <v>0</v>
      </c>
      <c r="FF35" s="61">
        <f t="shared" si="136"/>
        <v>0.38133069512315421</v>
      </c>
      <c r="FG35" s="125">
        <f t="shared" si="136"/>
        <v>1.7957004776832244</v>
      </c>
      <c r="FH35" s="607"/>
      <c r="FI35" s="61">
        <f t="shared" si="98"/>
        <v>1.4553307690815134</v>
      </c>
      <c r="FJ35" s="61">
        <f t="shared" si="108"/>
        <v>3.7439070912684764</v>
      </c>
      <c r="FK35" s="257">
        <f t="shared" si="123"/>
        <v>3494</v>
      </c>
      <c r="FL35" s="60">
        <f t="shared" si="143"/>
        <v>120275</v>
      </c>
      <c r="FM35" s="256">
        <f t="shared" si="100"/>
        <v>68786</v>
      </c>
      <c r="FN35" s="61">
        <f>IF($P35&lt;&gt;0,IF($P35&lt;&gt;0,(BS35-FK35)/$P35*10,0)," ")</f>
        <v>0.24145497362417087</v>
      </c>
      <c r="FO35" s="61">
        <f t="shared" si="101"/>
        <v>1.3621444569741692</v>
      </c>
      <c r="FP35" s="63"/>
      <c r="FQ35" s="56">
        <v>719283</v>
      </c>
      <c r="FR35" s="56">
        <v>12597</v>
      </c>
      <c r="FS35" s="56">
        <v>5242696</v>
      </c>
      <c r="FT35" s="56">
        <v>2958.49</v>
      </c>
      <c r="FU35" s="56">
        <v>46114.2</v>
      </c>
      <c r="FV35" s="56">
        <v>18728.400000000001</v>
      </c>
      <c r="FW35" s="56">
        <v>481303</v>
      </c>
      <c r="FX35" s="56">
        <v>338008</v>
      </c>
      <c r="FY35" s="56">
        <v>79929.8</v>
      </c>
      <c r="FZ35" s="56">
        <v>537174</v>
      </c>
      <c r="GA35" s="56">
        <v>78553.399999999994</v>
      </c>
      <c r="GB35" s="56">
        <v>78239.899999999994</v>
      </c>
      <c r="GC35" s="56">
        <v>72300</v>
      </c>
      <c r="GD35" s="56">
        <v>139785</v>
      </c>
      <c r="GE35" s="56">
        <v>245351.3</v>
      </c>
      <c r="GF35" s="56">
        <v>72005</v>
      </c>
      <c r="GG35" s="56">
        <v>69323</v>
      </c>
      <c r="GH35" s="56">
        <v>897535.6</v>
      </c>
      <c r="GI35" s="56">
        <v>8914</v>
      </c>
      <c r="GJ35" s="56">
        <v>64921</v>
      </c>
      <c r="GK35" s="56">
        <v>4147956.2</v>
      </c>
      <c r="GL35" s="56">
        <v>4103841</v>
      </c>
      <c r="GM35" s="56">
        <v>1190854</v>
      </c>
      <c r="GN35" s="56">
        <v>5441350</v>
      </c>
      <c r="GO35" s="56">
        <v>1100889</v>
      </c>
      <c r="GP35" s="56">
        <v>74543</v>
      </c>
      <c r="GQ35" s="56">
        <v>391521</v>
      </c>
      <c r="GR35" s="56">
        <v>885274</v>
      </c>
      <c r="GS35" s="56">
        <v>77647.899999999994</v>
      </c>
      <c r="GT35" s="56">
        <v>337019.6</v>
      </c>
      <c r="GU35" s="56">
        <v>2483732.7000000002</v>
      </c>
      <c r="GV35" s="56">
        <v>1265219.7</v>
      </c>
      <c r="GW35" s="56">
        <v>171797376</v>
      </c>
      <c r="GX35" s="56">
        <v>49427.9</v>
      </c>
      <c r="GY35" s="56">
        <v>1758</v>
      </c>
      <c r="GZ35" s="56">
        <v>3063</v>
      </c>
      <c r="HA35" s="56">
        <v>3202</v>
      </c>
      <c r="HB35" s="56">
        <v>620</v>
      </c>
      <c r="HC35" s="56">
        <v>262587</v>
      </c>
      <c r="HD35" s="257">
        <f>SUM(HE35:HM35)-2500</f>
        <v>4272</v>
      </c>
      <c r="HE35" s="56">
        <v>1108</v>
      </c>
      <c r="HF35" s="56">
        <v>572</v>
      </c>
      <c r="HG35" s="56">
        <v>1230</v>
      </c>
      <c r="HH35" s="56">
        <v>0</v>
      </c>
      <c r="HI35" s="56">
        <v>597</v>
      </c>
      <c r="HJ35" s="56">
        <v>1195</v>
      </c>
      <c r="HK35" s="56">
        <v>918</v>
      </c>
      <c r="HL35" s="56">
        <v>723</v>
      </c>
      <c r="HM35" s="56">
        <v>429</v>
      </c>
      <c r="HN35" s="56">
        <v>0</v>
      </c>
      <c r="HO35" s="56">
        <v>2466279</v>
      </c>
      <c r="HP35" s="56" t="s">
        <v>341</v>
      </c>
      <c r="HQ35"/>
      <c r="HR35"/>
      <c r="HS35" s="211">
        <f>GY35+GZ35</f>
        <v>4821</v>
      </c>
      <c r="HT35" s="211">
        <f>HB35</f>
        <v>620</v>
      </c>
      <c r="HU35" s="211">
        <f t="shared" si="122"/>
        <v>5441</v>
      </c>
      <c r="HV35" s="211">
        <f t="shared" si="33"/>
        <v>-1252</v>
      </c>
      <c r="HW35" s="163"/>
      <c r="HX35" s="163"/>
      <c r="HY35" s="211">
        <f t="shared" si="146"/>
        <v>0</v>
      </c>
      <c r="HZ35" s="163"/>
      <c r="IA35" s="211">
        <f t="shared" si="107"/>
        <v>-620</v>
      </c>
      <c r="IB35" s="211">
        <f t="shared" si="35"/>
        <v>0</v>
      </c>
      <c r="IC35" s="211">
        <f t="shared" si="35"/>
        <v>0</v>
      </c>
    </row>
    <row r="36" spans="1:237" s="64" customFormat="1" ht="15" customHeight="1">
      <c r="A36" s="44"/>
      <c r="B36" s="50">
        <v>43981</v>
      </c>
      <c r="C36" s="51">
        <v>4141.08</v>
      </c>
      <c r="D36" s="51">
        <v>0</v>
      </c>
      <c r="E36" s="51">
        <v>3929</v>
      </c>
      <c r="F36" s="51">
        <v>6701</v>
      </c>
      <c r="G36" s="51">
        <v>8011</v>
      </c>
      <c r="H36" s="51">
        <v>1970</v>
      </c>
      <c r="I36" s="51">
        <v>8794</v>
      </c>
      <c r="J36" s="52">
        <v>7</v>
      </c>
      <c r="K36" s="192"/>
      <c r="L36" s="192">
        <v>2492</v>
      </c>
      <c r="M36" s="192">
        <v>0</v>
      </c>
      <c r="N36" s="65">
        <f>H36+I36</f>
        <v>10764</v>
      </c>
      <c r="O36" s="54">
        <f t="shared" si="0"/>
        <v>22782.080000000002</v>
      </c>
      <c r="P36" s="54">
        <f t="shared" si="1"/>
        <v>26918.080000000002</v>
      </c>
      <c r="Q36" s="55">
        <f t="shared" si="109"/>
        <v>531901.23100000003</v>
      </c>
      <c r="S36" s="56">
        <f t="shared" si="37"/>
        <v>328.80000000004657</v>
      </c>
      <c r="T36" s="56">
        <f t="shared" si="38"/>
        <v>0</v>
      </c>
      <c r="U36" s="56">
        <f t="shared" si="39"/>
        <v>328.80000000004657</v>
      </c>
      <c r="V36" s="56">
        <f t="shared" si="2"/>
        <v>410</v>
      </c>
      <c r="W36" s="56">
        <f t="shared" si="40"/>
        <v>0</v>
      </c>
      <c r="X36" s="56">
        <f t="shared" si="41"/>
        <v>410</v>
      </c>
      <c r="Y36" s="56">
        <f t="shared" si="42"/>
        <v>1246.8999999999069</v>
      </c>
      <c r="Z36" s="56">
        <f t="shared" si="3"/>
        <v>1909.8</v>
      </c>
      <c r="AA36" s="56">
        <f t="shared" si="4"/>
        <v>3156.699999999907</v>
      </c>
      <c r="AB36" s="56">
        <f t="shared" si="43"/>
        <v>497.5</v>
      </c>
      <c r="AC36" s="56">
        <f t="shared" si="44"/>
        <v>876.5</v>
      </c>
      <c r="AD36" s="57">
        <f t="shared" si="45"/>
        <v>3895.4999999999536</v>
      </c>
      <c r="AE36" s="56">
        <f t="shared" si="46"/>
        <v>169</v>
      </c>
      <c r="AF36" s="56">
        <f t="shared" si="140"/>
        <v>37</v>
      </c>
      <c r="AG36" s="56">
        <f t="shared" si="48"/>
        <v>35</v>
      </c>
      <c r="AH36" s="56">
        <f t="shared" si="5"/>
        <v>241</v>
      </c>
      <c r="AI36" s="57">
        <f t="shared" si="49"/>
        <v>241</v>
      </c>
      <c r="AJ36" s="56">
        <f t="shared" si="6"/>
        <v>0</v>
      </c>
      <c r="AK36" s="56">
        <f t="shared" si="50"/>
        <v>0</v>
      </c>
      <c r="AL36" s="56">
        <f t="shared" si="51"/>
        <v>0</v>
      </c>
      <c r="AM36" s="57">
        <f t="shared" si="7"/>
        <v>0</v>
      </c>
      <c r="AN36" s="56">
        <f t="shared" si="52"/>
        <v>182</v>
      </c>
      <c r="AO36" s="56">
        <f t="shared" si="52"/>
        <v>481.19999999999709</v>
      </c>
      <c r="AP36" s="56">
        <f t="shared" si="53"/>
        <v>88.80000000000291</v>
      </c>
      <c r="AQ36" s="57">
        <f t="shared" si="8"/>
        <v>752</v>
      </c>
      <c r="AR36" s="56">
        <f t="shared" si="9"/>
        <v>29.5</v>
      </c>
      <c r="AS36" s="57">
        <f t="shared" si="10"/>
        <v>202.10000000000582</v>
      </c>
      <c r="AT36" s="56">
        <f t="shared" si="54"/>
        <v>43</v>
      </c>
      <c r="AU36" s="57">
        <f t="shared" si="11"/>
        <v>50.700000000011642</v>
      </c>
      <c r="AV36" s="56">
        <f t="shared" si="55"/>
        <v>5.0999999999999997E-2</v>
      </c>
      <c r="AW36" s="56">
        <f t="shared" si="12"/>
        <v>-123</v>
      </c>
      <c r="AX36" s="58">
        <f t="shared" si="13"/>
        <v>786.05100000000004</v>
      </c>
      <c r="AY36" s="57">
        <f t="shared" si="56"/>
        <v>-122.949</v>
      </c>
      <c r="AZ36" s="56">
        <f t="shared" si="57"/>
        <v>302</v>
      </c>
      <c r="BA36" s="56">
        <f t="shared" si="58"/>
        <v>60</v>
      </c>
      <c r="BB36" s="57">
        <f t="shared" si="59"/>
        <v>362</v>
      </c>
      <c r="BC36" s="56">
        <f t="shared" si="14"/>
        <v>607</v>
      </c>
      <c r="BD36" s="56">
        <f t="shared" si="15"/>
        <v>0</v>
      </c>
      <c r="BE36" s="57">
        <f t="shared" si="60"/>
        <v>607</v>
      </c>
      <c r="BF36" s="57">
        <v>75</v>
      </c>
      <c r="BG36" s="56">
        <f t="shared" si="16"/>
        <v>391.10000000000582</v>
      </c>
      <c r="BH36" s="56">
        <v>105.3</v>
      </c>
      <c r="BI36" s="56">
        <f t="shared" si="141"/>
        <v>111.40000000002328</v>
      </c>
      <c r="BJ36" s="56">
        <f t="shared" si="125"/>
        <v>989.79999999981374</v>
      </c>
      <c r="BK36" s="56">
        <f t="shared" si="18"/>
        <v>99408</v>
      </c>
      <c r="BL36" s="57">
        <f t="shared" si="61"/>
        <v>502.5000000000291</v>
      </c>
      <c r="BM36" s="57">
        <f t="shared" si="19"/>
        <v>-2386.5</v>
      </c>
      <c r="BN36" s="57">
        <f t="shared" si="62"/>
        <v>-2386.5</v>
      </c>
      <c r="BO36" s="56">
        <v>0</v>
      </c>
      <c r="BP36" s="57">
        <f t="shared" si="63"/>
        <v>280.64899999999943</v>
      </c>
      <c r="BQ36" s="57">
        <f t="shared" si="20"/>
        <v>6489.8510000000006</v>
      </c>
      <c r="BR36" s="607"/>
      <c r="BS36" s="60">
        <f t="shared" si="21"/>
        <v>4384</v>
      </c>
      <c r="BT36" s="60">
        <f>BS36+BT35</f>
        <v>193445</v>
      </c>
      <c r="BU36" s="59"/>
      <c r="BV36" s="61">
        <f t="shared" si="64"/>
        <v>0.1221483850259924</v>
      </c>
      <c r="BW36" s="61">
        <f t="shared" si="65"/>
        <v>0</v>
      </c>
      <c r="BX36" s="61">
        <f t="shared" si="66"/>
        <v>0.1221483850259924</v>
      </c>
      <c r="BY36" s="61">
        <f t="shared" si="67"/>
        <v>0.15231398376110034</v>
      </c>
      <c r="BZ36" s="61">
        <f t="shared" si="68"/>
        <v>0</v>
      </c>
      <c r="CA36" s="61">
        <f t="shared" si="69"/>
        <v>0.15231398376110034</v>
      </c>
      <c r="CB36" s="61">
        <f t="shared" si="70"/>
        <v>0.46322025939439465</v>
      </c>
      <c r="CC36" s="61">
        <f t="shared" si="126"/>
        <v>0.70948596630963268</v>
      </c>
      <c r="CD36" s="61">
        <f t="shared" si="126"/>
        <v>1.1727062257040275</v>
      </c>
      <c r="CE36" s="61">
        <f t="shared" si="126"/>
        <v>0.18482001688084737</v>
      </c>
      <c r="CF36" s="61">
        <f t="shared" si="126"/>
        <v>0.32561757747952302</v>
      </c>
      <c r="CG36" s="125">
        <f t="shared" si="23"/>
        <v>1.4471685944911203</v>
      </c>
      <c r="CH36" s="61">
        <f t="shared" si="142"/>
        <v>6.2783081111282821E-2</v>
      </c>
      <c r="CI36" s="61">
        <f t="shared" si="142"/>
        <v>1.3745408290635884E-2</v>
      </c>
      <c r="CJ36" s="61">
        <f t="shared" si="142"/>
        <v>1.300241324789881E-2</v>
      </c>
      <c r="CK36" s="61">
        <f t="shared" si="142"/>
        <v>8.9530902649817529E-2</v>
      </c>
      <c r="CL36" s="125">
        <f t="shared" si="127"/>
        <v>8.9530902649817529E-2</v>
      </c>
      <c r="CM36" s="61">
        <f t="shared" si="142"/>
        <v>0</v>
      </c>
      <c r="CN36" s="61">
        <f t="shared" si="142"/>
        <v>0</v>
      </c>
      <c r="CO36" s="61">
        <f t="shared" si="142"/>
        <v>0</v>
      </c>
      <c r="CP36" s="125">
        <f t="shared" si="128"/>
        <v>0</v>
      </c>
      <c r="CQ36" s="61">
        <f t="shared" si="142"/>
        <v>6.7612548889073809E-2</v>
      </c>
      <c r="CR36" s="61">
        <f t="shared" si="142"/>
        <v>0.17876460728253912</v>
      </c>
      <c r="CS36" s="61">
        <f t="shared" si="142"/>
        <v>3.29889798975272E-2</v>
      </c>
      <c r="CT36" s="125">
        <f t="shared" si="129"/>
        <v>0.27936613606914013</v>
      </c>
      <c r="CU36" s="61">
        <f t="shared" si="142"/>
        <v>1.0959176880371853E-2</v>
      </c>
      <c r="CV36" s="125">
        <f t="shared" si="130"/>
        <v>7.5079649068583568E-2</v>
      </c>
      <c r="CW36" s="61">
        <f t="shared" si="139"/>
        <v>1.597439341884711E-2</v>
      </c>
      <c r="CX36" s="125">
        <f t="shared" si="131"/>
        <v>1.883492433338917E-2</v>
      </c>
      <c r="CY36" s="62">
        <f t="shared" si="131"/>
        <v>1.8946373589795406E-5</v>
      </c>
      <c r="CZ36" s="62">
        <f t="shared" si="131"/>
        <v>-4.5694195128330103E-2</v>
      </c>
      <c r="DA36" s="62">
        <f t="shared" si="132"/>
        <v>0.29201599816926022</v>
      </c>
      <c r="DB36" s="125">
        <f t="shared" si="132"/>
        <v>-4.5675248754740307E-2</v>
      </c>
      <c r="DC36" s="62">
        <f t="shared" si="132"/>
        <v>0.11219225145329829</v>
      </c>
      <c r="DD36" s="62">
        <f t="shared" si="132"/>
        <v>2.2289851282112243E-2</v>
      </c>
      <c r="DE36" s="125">
        <f t="shared" si="132"/>
        <v>0.13448210273541056</v>
      </c>
      <c r="DF36" s="62">
        <f t="shared" si="132"/>
        <v>0.22549899547070221</v>
      </c>
      <c r="DG36" s="62">
        <f t="shared" si="132"/>
        <v>0</v>
      </c>
      <c r="DH36" s="125">
        <f t="shared" si="132"/>
        <v>0.22549899547070221</v>
      </c>
      <c r="DI36" s="125">
        <f t="shared" si="132"/>
        <v>2.7862314102640305E-2</v>
      </c>
      <c r="DJ36" s="62">
        <f t="shared" si="132"/>
        <v>0.14529268060723713</v>
      </c>
      <c r="DK36" s="62">
        <f t="shared" si="132"/>
        <v>3.9118689000106982E-2</v>
      </c>
      <c r="DL36" s="62">
        <f t="shared" si="132"/>
        <v>4.1384823880463717E-2</v>
      </c>
      <c r="DM36" s="62">
        <f t="shared" si="132"/>
        <v>0.36770824665050911</v>
      </c>
      <c r="DN36" s="62">
        <f t="shared" si="132"/>
        <v>36.929825604203565</v>
      </c>
      <c r="DO36" s="62"/>
      <c r="DP36" s="62"/>
      <c r="DQ36" s="125">
        <f t="shared" si="77"/>
        <v>0.18667750448770087</v>
      </c>
      <c r="DR36" s="125">
        <f t="shared" si="77"/>
        <v>-0.88657883474601451</v>
      </c>
      <c r="DS36" s="125">
        <f t="shared" si="134"/>
        <v>0.10426040787455845</v>
      </c>
      <c r="DT36" s="125">
        <f t="shared" si="134"/>
        <v>2.4109635605511239</v>
      </c>
      <c r="DU36" s="61">
        <f t="shared" si="79"/>
        <v>0.40810609792614483</v>
      </c>
      <c r="DV36" s="61">
        <f t="shared" si="80"/>
        <v>8.9348672327025799E-2</v>
      </c>
      <c r="DW36" s="61">
        <f t="shared" si="81"/>
        <v>8.4519014363402797E-2</v>
      </c>
      <c r="DX36" s="61">
        <f t="shared" si="82"/>
        <v>0.58197378461657345</v>
      </c>
      <c r="DY36" s="125">
        <f t="shared" si="83"/>
        <v>0.58197378461657345</v>
      </c>
      <c r="DZ36" s="61" t="str">
        <f t="shared" si="84"/>
        <v/>
      </c>
      <c r="EA36" s="61" t="str">
        <f t="shared" si="85"/>
        <v/>
      </c>
      <c r="EB36" s="61" t="str">
        <f t="shared" si="86"/>
        <v/>
      </c>
      <c r="EC36" s="125" t="str">
        <f t="shared" si="87"/>
        <v/>
      </c>
      <c r="ED36" s="61">
        <f t="shared" si="88"/>
        <v>0.46322219394247904</v>
      </c>
      <c r="EE36" s="61">
        <f t="shared" si="89"/>
        <v>1.2247391193687887</v>
      </c>
      <c r="EF36" s="61">
        <f t="shared" si="90"/>
        <v>0.22601170781370045</v>
      </c>
      <c r="EG36" s="125">
        <f t="shared" si="91"/>
        <v>1.9139730211249681</v>
      </c>
      <c r="EH36" s="61">
        <f t="shared" si="92"/>
        <v>4.4023280107446654E-2</v>
      </c>
      <c r="EI36" s="125">
        <f t="shared" si="93"/>
        <v>0.30159677660051609</v>
      </c>
      <c r="EJ36" s="61">
        <f t="shared" si="94"/>
        <v>5.367619523155661E-2</v>
      </c>
      <c r="EK36" s="125">
        <f t="shared" si="95"/>
        <v>6.3287979028849889E-2</v>
      </c>
      <c r="EL36" s="61">
        <f t="shared" si="135"/>
        <v>4.7380156075808246E-5</v>
      </c>
      <c r="EM36" s="61">
        <f t="shared" si="135"/>
        <v>-0.11426978818283166</v>
      </c>
      <c r="EN36" s="62">
        <f t="shared" si="135"/>
        <v>0.7302591973244148</v>
      </c>
      <c r="EO36" s="125">
        <f t="shared" si="135"/>
        <v>-0.11422240802675586</v>
      </c>
      <c r="EP36" s="61">
        <f t="shared" si="135"/>
        <v>0.28056484578223706</v>
      </c>
      <c r="EQ36" s="61">
        <f t="shared" si="135"/>
        <v>5.5741360089186176E-2</v>
      </c>
      <c r="ER36" s="125">
        <f t="shared" si="135"/>
        <v>0.33630620587142329</v>
      </c>
      <c r="ES36" s="61">
        <f t="shared" si="135"/>
        <v>0.5639167595689335</v>
      </c>
      <c r="ET36" s="61">
        <f t="shared" si="135"/>
        <v>0</v>
      </c>
      <c r="EU36" s="125">
        <f t="shared" si="135"/>
        <v>0.5639167595689335</v>
      </c>
      <c r="EV36" s="61">
        <f t="shared" si="136"/>
        <v>0.14432395988428035</v>
      </c>
      <c r="EW36" s="61">
        <f t="shared" si="136"/>
        <v>0</v>
      </c>
      <c r="EX36" s="61">
        <f t="shared" si="136"/>
        <v>0.14432395988428035</v>
      </c>
      <c r="EY36" s="61">
        <f t="shared" si="136"/>
        <v>0.17996600837149196</v>
      </c>
      <c r="EZ36" s="61">
        <f t="shared" si="136"/>
        <v>0</v>
      </c>
      <c r="FA36" s="61">
        <f t="shared" si="136"/>
        <v>0.17996600837149196</v>
      </c>
      <c r="FB36" s="61">
        <f t="shared" si="136"/>
        <v>0.54731613619121111</v>
      </c>
      <c r="FC36" s="61">
        <f t="shared" si="136"/>
        <v>0.83829044582408629</v>
      </c>
      <c r="FD36" s="61">
        <f t="shared" si="136"/>
        <v>1.3856065820152974</v>
      </c>
      <c r="FE36" s="61">
        <f t="shared" si="136"/>
        <v>0.21837338820687135</v>
      </c>
      <c r="FF36" s="61">
        <f t="shared" si="136"/>
        <v>0.38473221057954315</v>
      </c>
      <c r="FG36" s="125">
        <f t="shared" si="136"/>
        <v>1.7098965502710697</v>
      </c>
      <c r="FH36" s="607"/>
      <c r="FI36" s="61">
        <f t="shared" si="98"/>
        <v>1.6286451336796681</v>
      </c>
      <c r="FJ36" s="61">
        <f>IF($Q36&lt;&gt;0,IF($Q36&lt;&gt;0,BT36/$Q36*10,0)," ")</f>
        <v>3.6368594153526219</v>
      </c>
      <c r="FK36" s="257">
        <f t="shared" si="123"/>
        <v>3264</v>
      </c>
      <c r="FL36" s="60">
        <f t="shared" si="143"/>
        <v>123539</v>
      </c>
      <c r="FM36" s="256">
        <f t="shared" si="100"/>
        <v>69906</v>
      </c>
      <c r="FN36" s="61">
        <f t="shared" si="31"/>
        <v>0.41607722393276192</v>
      </c>
      <c r="FO36" s="61">
        <f t="shared" si="101"/>
        <v>1.314266557882811</v>
      </c>
      <c r="FP36" s="63"/>
      <c r="FQ36" s="56">
        <v>719452</v>
      </c>
      <c r="FR36" s="56">
        <v>12634</v>
      </c>
      <c r="FS36" s="56">
        <v>5242768</v>
      </c>
      <c r="FT36" s="56">
        <v>2958.49</v>
      </c>
      <c r="FU36" s="56">
        <v>46114.2</v>
      </c>
      <c r="FV36" s="56">
        <v>18728.400000000001</v>
      </c>
      <c r="FW36" s="56">
        <v>481303</v>
      </c>
      <c r="FX36" s="56">
        <v>338190</v>
      </c>
      <c r="FY36" s="56">
        <v>80411</v>
      </c>
      <c r="FZ36" s="56">
        <v>537744</v>
      </c>
      <c r="GA36" s="56">
        <v>78582.899999999994</v>
      </c>
      <c r="GB36" s="56">
        <v>78273</v>
      </c>
      <c r="GC36" s="56">
        <v>72469</v>
      </c>
      <c r="GD36" s="56">
        <v>139828</v>
      </c>
      <c r="GE36" s="56">
        <v>245402</v>
      </c>
      <c r="GF36" s="56">
        <v>72065</v>
      </c>
      <c r="GG36" s="56">
        <v>69323</v>
      </c>
      <c r="GH36" s="56">
        <v>897864.4</v>
      </c>
      <c r="GI36" s="56">
        <v>4100</v>
      </c>
      <c r="GJ36" s="56">
        <v>64921</v>
      </c>
      <c r="GK36" s="56">
        <v>4149203.1</v>
      </c>
      <c r="GL36" s="56">
        <v>4122939</v>
      </c>
      <c r="GM36" s="56">
        <v>1195829</v>
      </c>
      <c r="GN36" s="56">
        <v>5450115</v>
      </c>
      <c r="GO36" s="56">
        <v>1101675</v>
      </c>
      <c r="GP36" s="56">
        <v>74594</v>
      </c>
      <c r="GQ36" s="56">
        <v>391823</v>
      </c>
      <c r="GR36" s="56">
        <v>885881</v>
      </c>
      <c r="GS36" s="56">
        <v>78039</v>
      </c>
      <c r="GT36" s="56">
        <v>337131</v>
      </c>
      <c r="GU36" s="56">
        <v>2484722.5</v>
      </c>
      <c r="GV36" s="56">
        <v>1265219.7</v>
      </c>
      <c r="GW36" s="56">
        <v>171896784</v>
      </c>
      <c r="GX36" s="56">
        <v>49532.2</v>
      </c>
      <c r="GY36" s="56">
        <v>2081</v>
      </c>
      <c r="GZ36" s="56">
        <v>1446</v>
      </c>
      <c r="HA36" s="56">
        <v>3238</v>
      </c>
      <c r="HB36" s="56">
        <v>5.5</v>
      </c>
      <c r="HC36" s="56">
        <v>265851</v>
      </c>
      <c r="HD36" s="257">
        <f>SUM(HE36:HM36)-2500</f>
        <v>4459</v>
      </c>
      <c r="HE36" s="56">
        <v>1093</v>
      </c>
      <c r="HF36" s="56">
        <v>536</v>
      </c>
      <c r="HG36" s="56">
        <v>1216</v>
      </c>
      <c r="HH36" s="56">
        <v>0</v>
      </c>
      <c r="HI36" s="56">
        <v>687</v>
      </c>
      <c r="HJ36" s="56">
        <v>1156</v>
      </c>
      <c r="HK36" s="56">
        <v>1056</v>
      </c>
      <c r="HL36" s="56">
        <v>715</v>
      </c>
      <c r="HM36" s="56">
        <v>500</v>
      </c>
      <c r="HN36" s="56">
        <f>HO36-HO35</f>
        <v>0</v>
      </c>
      <c r="HO36" s="56">
        <v>2466279</v>
      </c>
      <c r="HP36" s="56" t="s">
        <v>340</v>
      </c>
      <c r="HQ36"/>
      <c r="HR36"/>
      <c r="HS36" s="211">
        <f t="shared" si="144"/>
        <v>3527</v>
      </c>
      <c r="HT36" s="211">
        <f t="shared" si="145"/>
        <v>5.5</v>
      </c>
      <c r="HU36" s="211">
        <f t="shared" si="122"/>
        <v>3532.5</v>
      </c>
      <c r="HV36" s="211">
        <f t="shared" si="33"/>
        <v>851.5</v>
      </c>
      <c r="HW36" s="163"/>
      <c r="HX36" s="163"/>
      <c r="HY36" s="211">
        <f>IFERROR(BO36*100/25,"")</f>
        <v>0</v>
      </c>
      <c r="HZ36" s="163"/>
      <c r="IA36" s="211">
        <f t="shared" si="107"/>
        <v>-5.5</v>
      </c>
      <c r="IB36" s="211">
        <f t="shared" si="35"/>
        <v>0</v>
      </c>
      <c r="IC36" s="211">
        <f t="shared" si="35"/>
        <v>0</v>
      </c>
    </row>
    <row r="37" spans="1:237" s="64" customFormat="1" ht="15" customHeight="1">
      <c r="A37" s="44"/>
      <c r="B37" s="50">
        <v>43982</v>
      </c>
      <c r="C37" s="51">
        <v>0</v>
      </c>
      <c r="D37" s="51">
        <v>0</v>
      </c>
      <c r="E37" s="51">
        <v>883.65599999999995</v>
      </c>
      <c r="F37" s="51">
        <v>8276.0720000000001</v>
      </c>
      <c r="G37" s="51">
        <v>10258.462</v>
      </c>
      <c r="H37" s="51">
        <v>2625.268</v>
      </c>
      <c r="I37" s="51">
        <v>8209.7999999999993</v>
      </c>
      <c r="J37" s="52">
        <v>7.29</v>
      </c>
      <c r="K37" s="192"/>
      <c r="L37" s="192">
        <v>0</v>
      </c>
      <c r="M37" s="192"/>
      <c r="N37" s="65">
        <f>H37+I37</f>
        <v>10835.067999999999</v>
      </c>
      <c r="O37" s="54">
        <f t="shared" si="0"/>
        <v>19418.189999999999</v>
      </c>
      <c r="P37" s="54">
        <f t="shared" si="1"/>
        <v>24835.723999999998</v>
      </c>
      <c r="Q37" s="55">
        <f>Q36+P37</f>
        <v>556736.95500000007</v>
      </c>
      <c r="S37" s="56">
        <f t="shared" si="37"/>
        <v>256.59999999997672</v>
      </c>
      <c r="T37" s="56">
        <f t="shared" si="38"/>
        <v>0</v>
      </c>
      <c r="U37" s="56">
        <f t="shared" si="39"/>
        <v>256.59999999997672</v>
      </c>
      <c r="V37" s="56">
        <f t="shared" si="2"/>
        <v>621.6</v>
      </c>
      <c r="W37" s="56">
        <f t="shared" si="40"/>
        <v>0</v>
      </c>
      <c r="X37" s="56">
        <f t="shared" si="41"/>
        <v>621.6</v>
      </c>
      <c r="Y37" s="56">
        <f t="shared" si="42"/>
        <v>1336.8999999999069</v>
      </c>
      <c r="Z37" s="56">
        <f t="shared" si="3"/>
        <v>2693.4</v>
      </c>
      <c r="AA37" s="56">
        <f t="shared" si="4"/>
        <v>4030.299999999907</v>
      </c>
      <c r="AB37" s="56">
        <f t="shared" si="43"/>
        <v>473.9</v>
      </c>
      <c r="AC37" s="56">
        <f t="shared" si="44"/>
        <v>863.9</v>
      </c>
      <c r="AD37" s="57">
        <f t="shared" si="45"/>
        <v>4908.4999999998836</v>
      </c>
      <c r="AE37" s="56">
        <f t="shared" si="46"/>
        <v>0</v>
      </c>
      <c r="AF37" s="56">
        <f t="shared" si="140"/>
        <v>0</v>
      </c>
      <c r="AG37" s="56">
        <f t="shared" si="48"/>
        <v>55</v>
      </c>
      <c r="AH37" s="56">
        <f t="shared" si="5"/>
        <v>55</v>
      </c>
      <c r="AI37" s="57">
        <f t="shared" si="49"/>
        <v>55</v>
      </c>
      <c r="AJ37" s="56">
        <f t="shared" si="6"/>
        <v>0</v>
      </c>
      <c r="AK37" s="56">
        <f t="shared" si="50"/>
        <v>0</v>
      </c>
      <c r="AL37" s="56">
        <f t="shared" si="51"/>
        <v>0</v>
      </c>
      <c r="AM37" s="57">
        <f t="shared" si="7"/>
        <v>0</v>
      </c>
      <c r="AN37" s="56">
        <f>IF(FX37=0,"",(FX37-FX36))</f>
        <v>0</v>
      </c>
      <c r="AO37" s="56">
        <f>IF(FY37=0,"",(FY37-FY36))</f>
        <v>2</v>
      </c>
      <c r="AP37" s="56">
        <f t="shared" si="53"/>
        <v>70</v>
      </c>
      <c r="AQ37" s="57">
        <f t="shared" si="8"/>
        <v>72</v>
      </c>
      <c r="AR37" s="56">
        <f t="shared" si="9"/>
        <v>31.100000000005821</v>
      </c>
      <c r="AS37" s="57">
        <f t="shared" si="10"/>
        <v>86</v>
      </c>
      <c r="AT37" s="56">
        <f t="shared" si="54"/>
        <v>47</v>
      </c>
      <c r="AU37" s="57">
        <f t="shared" si="11"/>
        <v>53</v>
      </c>
      <c r="AV37" s="56">
        <f t="shared" si="55"/>
        <v>5.0999999999999997E-2</v>
      </c>
      <c r="AW37" s="56">
        <f t="shared" si="12"/>
        <v>5</v>
      </c>
      <c r="AX37" s="58">
        <f t="shared" si="13"/>
        <v>1028.0509999999999</v>
      </c>
      <c r="AY37" s="57">
        <f t="shared" si="56"/>
        <v>5.0510000000000002</v>
      </c>
      <c r="AZ37" s="56">
        <f t="shared" si="57"/>
        <v>315</v>
      </c>
      <c r="BA37" s="56">
        <f t="shared" si="58"/>
        <v>71</v>
      </c>
      <c r="BB37" s="57">
        <f t="shared" si="59"/>
        <v>386</v>
      </c>
      <c r="BC37" s="56">
        <f t="shared" si="14"/>
        <v>708</v>
      </c>
      <c r="BD37" s="56">
        <f t="shared" si="15"/>
        <v>0</v>
      </c>
      <c r="BE37" s="57">
        <f t="shared" si="60"/>
        <v>708</v>
      </c>
      <c r="BF37" s="57">
        <v>0</v>
      </c>
      <c r="BG37" s="56">
        <f t="shared" si="16"/>
        <v>449</v>
      </c>
      <c r="BH37" s="56">
        <v>0</v>
      </c>
      <c r="BI37" s="56">
        <f t="shared" si="141"/>
        <v>65</v>
      </c>
      <c r="BJ37" s="56">
        <f t="shared" si="125"/>
        <v>581.5</v>
      </c>
      <c r="BK37" s="56">
        <f t="shared" si="18"/>
        <v>136432</v>
      </c>
      <c r="BL37" s="57">
        <f t="shared" si="61"/>
        <v>514</v>
      </c>
      <c r="BM37" s="57">
        <f t="shared" si="19"/>
        <v>-2576.5</v>
      </c>
      <c r="BN37" s="57">
        <f t="shared" si="62"/>
        <v>-2576.5</v>
      </c>
      <c r="BO37" s="56"/>
      <c r="BP37" s="57">
        <f t="shared" si="63"/>
        <v>-965.05099999988306</v>
      </c>
      <c r="BQ37" s="57">
        <f t="shared" si="20"/>
        <v>6787.5509999998831</v>
      </c>
      <c r="BR37" s="607"/>
      <c r="BS37" s="60">
        <f>HD37+HN37-BF37</f>
        <v>3246</v>
      </c>
      <c r="BT37" s="60">
        <f>BS37+BT36-430-41-485</f>
        <v>195735</v>
      </c>
      <c r="BU37" s="59"/>
      <c r="BV37" s="61">
        <f t="shared" si="64"/>
        <v>0.10331891270815248</v>
      </c>
      <c r="BW37" s="61">
        <f t="shared" si="65"/>
        <v>0</v>
      </c>
      <c r="BX37" s="61">
        <f t="shared" si="66"/>
        <v>0.10331891270815248</v>
      </c>
      <c r="BY37" s="61">
        <f t="shared" si="67"/>
        <v>0.25028463031719955</v>
      </c>
      <c r="BZ37" s="61">
        <f t="shared" si="68"/>
        <v>0</v>
      </c>
      <c r="CA37" s="61">
        <f t="shared" si="69"/>
        <v>0.25028463031719955</v>
      </c>
      <c r="CB37" s="61">
        <f t="shared" si="70"/>
        <v>0.53829717225070906</v>
      </c>
      <c r="CC37" s="61">
        <f>IF($P37&lt;&gt;0,IF($P37&lt;&gt;0,(Z37)/$P37*10,0)," ")</f>
        <v>1.0844862022141977</v>
      </c>
      <c r="CD37" s="61">
        <f t="shared" ref="CD37:CF37" si="147">IF($P37&lt;&gt;0,IF($P37&lt;&gt;0,(AA37)/$P37*10,0)," ")</f>
        <v>1.6227833744649067</v>
      </c>
      <c r="CE37" s="61">
        <f t="shared" si="147"/>
        <v>0.19081384541074786</v>
      </c>
      <c r="CF37" s="61">
        <f t="shared" si="147"/>
        <v>0.34784570806150045</v>
      </c>
      <c r="CG37" s="125">
        <f t="shared" si="23"/>
        <v>1.9763869174902586</v>
      </c>
      <c r="CH37" s="61">
        <f t="shared" si="142"/>
        <v>0</v>
      </c>
      <c r="CI37" s="61">
        <f t="shared" si="142"/>
        <v>0</v>
      </c>
      <c r="CJ37" s="61">
        <f t="shared" si="142"/>
        <v>2.2145519091772804E-2</v>
      </c>
      <c r="CK37" s="61">
        <f t="shared" si="142"/>
        <v>2.2145519091772804E-2</v>
      </c>
      <c r="CL37" s="125">
        <f t="shared" si="127"/>
        <v>2.2145519091772804E-2</v>
      </c>
      <c r="CM37" s="61">
        <f t="shared" si="142"/>
        <v>0</v>
      </c>
      <c r="CN37" s="61">
        <f t="shared" si="142"/>
        <v>0</v>
      </c>
      <c r="CO37" s="61">
        <f t="shared" si="142"/>
        <v>0</v>
      </c>
      <c r="CP37" s="125">
        <f t="shared" si="128"/>
        <v>0</v>
      </c>
      <c r="CQ37" s="61">
        <f t="shared" si="142"/>
        <v>0</v>
      </c>
      <c r="CR37" s="61">
        <f t="shared" si="142"/>
        <v>8.0529160333719279E-4</v>
      </c>
      <c r="CS37" s="61">
        <f t="shared" si="142"/>
        <v>2.818520611680175E-2</v>
      </c>
      <c r="CT37" s="125">
        <f t="shared" si="129"/>
        <v>2.8990497720138945E-2</v>
      </c>
      <c r="CU37" s="61">
        <f t="shared" si="142"/>
        <v>1.2522284431895693E-2</v>
      </c>
      <c r="CV37" s="125">
        <f t="shared" si="130"/>
        <v>3.4627538943499292E-2</v>
      </c>
      <c r="CW37" s="61">
        <f t="shared" si="139"/>
        <v>1.8924352678424031E-2</v>
      </c>
      <c r="CX37" s="125">
        <f t="shared" si="131"/>
        <v>2.1340227488435611E-2</v>
      </c>
      <c r="CY37" s="62">
        <f t="shared" si="131"/>
        <v>2.0534935885098419E-5</v>
      </c>
      <c r="CZ37" s="62">
        <f t="shared" si="131"/>
        <v>2.0132290083429822E-3</v>
      </c>
      <c r="DA37" s="62">
        <f t="shared" si="132"/>
        <v>0.41394041905120221</v>
      </c>
      <c r="DB37" s="125">
        <f t="shared" si="132"/>
        <v>2.0337639442280808E-3</v>
      </c>
      <c r="DC37" s="62">
        <f t="shared" si="132"/>
        <v>0.12683342752560789</v>
      </c>
      <c r="DD37" s="62">
        <f t="shared" si="132"/>
        <v>2.8587851918470346E-2</v>
      </c>
      <c r="DE37" s="125">
        <f t="shared" si="132"/>
        <v>0.15542127944407821</v>
      </c>
      <c r="DF37" s="62">
        <f t="shared" si="132"/>
        <v>0.28507322758136627</v>
      </c>
      <c r="DG37" s="62">
        <f t="shared" si="132"/>
        <v>0</v>
      </c>
      <c r="DH37" s="125">
        <f t="shared" si="132"/>
        <v>0.28507322758136627</v>
      </c>
      <c r="DI37" s="125">
        <f t="shared" si="132"/>
        <v>0</v>
      </c>
      <c r="DJ37" s="62">
        <f t="shared" si="132"/>
        <v>0.1807879649491998</v>
      </c>
      <c r="DK37" s="62">
        <f t="shared" si="132"/>
        <v>0</v>
      </c>
      <c r="DL37" s="62">
        <f t="shared" si="132"/>
        <v>2.6171977108458769E-2</v>
      </c>
      <c r="DM37" s="62">
        <f t="shared" si="132"/>
        <v>0.23413853367028881</v>
      </c>
      <c r="DN37" s="62">
        <f t="shared" si="132"/>
        <v>54.93377201324995</v>
      </c>
      <c r="DO37" s="62"/>
      <c r="DP37" s="62"/>
      <c r="DQ37" s="125">
        <f>IF($P37&lt;&gt;0,IF($P37&lt;&gt;0,BL37/$P37*10,0),"")</f>
        <v>0.20695994205765858</v>
      </c>
      <c r="DR37" s="125">
        <f>IF($P37&lt;&gt;0,IF($P37&lt;&gt;0,BM37/$P37*10,0),"")</f>
        <v>-1.0374169079991387</v>
      </c>
      <c r="DS37" s="125">
        <f t="shared" si="134"/>
        <v>-0.38857373354603364</v>
      </c>
      <c r="DT37" s="125">
        <f t="shared" si="134"/>
        <v>2.7329789137614364</v>
      </c>
      <c r="DU37" s="61" t="str">
        <f t="shared" si="79"/>
        <v>0,00</v>
      </c>
      <c r="DV37" s="61" t="str">
        <f t="shared" si="80"/>
        <v>0,00</v>
      </c>
      <c r="DW37" s="61" t="str">
        <f t="shared" si="81"/>
        <v>0,00</v>
      </c>
      <c r="DX37" s="61" t="str">
        <f t="shared" si="82"/>
        <v>0,00</v>
      </c>
      <c r="DY37" s="125" t="str">
        <f t="shared" si="83"/>
        <v/>
      </c>
      <c r="DZ37" s="61" t="str">
        <f t="shared" si="84"/>
        <v/>
      </c>
      <c r="EA37" s="61" t="str">
        <f t="shared" si="85"/>
        <v/>
      </c>
      <c r="EB37" s="61" t="str">
        <f t="shared" si="86"/>
        <v/>
      </c>
      <c r="EC37" s="125" t="str">
        <f t="shared" si="87"/>
        <v/>
      </c>
      <c r="ED37" s="61">
        <f t="shared" si="88"/>
        <v>0</v>
      </c>
      <c r="EE37" s="61">
        <f t="shared" si="89"/>
        <v>2.2633241895036078E-2</v>
      </c>
      <c r="EF37" s="61">
        <f t="shared" si="90"/>
        <v>0.79216346632626278</v>
      </c>
      <c r="EG37" s="125">
        <f t="shared" si="91"/>
        <v>0.81479670822129879</v>
      </c>
      <c r="EH37" s="61">
        <f t="shared" si="92"/>
        <v>3.7578213432659623E-2</v>
      </c>
      <c r="EI37" s="125">
        <f t="shared" si="93"/>
        <v>0.10391403071408754</v>
      </c>
      <c r="EJ37" s="61">
        <f t="shared" si="94"/>
        <v>4.5815834771333178E-2</v>
      </c>
      <c r="EK37" s="125">
        <f t="shared" si="95"/>
        <v>5.166466474214166E-2</v>
      </c>
      <c r="EL37" s="61">
        <f t="shared" si="135"/>
        <v>4.7069386181978736E-5</v>
      </c>
      <c r="EM37" s="61">
        <f t="shared" si="135"/>
        <v>4.6146457041155633E-3</v>
      </c>
      <c r="EN37" s="62">
        <f t="shared" si="135"/>
        <v>0.94881822615234157</v>
      </c>
      <c r="EO37" s="125">
        <f t="shared" si="135"/>
        <v>4.6617150902975423E-3</v>
      </c>
      <c r="EP37" s="61">
        <f t="shared" si="135"/>
        <v>0.29072267935928048</v>
      </c>
      <c r="EQ37" s="61">
        <f t="shared" si="135"/>
        <v>6.5527968998440989E-2</v>
      </c>
      <c r="ER37" s="125">
        <f t="shared" si="135"/>
        <v>0.35625064835772147</v>
      </c>
      <c r="ES37" s="61">
        <f t="shared" si="135"/>
        <v>0.6534338317027637</v>
      </c>
      <c r="ET37" s="61">
        <f t="shared" si="135"/>
        <v>0</v>
      </c>
      <c r="EU37" s="125">
        <f t="shared" si="135"/>
        <v>0.6534338317027637</v>
      </c>
      <c r="EV37" s="61">
        <f t="shared" si="136"/>
        <v>0.13214413907783204</v>
      </c>
      <c r="EW37" s="61">
        <f t="shared" si="136"/>
        <v>0</v>
      </c>
      <c r="EX37" s="61">
        <f t="shared" si="136"/>
        <v>0.13214413907783204</v>
      </c>
      <c r="EY37" s="61">
        <f t="shared" si="136"/>
        <v>0.32011222467181549</v>
      </c>
      <c r="EZ37" s="61">
        <f t="shared" si="136"/>
        <v>0</v>
      </c>
      <c r="FA37" s="61">
        <f t="shared" si="136"/>
        <v>0.32011222467181549</v>
      </c>
      <c r="FB37" s="61">
        <f t="shared" si="136"/>
        <v>0.68847817433030933</v>
      </c>
      <c r="FC37" s="61">
        <f t="shared" si="136"/>
        <v>1.3870499773665825</v>
      </c>
      <c r="FD37" s="61">
        <f t="shared" si="136"/>
        <v>2.0755281516968922</v>
      </c>
      <c r="FE37" s="61">
        <f t="shared" si="136"/>
        <v>0.24404952263830976</v>
      </c>
      <c r="FF37" s="61">
        <f t="shared" si="136"/>
        <v>0.44489213464282718</v>
      </c>
      <c r="FG37" s="125">
        <f t="shared" si="136"/>
        <v>2.5277845154465393</v>
      </c>
      <c r="FH37" s="607"/>
      <c r="FI37" s="61">
        <f>IF($P37&lt;&gt;0,IF($P37&lt;&gt;0,BS37/$P37*10,0)," ")</f>
        <v>1.306988272216264</v>
      </c>
      <c r="FJ37" s="61">
        <f>IF($Q37&lt;&gt;0,IF($Q37&lt;&gt;0,BT37/$Q37*10,0)," ")</f>
        <v>3.5157536829937932</v>
      </c>
      <c r="FK37" s="257">
        <f t="shared" si="123"/>
        <v>2492</v>
      </c>
      <c r="FL37" s="60">
        <f>FK37+FL36</f>
        <v>126031</v>
      </c>
      <c r="FM37" s="256">
        <f t="shared" si="100"/>
        <v>69704</v>
      </c>
      <c r="FN37" s="61">
        <f>IF($P37&lt;&gt;0,IF($P37&lt;&gt;0,(BS37-FK37)/$P37*10,0)," ")</f>
        <v>0.30359493445812175</v>
      </c>
      <c r="FO37" s="61">
        <f>IF($Q37&lt;&gt;0,IF($Q37&lt;&gt;0,(BT37-FL37)/$Q37*10,0)," ")</f>
        <v>1.2520095778445315</v>
      </c>
      <c r="FP37" s="63"/>
      <c r="FQ37" s="56">
        <v>719452</v>
      </c>
      <c r="FR37" s="56">
        <v>12634</v>
      </c>
      <c r="FS37" s="56">
        <v>5242823</v>
      </c>
      <c r="FT37" s="56">
        <v>2958.49</v>
      </c>
      <c r="FU37" s="56">
        <v>46114.2</v>
      </c>
      <c r="FV37" s="56">
        <v>18728.400000000001</v>
      </c>
      <c r="FW37" s="56">
        <v>481303</v>
      </c>
      <c r="FX37" s="56">
        <v>338190</v>
      </c>
      <c r="FY37" s="56">
        <v>80413</v>
      </c>
      <c r="FZ37" s="56">
        <v>537816</v>
      </c>
      <c r="GA37" s="56">
        <v>78614</v>
      </c>
      <c r="GB37" s="56">
        <v>78319</v>
      </c>
      <c r="GC37" s="56">
        <f>GC36+40</f>
        <v>72509</v>
      </c>
      <c r="GD37" s="56">
        <v>139875</v>
      </c>
      <c r="GE37" s="56">
        <v>245455</v>
      </c>
      <c r="GF37" s="56">
        <v>72136</v>
      </c>
      <c r="GG37" s="56">
        <v>69323</v>
      </c>
      <c r="GH37" s="56">
        <v>898121</v>
      </c>
      <c r="GI37" s="56">
        <v>6216</v>
      </c>
      <c r="GJ37" s="56">
        <v>64921</v>
      </c>
      <c r="GK37" s="56">
        <v>4150540</v>
      </c>
      <c r="GL37" s="56">
        <v>4149873</v>
      </c>
      <c r="GM37" s="56">
        <v>1200568</v>
      </c>
      <c r="GN37" s="56">
        <v>5458754</v>
      </c>
      <c r="GO37" s="56">
        <v>1102703</v>
      </c>
      <c r="GP37" s="56">
        <v>74645</v>
      </c>
      <c r="GQ37" s="56">
        <v>392138</v>
      </c>
      <c r="GR37" s="56">
        <v>886589</v>
      </c>
      <c r="GS37" s="56">
        <v>78488</v>
      </c>
      <c r="GT37" s="56">
        <v>337196</v>
      </c>
      <c r="GU37" s="56">
        <v>2485304</v>
      </c>
      <c r="GV37" s="56">
        <v>1265219.7</v>
      </c>
      <c r="GW37" s="56">
        <v>172033216</v>
      </c>
      <c r="GX37" s="56">
        <v>49532</v>
      </c>
      <c r="GY37" s="56">
        <v>1475</v>
      </c>
      <c r="GZ37" s="56">
        <v>1337</v>
      </c>
      <c r="HA37" s="56">
        <v>3005</v>
      </c>
      <c r="HB37" s="56">
        <v>5.5</v>
      </c>
      <c r="HC37" s="56">
        <v>268343</v>
      </c>
      <c r="HD37" s="257">
        <f>SUM(HE37:HM37)-2000</f>
        <v>2615</v>
      </c>
      <c r="HE37" s="56">
        <f>1004-157</f>
        <v>847</v>
      </c>
      <c r="HF37" s="56">
        <f>468-67</f>
        <v>401</v>
      </c>
      <c r="HG37" s="56">
        <f>1221-370</f>
        <v>851</v>
      </c>
      <c r="HH37" s="56">
        <v>1</v>
      </c>
      <c r="HI37" s="56">
        <f>476+6</f>
        <v>482</v>
      </c>
      <c r="HJ37" s="56">
        <f>1176-404</f>
        <v>772</v>
      </c>
      <c r="HK37" s="56">
        <f>723-122</f>
        <v>601</v>
      </c>
      <c r="HL37" s="56">
        <f>716-181</f>
        <v>535</v>
      </c>
      <c r="HM37" s="56">
        <f>445-320</f>
        <v>125</v>
      </c>
      <c r="HN37" s="56">
        <f>HO37-HO36+612</f>
        <v>631</v>
      </c>
      <c r="HO37" s="56">
        <v>2466298</v>
      </c>
      <c r="HP37" s="56"/>
      <c r="HQ37"/>
      <c r="HR37"/>
      <c r="HS37" s="211">
        <f t="shared" si="144"/>
        <v>2812</v>
      </c>
      <c r="HT37" s="211">
        <f t="shared" si="145"/>
        <v>5.5</v>
      </c>
      <c r="HU37" s="211">
        <f t="shared" si="122"/>
        <v>2817.5</v>
      </c>
      <c r="HV37" s="211">
        <f t="shared" si="33"/>
        <v>428.5</v>
      </c>
      <c r="HW37" s="163"/>
      <c r="HX37" s="163"/>
      <c r="HY37" s="211">
        <f>IFERROR(BO37*100/25,"")</f>
        <v>0</v>
      </c>
      <c r="HZ37" s="163"/>
      <c r="IA37" s="211">
        <f t="shared" si="107"/>
        <v>625.5</v>
      </c>
      <c r="IB37" s="211">
        <f t="shared" si="35"/>
        <v>0</v>
      </c>
      <c r="IC37" s="211">
        <f t="shared" si="35"/>
        <v>0</v>
      </c>
    </row>
    <row r="38" spans="1:237" s="330" customFormat="1" ht="15" customHeight="1">
      <c r="A38" s="105" t="s">
        <v>96</v>
      </c>
      <c r="B38" s="323"/>
      <c r="C38" s="76">
        <f t="shared" ref="C38:P38" si="148">SUM(C7:C37)</f>
        <v>65282.119999999995</v>
      </c>
      <c r="D38" s="555">
        <f t="shared" si="148"/>
        <v>18708.2</v>
      </c>
      <c r="E38" s="555">
        <f t="shared" si="148"/>
        <v>42181.088000000003</v>
      </c>
      <c r="F38" s="555">
        <f t="shared" si="148"/>
        <v>117421.36799999999</v>
      </c>
      <c r="G38" s="555">
        <f t="shared" si="148"/>
        <v>202262.81399999998</v>
      </c>
      <c r="H38" s="555">
        <f t="shared" si="148"/>
        <v>49586.009999999995</v>
      </c>
      <c r="I38" s="555">
        <f t="shared" si="148"/>
        <v>174668.71999999997</v>
      </c>
      <c r="J38" s="555">
        <f t="shared" si="148"/>
        <v>241.93299999999996</v>
      </c>
      <c r="K38" s="76">
        <f t="shared" si="148"/>
        <v>0</v>
      </c>
      <c r="L38" s="76">
        <f t="shared" si="148"/>
        <v>2492</v>
      </c>
      <c r="M38" s="76">
        <f t="shared" si="148"/>
        <v>0</v>
      </c>
      <c r="N38" s="76">
        <f t="shared" si="148"/>
        <v>224254.72999999998</v>
      </c>
      <c r="O38" s="76">
        <f t="shared" si="148"/>
        <v>445855.59</v>
      </c>
      <c r="P38" s="76">
        <f t="shared" si="148"/>
        <v>556736.95500000007</v>
      </c>
      <c r="Q38" s="77">
        <f>Q37</f>
        <v>556736.95500000007</v>
      </c>
      <c r="R38" s="78">
        <f>SUM(R7:R34)</f>
        <v>0</v>
      </c>
      <c r="S38" s="75">
        <f>SUM(S7:S37)</f>
        <v>10342</v>
      </c>
      <c r="T38" s="75">
        <f t="shared" ref="T38:AC38" si="149">SUM(T7:T37)</f>
        <v>827.16999999999518</v>
      </c>
      <c r="U38" s="75">
        <f t="shared" si="149"/>
        <v>11169.169999999995</v>
      </c>
      <c r="V38" s="75">
        <f t="shared" si="149"/>
        <v>14056.799999999997</v>
      </c>
      <c r="W38" s="75">
        <f t="shared" si="149"/>
        <v>0</v>
      </c>
      <c r="X38" s="75">
        <f t="shared" si="149"/>
        <v>14056.799999999997</v>
      </c>
      <c r="Y38" s="75">
        <f t="shared" si="149"/>
        <v>33683</v>
      </c>
      <c r="Z38" s="75">
        <f t="shared" si="149"/>
        <v>37290.200000000004</v>
      </c>
      <c r="AA38" s="75">
        <f t="shared" si="149"/>
        <v>70973.2</v>
      </c>
      <c r="AB38" s="75">
        <f t="shared" si="149"/>
        <v>5890.0999999999995</v>
      </c>
      <c r="AC38" s="75">
        <f t="shared" si="149"/>
        <v>23873.700000000004</v>
      </c>
      <c r="AD38" s="80">
        <f>SUM(AD7:AD37)</f>
        <v>96199.17</v>
      </c>
      <c r="AE38" s="75">
        <f t="shared" ref="AE38:AH38" si="150">SUM(AE7:AE37)</f>
        <v>2394</v>
      </c>
      <c r="AF38" s="75">
        <f t="shared" si="150"/>
        <v>226</v>
      </c>
      <c r="AG38" s="75">
        <f t="shared" si="150"/>
        <v>1639</v>
      </c>
      <c r="AH38" s="75">
        <f t="shared" si="150"/>
        <v>4259</v>
      </c>
      <c r="AI38" s="80">
        <f>SUM(AI7:AI37)</f>
        <v>4259</v>
      </c>
      <c r="AJ38" s="75">
        <f>SUM(AJ7:AJ37)</f>
        <v>561.19999999999709</v>
      </c>
      <c r="AK38" s="75">
        <f t="shared" ref="AK38:BQ38" si="151">SUM(AK7:AK37)</f>
        <v>202.40000000000146</v>
      </c>
      <c r="AL38" s="75">
        <f t="shared" si="151"/>
        <v>621.59999999999854</v>
      </c>
      <c r="AM38" s="134">
        <f t="shared" si="151"/>
        <v>1385.1999999999971</v>
      </c>
      <c r="AN38" s="75">
        <f t="shared" si="151"/>
        <v>2203</v>
      </c>
      <c r="AO38" s="75">
        <f t="shared" si="151"/>
        <v>1350</v>
      </c>
      <c r="AP38" s="75">
        <f t="shared" si="151"/>
        <v>1666</v>
      </c>
      <c r="AQ38" s="134">
        <f t="shared" si="151"/>
        <v>5219</v>
      </c>
      <c r="AR38" s="75">
        <f t="shared" si="151"/>
        <v>1442</v>
      </c>
      <c r="AS38" s="134">
        <f t="shared" si="151"/>
        <v>2949</v>
      </c>
      <c r="AT38" s="75">
        <f t="shared" si="151"/>
        <v>1717</v>
      </c>
      <c r="AU38" s="134">
        <f t="shared" si="151"/>
        <v>2265.1000000000058</v>
      </c>
      <c r="AV38" s="75">
        <f t="shared" si="151"/>
        <v>2.2530000000000001</v>
      </c>
      <c r="AW38" s="75">
        <f t="shared" si="151"/>
        <v>-2904</v>
      </c>
      <c r="AX38" s="75">
        <f t="shared" si="151"/>
        <v>19955.252999999997</v>
      </c>
      <c r="AY38" s="134">
        <f t="shared" si="151"/>
        <v>-2901.7470000000008</v>
      </c>
      <c r="AZ38" s="75">
        <f t="shared" si="151"/>
        <v>7370</v>
      </c>
      <c r="BA38" s="75">
        <f t="shared" si="151"/>
        <v>1455</v>
      </c>
      <c r="BB38" s="134">
        <f t="shared" si="151"/>
        <v>8825</v>
      </c>
      <c r="BC38" s="75">
        <f t="shared" si="151"/>
        <v>15487</v>
      </c>
      <c r="BD38" s="75">
        <f t="shared" si="151"/>
        <v>0</v>
      </c>
      <c r="BE38" s="134">
        <f t="shared" si="151"/>
        <v>15487</v>
      </c>
      <c r="BF38" s="134">
        <f t="shared" si="151"/>
        <v>2925</v>
      </c>
      <c r="BG38" s="75">
        <f t="shared" si="151"/>
        <v>11384</v>
      </c>
      <c r="BH38" s="75">
        <f>SUM(BH7:BH37)</f>
        <v>1348.6</v>
      </c>
      <c r="BI38" s="75">
        <f t="shared" si="151"/>
        <v>2528</v>
      </c>
      <c r="BJ38" s="75">
        <f t="shared" si="151"/>
        <v>28411</v>
      </c>
      <c r="BK38" s="75">
        <f t="shared" si="151"/>
        <v>2247664</v>
      </c>
      <c r="BL38" s="57">
        <f>IFERROR(SUM(BI38)+BG38,"")-485</f>
        <v>13427</v>
      </c>
      <c r="BM38" s="134">
        <f t="shared" si="151"/>
        <v>27103</v>
      </c>
      <c r="BN38" s="134">
        <f t="shared" si="151"/>
        <v>25888</v>
      </c>
      <c r="BO38" s="75">
        <f t="shared" si="151"/>
        <v>4475</v>
      </c>
      <c r="BP38" s="490">
        <f>BT38-BO38-BQ38</f>
        <v>43661.277000000002</v>
      </c>
      <c r="BQ38" s="490">
        <f t="shared" si="151"/>
        <v>147598.723</v>
      </c>
      <c r="BR38" s="607"/>
      <c r="BS38" s="79">
        <f>SUM(BS7:BS37)-430-41-485</f>
        <v>195735</v>
      </c>
      <c r="BT38" s="79">
        <f>BT37</f>
        <v>195735</v>
      </c>
      <c r="BU38" s="83"/>
      <c r="BV38" s="94">
        <f t="shared" ref="BV38:CA38" si="152">S38/$P$38/0.1</f>
        <v>0.18576097575559714</v>
      </c>
      <c r="BW38" s="94">
        <f t="shared" si="152"/>
        <v>1.4857465317709959E-2</v>
      </c>
      <c r="BX38" s="94">
        <f t="shared" si="152"/>
        <v>0.20061844107330709</v>
      </c>
      <c r="BY38" s="94">
        <f t="shared" si="152"/>
        <v>0.25248548481930744</v>
      </c>
      <c r="BZ38" s="94">
        <f t="shared" si="152"/>
        <v>0</v>
      </c>
      <c r="CA38" s="94">
        <f t="shared" si="152"/>
        <v>0.25248548481930744</v>
      </c>
      <c r="CB38" s="94">
        <f>(Y38)/$P$38/0.1</f>
        <v>0.60500744018330865</v>
      </c>
      <c r="CC38" s="94">
        <f>(Z38)/$P$38/0.1</f>
        <v>0.66979925914923322</v>
      </c>
      <c r="CD38" s="94">
        <f>(AA38)/$P$38/0.1</f>
        <v>1.2748066993325418</v>
      </c>
      <c r="CE38" s="94">
        <f>(AB38)/$P$38/0.1</f>
        <v>0.10579682104989777</v>
      </c>
      <c r="CF38" s="94">
        <f>(AC38)/$P$38/0.1</f>
        <v>0.42881471735606275</v>
      </c>
      <c r="CG38" s="126">
        <f t="shared" ref="CG38:DN38" si="153">AD38/$P$38/0.1</f>
        <v>1.7279106252251566</v>
      </c>
      <c r="CH38" s="94">
        <f t="shared" si="153"/>
        <v>4.300055849534902E-2</v>
      </c>
      <c r="CI38" s="94">
        <f t="shared" si="153"/>
        <v>4.0593676775057975E-3</v>
      </c>
      <c r="CJ38" s="94">
        <f t="shared" si="153"/>
        <v>2.9439396563858414E-2</v>
      </c>
      <c r="CK38" s="94">
        <f t="shared" si="153"/>
        <v>7.6499322736713227E-2</v>
      </c>
      <c r="CL38" s="126">
        <f t="shared" si="153"/>
        <v>7.6499322736713227E-2</v>
      </c>
      <c r="CM38" s="94">
        <f t="shared" si="153"/>
        <v>1.008016433900992E-2</v>
      </c>
      <c r="CN38" s="94">
        <f t="shared" si="153"/>
        <v>3.635469105872475E-3</v>
      </c>
      <c r="CO38" s="94">
        <f t="shared" si="153"/>
        <v>1.1165057293529195E-2</v>
      </c>
      <c r="CP38" s="126">
        <f t="shared" si="153"/>
        <v>2.4880690738411586E-2</v>
      </c>
      <c r="CQ38" s="94">
        <f t="shared" si="153"/>
        <v>3.9569853953740144E-2</v>
      </c>
      <c r="CR38" s="94">
        <f t="shared" si="153"/>
        <v>2.424843524173817E-2</v>
      </c>
      <c r="CS38" s="94">
        <f t="shared" si="153"/>
        <v>2.9924365268693177E-2</v>
      </c>
      <c r="CT38" s="126">
        <f t="shared" si="153"/>
        <v>9.3742654464171488E-2</v>
      </c>
      <c r="CU38" s="94">
        <f t="shared" si="153"/>
        <v>2.590092119895292E-2</v>
      </c>
      <c r="CV38" s="126">
        <f t="shared" si="153"/>
        <v>5.2969359650285826E-2</v>
      </c>
      <c r="CW38" s="94">
        <f t="shared" si="153"/>
        <v>3.0840417266714399E-2</v>
      </c>
      <c r="CX38" s="126">
        <f t="shared" si="153"/>
        <v>4.0685281974860196E-2</v>
      </c>
      <c r="CY38" s="94">
        <f t="shared" si="153"/>
        <v>4.0467944147878589E-5</v>
      </c>
      <c r="CZ38" s="94">
        <f t="shared" si="153"/>
        <v>-5.2161078475561215E-2</v>
      </c>
      <c r="DA38" s="85">
        <f t="shared" si="153"/>
        <v>0.35843234081703795</v>
      </c>
      <c r="DB38" s="126">
        <f t="shared" si="153"/>
        <v>-5.2120610531413356E-2</v>
      </c>
      <c r="DC38" s="94">
        <f t="shared" si="153"/>
        <v>0.13237849461600762</v>
      </c>
      <c r="DD38" s="85">
        <f t="shared" si="153"/>
        <v>2.6134424649428913E-2</v>
      </c>
      <c r="DE38" s="126">
        <f t="shared" si="153"/>
        <v>0.15851291926543656</v>
      </c>
      <c r="DF38" s="94">
        <f t="shared" si="153"/>
        <v>0.27817445673244373</v>
      </c>
      <c r="DG38" s="85">
        <f t="shared" si="153"/>
        <v>0</v>
      </c>
      <c r="DH38" s="126">
        <f t="shared" si="153"/>
        <v>0.27817445673244373</v>
      </c>
      <c r="DI38" s="126">
        <f t="shared" si="153"/>
        <v>5.2538276357099366E-2</v>
      </c>
      <c r="DJ38" s="94">
        <f t="shared" si="153"/>
        <v>0.20447717540144245</v>
      </c>
      <c r="DK38" s="94">
        <f t="shared" si="153"/>
        <v>2.4223288716302294E-2</v>
      </c>
      <c r="DL38" s="94">
        <f t="shared" si="153"/>
        <v>4.5407440215640069E-2</v>
      </c>
      <c r="DM38" s="94">
        <f t="shared" si="153"/>
        <v>0.5103128101133505</v>
      </c>
      <c r="DN38" s="94">
        <f t="shared" si="153"/>
        <v>40.372099962360132</v>
      </c>
      <c r="DO38" s="94" t="e">
        <f>#REF!/$P$38/0.1</f>
        <v>#REF!</v>
      </c>
      <c r="DP38" s="94" t="e">
        <f>#REF!/$P$38/0.1</f>
        <v>#REF!</v>
      </c>
      <c r="DQ38" s="126">
        <f>BL38/$P$38/0.1</f>
        <v>0.24117314073393958</v>
      </c>
      <c r="DR38" s="126">
        <f>BM38/$P$38/0.1</f>
        <v>0.48681877063468859</v>
      </c>
      <c r="DS38" s="126">
        <f>BP38/$P$38/0.1</f>
        <v>0.78423529474525355</v>
      </c>
      <c r="DT38" s="126">
        <f>BQ38/$P$38/0.1</f>
        <v>2.6511393158731482</v>
      </c>
      <c r="DU38" s="94">
        <f>AE38/$C$38/0.1</f>
        <v>0.36671603189357205</v>
      </c>
      <c r="DV38" s="94">
        <f>AF38/$C$38/0.1</f>
        <v>3.4618973771072384E-2</v>
      </c>
      <c r="DW38" s="94">
        <f>AG38/$C$38/0.1</f>
        <v>0.2510641504902108</v>
      </c>
      <c r="DX38" s="94">
        <f>AH38/$C$38/0.1</f>
        <v>0.65239915615485533</v>
      </c>
      <c r="DY38" s="126">
        <f>AI38/$C$38/0.1</f>
        <v>0.65239915615485533</v>
      </c>
      <c r="DZ38" s="94">
        <f>AJ38/$D$38/0.1</f>
        <v>0.29997541185148596</v>
      </c>
      <c r="EA38" s="94">
        <f>AK38/$D$38/0.1</f>
        <v>0.10818785345463562</v>
      </c>
      <c r="EB38" s="94">
        <f>AL38/$D$38/0.1</f>
        <v>0.33226071989822564</v>
      </c>
      <c r="EC38" s="126">
        <f>AM38/$D$38/0.1</f>
        <v>0.74042398520434727</v>
      </c>
      <c r="ED38" s="94">
        <f>AN38/$E$38/0.1</f>
        <v>0.52227197174240736</v>
      </c>
      <c r="EE38" s="94">
        <f>AO38/$E$38/0.1</f>
        <v>0.32004864360065816</v>
      </c>
      <c r="EF38" s="94">
        <f>AP38/$E$38/0.1</f>
        <v>0.39496373351014558</v>
      </c>
      <c r="EG38" s="126">
        <f>AQ38/$E$38/0.1</f>
        <v>1.237284348853211</v>
      </c>
      <c r="EH38" s="94">
        <f>AR38/$F$38/0.1</f>
        <v>0.12280558679915908</v>
      </c>
      <c r="EI38" s="126">
        <f>AS38/$F$38/0.1</f>
        <v>0.25114679297553411</v>
      </c>
      <c r="EJ38" s="94">
        <f>AT38/$G$38/0.1</f>
        <v>8.4889553647760491E-2</v>
      </c>
      <c r="EK38" s="126">
        <f>AU38/$G$38/0.1</f>
        <v>0.11198796037713615</v>
      </c>
      <c r="EL38" s="85">
        <f t="shared" ref="EL38:ES38" si="154">AV38/$N$38/0.1</f>
        <v>1.0046610834027895E-4</v>
      </c>
      <c r="EM38" s="85">
        <f t="shared" si="154"/>
        <v>-0.12949559636936087</v>
      </c>
      <c r="EN38" s="85">
        <f t="shared" si="154"/>
        <v>0.88984758537757469</v>
      </c>
      <c r="EO38" s="126">
        <f t="shared" si="154"/>
        <v>-0.12939513026102062</v>
      </c>
      <c r="EP38" s="94">
        <f t="shared" si="154"/>
        <v>0.3286441271495143</v>
      </c>
      <c r="EQ38" s="85">
        <f t="shared" si="154"/>
        <v>6.4881574627210753E-2</v>
      </c>
      <c r="ER38" s="126">
        <f t="shared" si="154"/>
        <v>0.39352570177672508</v>
      </c>
      <c r="ES38" s="94">
        <f t="shared" si="154"/>
        <v>0.69059858848908118</v>
      </c>
      <c r="ET38" s="94">
        <f>BD38/$N$38/0.1</f>
        <v>0</v>
      </c>
      <c r="EU38" s="126">
        <f>BE38/$N$38/0.1</f>
        <v>0.69059858848908118</v>
      </c>
      <c r="EV38" s="94">
        <f>S38/$O$38/0.1</f>
        <v>0.23195851374208404</v>
      </c>
      <c r="EW38" s="94">
        <f t="shared" ref="EW38:FG38" si="155">T38/$O$38/0.1</f>
        <v>1.8552419629862555E-2</v>
      </c>
      <c r="EX38" s="94">
        <f t="shared" si="155"/>
        <v>0.25051093337194658</v>
      </c>
      <c r="EY38" s="94">
        <f>V38/$O$38/0.1</f>
        <v>0.31527697118253012</v>
      </c>
      <c r="EZ38" s="94">
        <f t="shared" si="155"/>
        <v>0</v>
      </c>
      <c r="FA38" s="94">
        <f t="shared" si="155"/>
        <v>0.31527697118253012</v>
      </c>
      <c r="FB38" s="94">
        <f t="shared" si="155"/>
        <v>0.75546882792251169</v>
      </c>
      <c r="FC38" s="94">
        <f t="shared" si="155"/>
        <v>0.83637394789644781</v>
      </c>
      <c r="FD38" s="94">
        <f t="shared" si="155"/>
        <v>1.5918427758189595</v>
      </c>
      <c r="FE38" s="94">
        <f t="shared" si="155"/>
        <v>0.13210779750456866</v>
      </c>
      <c r="FF38" s="94">
        <f t="shared" si="155"/>
        <v>0.53545812894260225</v>
      </c>
      <c r="FG38" s="126">
        <f t="shared" si="155"/>
        <v>2.1576306803734364</v>
      </c>
      <c r="FH38" s="607"/>
      <c r="FI38" s="84">
        <f>BS38/$P$38/0.1</f>
        <v>3.5157536829937928</v>
      </c>
      <c r="FJ38" s="254">
        <f>FJ37</f>
        <v>3.5157536829937932</v>
      </c>
      <c r="FK38" s="268">
        <f>SUM(FK7:FK37)</f>
        <v>126031</v>
      </c>
      <c r="FL38" s="255">
        <f>FL37</f>
        <v>126031</v>
      </c>
      <c r="FM38" s="81">
        <f>FM36</f>
        <v>69906</v>
      </c>
      <c r="FN38" s="456">
        <f>(BS38-FK38)/$P$38/0.1</f>
        <v>1.2520095778445313</v>
      </c>
      <c r="FO38" s="94">
        <f>FO37</f>
        <v>1.2520095778445315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550"/>
      <c r="GW38" s="325"/>
      <c r="GX38" s="325"/>
      <c r="GY38" s="325"/>
      <c r="GZ38" s="325"/>
      <c r="HA38" s="325"/>
      <c r="HB38" s="325"/>
      <c r="HC38" s="325"/>
      <c r="HD38" s="79">
        <f>SUM(HE38:HM38)</f>
        <v>176412</v>
      </c>
      <c r="HE38" s="79">
        <f>SUM(HE7:HE37)</f>
        <v>29413</v>
      </c>
      <c r="HF38" s="79">
        <f t="shared" ref="HF38:HN38" si="156">SUM(HF7:HF37)</f>
        <v>15507</v>
      </c>
      <c r="HG38" s="79">
        <f t="shared" si="156"/>
        <v>32177</v>
      </c>
      <c r="HH38" s="79">
        <f t="shared" si="156"/>
        <v>1</v>
      </c>
      <c r="HI38" s="79">
        <f>SUM(HI7:HI37)</f>
        <v>18151</v>
      </c>
      <c r="HJ38" s="79">
        <f t="shared" si="156"/>
        <v>30356</v>
      </c>
      <c r="HK38" s="79">
        <f t="shared" si="156"/>
        <v>21704</v>
      </c>
      <c r="HL38" s="79">
        <f t="shared" si="156"/>
        <v>16524</v>
      </c>
      <c r="HM38" s="79">
        <f t="shared" si="156"/>
        <v>12579</v>
      </c>
      <c r="HN38" s="79">
        <f t="shared" si="156"/>
        <v>30204</v>
      </c>
      <c r="HO38" s="326">
        <f>HO37-HO6</f>
        <v>30204</v>
      </c>
      <c r="HP38" s="105"/>
      <c r="HQ38" s="328"/>
      <c r="HR38" s="328"/>
      <c r="HS38" s="326"/>
      <c r="HT38" s="326"/>
      <c r="HU38" s="326"/>
      <c r="HV38" s="329">
        <f>SUM(HV7:HV37)</f>
        <v>82401</v>
      </c>
      <c r="HW38" s="329"/>
      <c r="HX38" s="329"/>
      <c r="HY38" s="329"/>
      <c r="HZ38" s="329">
        <f>SUM(HZ7:HZ37)</f>
        <v>0</v>
      </c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56" t="str">
        <f t="shared" si="46"/>
        <v/>
      </c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551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197"/>
      <c r="E40" s="197"/>
      <c r="F40" s="197"/>
      <c r="G40" s="197"/>
      <c r="H40" s="197"/>
      <c r="I40" s="197"/>
      <c r="J40" s="19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56" t="str">
        <f t="shared" si="46"/>
        <v/>
      </c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551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" hidden="1" customHeight="1">
      <c r="B41" s="193"/>
      <c r="C41" s="307"/>
      <c r="D41" s="556"/>
      <c r="E41" s="557"/>
      <c r="F41" s="558"/>
      <c r="G41" s="557"/>
      <c r="H41" s="356"/>
      <c r="I41" s="356"/>
      <c r="J41" s="356"/>
      <c r="K41" s="309"/>
      <c r="L41" s="310"/>
      <c r="M41" s="101"/>
      <c r="N41" s="101"/>
      <c r="O41" s="101"/>
      <c r="P41" s="101"/>
      <c r="Q41" s="281"/>
      <c r="AE41" s="56" t="str">
        <f t="shared" si="46"/>
        <v/>
      </c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552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37" s="272" customFormat="1">
      <c r="B42"/>
      <c r="C42"/>
      <c r="D42" s="382"/>
      <c r="E42" s="382"/>
      <c r="F42" s="382"/>
      <c r="G42" s="382"/>
      <c r="H42" s="382"/>
      <c r="I42" s="382"/>
      <c r="J42" s="382"/>
      <c r="K42"/>
      <c r="L42"/>
      <c r="M42"/>
      <c r="N42"/>
      <c r="O42"/>
      <c r="P42"/>
      <c r="Q42"/>
      <c r="R42"/>
      <c r="S42"/>
      <c r="T42"/>
      <c r="U42"/>
      <c r="V42"/>
      <c r="W42"/>
      <c r="X42"/>
      <c r="Y42"/>
      <c r="Z42"/>
      <c r="AA42"/>
      <c r="AB42"/>
      <c r="AC42"/>
      <c r="AD42"/>
      <c r="AE42"/>
      <c r="AF42"/>
      <c r="AG42"/>
      <c r="AH42"/>
      <c r="AI42"/>
      <c r="AJ42"/>
      <c r="AK42"/>
      <c r="AL42"/>
      <c r="AM42"/>
      <c r="AN42"/>
      <c r="AO42"/>
      <c r="AP42"/>
      <c r="AQ42"/>
      <c r="AR42"/>
      <c r="AS42"/>
      <c r="AT42"/>
      <c r="AU42"/>
      <c r="AV42"/>
      <c r="AW42"/>
      <c r="AX42"/>
      <c r="AY42"/>
      <c r="AZ42"/>
      <c r="BA42"/>
      <c r="BB42"/>
      <c r="BC42"/>
      <c r="BD42"/>
      <c r="BE42"/>
      <c r="BF42"/>
      <c r="BG42"/>
      <c r="BH42" s="537"/>
      <c r="BI42"/>
      <c r="BJ42"/>
      <c r="BK42"/>
      <c r="BL42"/>
      <c r="BM42"/>
      <c r="BN42"/>
      <c r="BO42"/>
      <c r="BP42"/>
      <c r="BQ42"/>
      <c r="BR42"/>
      <c r="BS42" s="537"/>
      <c r="BT42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1"/>
      <c r="GD42" s="304"/>
      <c r="GE42" s="304"/>
      <c r="GF42" s="304"/>
      <c r="GG42" s="281"/>
      <c r="GH42" s="304"/>
      <c r="GI42" s="304"/>
      <c r="GJ42" s="281"/>
      <c r="GK42" s="301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552"/>
      <c r="GW42" s="304"/>
      <c r="GX42" s="304"/>
      <c r="GY42" s="281"/>
      <c r="GZ42" s="281"/>
      <c r="HA42" s="281"/>
      <c r="HB42" s="281"/>
      <c r="HC42" s="281"/>
      <c r="HD42" s="281">
        <f>SUM(HD7:HD37)</f>
        <v>169412</v>
      </c>
      <c r="HE42" s="79"/>
      <c r="HF42" s="79"/>
      <c r="HG42" s="79"/>
      <c r="HH42" s="79"/>
      <c r="HI42" s="79"/>
      <c r="HJ42" s="79"/>
      <c r="HK42" s="79"/>
      <c r="HL42" s="79"/>
      <c r="HM42" s="79"/>
      <c r="HN42" s="455">
        <f>HN38/HD42</f>
        <v>0.17828725237881615</v>
      </c>
      <c r="HO42" s="305">
        <f>HO38-HN38</f>
        <v>0</v>
      </c>
      <c r="HQ42" s="101"/>
      <c r="HR42" s="101"/>
      <c r="HS42" s="305"/>
      <c r="HT42" s="305"/>
      <c r="HU42" s="305"/>
    </row>
    <row r="43" spans="1:237" s="272" customFormat="1">
      <c r="B43"/>
      <c r="C43" s="554">
        <v>70100003</v>
      </c>
      <c r="D43" s="554">
        <v>3929.4720000000002</v>
      </c>
      <c r="E43" s="554"/>
      <c r="F43"/>
      <c r="G43"/>
      <c r="H43"/>
      <c r="I43"/>
      <c r="J43"/>
      <c r="K43"/>
      <c r="L43"/>
      <c r="M43"/>
      <c r="N43" s="537"/>
      <c r="O43"/>
      <c r="P43"/>
      <c r="Q43"/>
      <c r="R43"/>
      <c r="S43"/>
      <c r="T43"/>
      <c r="U43"/>
      <c r="V43"/>
      <c r="W43"/>
      <c r="X43"/>
      <c r="Y43"/>
      <c r="Z43"/>
      <c r="AA43"/>
      <c r="AB43"/>
      <c r="AC43"/>
      <c r="AD43"/>
      <c r="AE43"/>
      <c r="AF43"/>
      <c r="AG43"/>
      <c r="AH43"/>
      <c r="AI43"/>
      <c r="AJ43"/>
      <c r="AK43"/>
      <c r="AL43"/>
      <c r="AM43"/>
      <c r="AN43"/>
      <c r="AO43"/>
      <c r="AP43"/>
      <c r="AQ43"/>
      <c r="AR43"/>
      <c r="AS43"/>
      <c r="AT43"/>
      <c r="AU43"/>
      <c r="AV43"/>
      <c r="AW43"/>
      <c r="AX43"/>
      <c r="AY43"/>
      <c r="AZ43"/>
      <c r="BA43"/>
      <c r="BB43"/>
      <c r="BC43"/>
      <c r="BD43"/>
      <c r="BE43"/>
      <c r="BF43"/>
      <c r="BG43"/>
      <c r="BH43" s="537"/>
      <c r="BI43"/>
      <c r="BJ43"/>
      <c r="BK43"/>
      <c r="BL43"/>
      <c r="BM43"/>
      <c r="BN43"/>
      <c r="BO43"/>
      <c r="BP43"/>
      <c r="BQ43"/>
      <c r="BR43"/>
      <c r="BS43" s="537"/>
      <c r="BT43"/>
      <c r="DE43" s="101"/>
      <c r="DH43" s="101"/>
      <c r="FK43" s="445"/>
      <c r="FL43" s="3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552"/>
      <c r="GW43" s="304"/>
      <c r="GX43" s="304"/>
      <c r="GY43" s="281"/>
      <c r="GZ43" s="281"/>
      <c r="HA43" s="281"/>
      <c r="HB43" s="281"/>
      <c r="HC43" s="281"/>
      <c r="HD43" s="281">
        <v>169412</v>
      </c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37" s="272" customFormat="1">
      <c r="B44"/>
      <c r="C44" s="554">
        <v>74100012</v>
      </c>
      <c r="D44" s="554">
        <v>1370.413</v>
      </c>
      <c r="E44" s="554"/>
      <c r="F44"/>
      <c r="G44"/>
      <c r="H44"/>
      <c r="I44"/>
      <c r="J44"/>
      <c r="K44"/>
      <c r="L44"/>
      <c r="M44"/>
      <c r="N44" s="537"/>
      <c r="O44"/>
      <c r="P44"/>
      <c r="Q44"/>
      <c r="R44"/>
      <c r="S44"/>
      <c r="T44"/>
      <c r="U44"/>
      <c r="V44"/>
      <c r="W44"/>
      <c r="X44"/>
      <c r="Y44"/>
      <c r="Z44"/>
      <c r="AA44"/>
      <c r="AB44"/>
      <c r="AC44"/>
      <c r="AD44"/>
      <c r="AE44"/>
      <c r="AF44"/>
      <c r="AG44"/>
      <c r="AH44"/>
      <c r="AI44"/>
      <c r="AJ44"/>
      <c r="AK44"/>
      <c r="AL44"/>
      <c r="AM44"/>
      <c r="AN44"/>
      <c r="AO44"/>
      <c r="AP44"/>
      <c r="AQ44"/>
      <c r="AR44"/>
      <c r="AS44"/>
      <c r="AT44"/>
      <c r="AU44"/>
      <c r="AV44"/>
      <c r="AW44"/>
      <c r="AX44"/>
      <c r="AY44"/>
      <c r="AZ44"/>
      <c r="BA44"/>
      <c r="BB44"/>
      <c r="BC44"/>
      <c r="BD44"/>
      <c r="BE44"/>
      <c r="BF44"/>
      <c r="BG44"/>
      <c r="BH44"/>
      <c r="BI44"/>
      <c r="BJ44"/>
      <c r="BK44"/>
      <c r="BL44"/>
      <c r="BM44"/>
      <c r="BN44"/>
      <c r="BO44"/>
      <c r="BP44"/>
      <c r="BQ44"/>
      <c r="BR44"/>
      <c r="BS44" s="537"/>
      <c r="BT44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L44" s="301"/>
      <c r="GV44" s="551"/>
      <c r="HC44" s="281"/>
      <c r="HD44" s="301"/>
      <c r="HQ44" s="101"/>
      <c r="HR44" s="101"/>
    </row>
    <row r="45" spans="1:237" s="272" customFormat="1">
      <c r="B45"/>
      <c r="C45" s="560" t="s">
        <v>318</v>
      </c>
      <c r="D45" s="560">
        <v>6.93</v>
      </c>
      <c r="E45" s="554">
        <v>70100003</v>
      </c>
      <c r="F45">
        <v>883.65599999999995</v>
      </c>
      <c r="G45">
        <v>501</v>
      </c>
      <c r="H45">
        <v>0</v>
      </c>
      <c r="I45"/>
      <c r="J45"/>
      <c r="K45"/>
      <c r="L45"/>
      <c r="M45"/>
      <c r="N45" s="537"/>
      <c r="O45"/>
      <c r="P45"/>
      <c r="Q45"/>
      <c r="R45"/>
      <c r="S45"/>
      <c r="T45"/>
      <c r="U45"/>
      <c r="V45"/>
      <c r="W45"/>
      <c r="X45"/>
      <c r="Y45"/>
      <c r="Z45"/>
      <c r="AA45"/>
      <c r="AB45"/>
      <c r="AC45"/>
      <c r="AD45"/>
      <c r="AE45"/>
      <c r="AF45"/>
      <c r="AG45"/>
      <c r="AH45"/>
      <c r="AI45"/>
      <c r="AJ45"/>
      <c r="AK45"/>
      <c r="AL45"/>
      <c r="AM45"/>
      <c r="AN45"/>
      <c r="AO45"/>
      <c r="AP45"/>
      <c r="AQ45"/>
      <c r="AR45"/>
      <c r="AS45"/>
      <c r="AT45"/>
      <c r="AU45"/>
      <c r="AV45"/>
      <c r="AW45"/>
      <c r="AX45"/>
      <c r="AY45"/>
      <c r="AZ45"/>
      <c r="BA45"/>
      <c r="BB45"/>
      <c r="BC45"/>
      <c r="BD45"/>
      <c r="BE45"/>
      <c r="BF45"/>
      <c r="BG45"/>
      <c r="BH45"/>
      <c r="BI45"/>
      <c r="BJ45"/>
      <c r="BK45"/>
      <c r="BL45"/>
      <c r="BM45"/>
      <c r="BN45"/>
      <c r="BO45"/>
      <c r="BP45"/>
      <c r="BQ45"/>
      <c r="BR45"/>
      <c r="BS45" s="537"/>
      <c r="BT45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GV45" s="551"/>
      <c r="HQ45" s="101"/>
      <c r="HR45" s="101"/>
    </row>
    <row r="46" spans="1:237" s="272" customFormat="1">
      <c r="B46"/>
      <c r="C46" s="560">
        <v>74100011</v>
      </c>
      <c r="D46" s="560">
        <v>2792.047</v>
      </c>
      <c r="E46" s="554">
        <v>74100011</v>
      </c>
      <c r="F46">
        <v>1988.3119999999999</v>
      </c>
      <c r="G46">
        <v>502</v>
      </c>
      <c r="H46">
        <v>0</v>
      </c>
      <c r="I46"/>
      <c r="J46"/>
      <c r="K46"/>
      <c r="L46"/>
      <c r="M46"/>
      <c r="N46"/>
      <c r="O46"/>
      <c r="P46"/>
      <c r="Q46"/>
      <c r="R46"/>
      <c r="S46"/>
      <c r="T46"/>
      <c r="U46"/>
      <c r="V46"/>
      <c r="W46"/>
      <c r="X46"/>
      <c r="Y46"/>
      <c r="Z46"/>
      <c r="AA46"/>
      <c r="AB46"/>
      <c r="AC46"/>
      <c r="AD46"/>
      <c r="AE46"/>
      <c r="AF46"/>
      <c r="AG46"/>
      <c r="AH46"/>
      <c r="AI46"/>
      <c r="AJ46"/>
      <c r="AK46"/>
      <c r="AL46"/>
      <c r="AM46"/>
      <c r="AN46"/>
      <c r="AO46"/>
      <c r="AP46"/>
      <c r="AQ46"/>
      <c r="AR46"/>
      <c r="AS46"/>
      <c r="AT46"/>
      <c r="AU46"/>
      <c r="AV46"/>
      <c r="AW46"/>
      <c r="AX46"/>
      <c r="AY46"/>
      <c r="AZ46"/>
      <c r="BA46"/>
      <c r="BB46"/>
      <c r="BC46"/>
      <c r="BD46"/>
      <c r="BE46"/>
      <c r="BF46"/>
      <c r="BG46"/>
      <c r="BH46"/>
      <c r="BI46"/>
      <c r="BJ46"/>
      <c r="BK46"/>
      <c r="BL46"/>
      <c r="BM46"/>
      <c r="BN46"/>
      <c r="BO46"/>
      <c r="BP46"/>
      <c r="BQ46"/>
      <c r="BR46"/>
      <c r="BS46"/>
      <c r="BT46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552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/>
      <c r="C47" s="560">
        <v>70100001</v>
      </c>
      <c r="D47" s="560">
        <v>4141.08</v>
      </c>
      <c r="E47" s="554">
        <v>74100011</v>
      </c>
      <c r="F47">
        <v>6287.76</v>
      </c>
      <c r="G47">
        <v>503</v>
      </c>
      <c r="H47">
        <f>F45</f>
        <v>883.65599999999995</v>
      </c>
      <c r="I47"/>
      <c r="J47"/>
      <c r="K47"/>
      <c r="L47"/>
      <c r="M47"/>
      <c r="N47"/>
      <c r="O47"/>
      <c r="P47"/>
      <c r="Q47"/>
      <c r="R47"/>
      <c r="S47"/>
      <c r="T47"/>
      <c r="U47"/>
      <c r="V47"/>
      <c r="W47"/>
      <c r="X47"/>
      <c r="Y47"/>
      <c r="Z47"/>
      <c r="AA47"/>
      <c r="AB47"/>
      <c r="AC47"/>
      <c r="AD47"/>
      <c r="AE47"/>
      <c r="AF47"/>
      <c r="AG47"/>
      <c r="AH47"/>
      <c r="AI47"/>
      <c r="AJ47"/>
      <c r="AK47"/>
      <c r="AL47"/>
      <c r="AM47"/>
      <c r="AN47"/>
      <c r="AO47"/>
      <c r="AP47"/>
      <c r="AQ47"/>
      <c r="AR47"/>
      <c r="AS47"/>
      <c r="AT47"/>
      <c r="AU47"/>
      <c r="AV47"/>
      <c r="AW47"/>
      <c r="AX47"/>
      <c r="AY47"/>
      <c r="AZ47"/>
      <c r="BA47"/>
      <c r="BB47"/>
      <c r="BC47"/>
      <c r="BD47"/>
      <c r="BE47"/>
      <c r="BF47"/>
      <c r="BG47"/>
      <c r="BH47"/>
      <c r="BI47"/>
      <c r="BJ47"/>
      <c r="BK47"/>
      <c r="BL47"/>
      <c r="BM47"/>
      <c r="BN47"/>
      <c r="BO47"/>
      <c r="BP47"/>
      <c r="BQ47"/>
      <c r="BR47"/>
      <c r="BS47" s="537"/>
      <c r="BT47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553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/>
      <c r="C48" s="560">
        <v>74100011</v>
      </c>
      <c r="D48" s="560">
        <v>1234.4839999999999</v>
      </c>
      <c r="E48" s="554">
        <v>74100012</v>
      </c>
      <c r="F48">
        <v>9384.982</v>
      </c>
      <c r="G48">
        <v>511</v>
      </c>
      <c r="H48">
        <f>F46+F47</f>
        <v>8276.0720000000001</v>
      </c>
      <c r="I48"/>
      <c r="J48"/>
      <c r="K48"/>
      <c r="L48"/>
      <c r="M48"/>
      <c r="N48"/>
      <c r="O48"/>
      <c r="P48"/>
      <c r="Q48"/>
      <c r="R48"/>
      <c r="S48"/>
      <c r="T48"/>
      <c r="U48"/>
      <c r="V48"/>
      <c r="W48"/>
      <c r="X48"/>
      <c r="Y48"/>
      <c r="Z48"/>
      <c r="AA48"/>
      <c r="AB48"/>
      <c r="AC48"/>
      <c r="AD48"/>
      <c r="AE48"/>
      <c r="AF48"/>
      <c r="AG48"/>
      <c r="AH48"/>
      <c r="AI48"/>
      <c r="AJ48"/>
      <c r="AK48"/>
      <c r="AL48"/>
      <c r="AM48"/>
      <c r="AN48"/>
      <c r="AO48"/>
      <c r="AP48"/>
      <c r="AQ48"/>
      <c r="AR48"/>
      <c r="AS48"/>
      <c r="AT48"/>
      <c r="AU48"/>
      <c r="AV48"/>
      <c r="AW48"/>
      <c r="AX48"/>
      <c r="AY48"/>
      <c r="AZ48"/>
      <c r="BA48"/>
      <c r="BB48"/>
      <c r="BC48"/>
      <c r="BD48"/>
      <c r="BE48"/>
      <c r="BF48"/>
      <c r="BG48"/>
      <c r="BH48"/>
      <c r="BI48"/>
      <c r="BJ48"/>
      <c r="BK48"/>
      <c r="BL48"/>
      <c r="BM48"/>
      <c r="BN48"/>
      <c r="BO48"/>
      <c r="BP48"/>
      <c r="BQ48"/>
      <c r="BR48"/>
      <c r="BS48" s="537"/>
      <c r="BT48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553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/>
      <c r="C49" s="560">
        <v>74100012</v>
      </c>
      <c r="D49" s="560">
        <v>4645.2950000000001</v>
      </c>
      <c r="E49" s="554">
        <v>74100012</v>
      </c>
      <c r="F49">
        <v>873.48</v>
      </c>
      <c r="G49">
        <v>512</v>
      </c>
      <c r="H49">
        <f>F48+F49</f>
        <v>10258.462</v>
      </c>
      <c r="I49"/>
      <c r="J49"/>
      <c r="K49"/>
      <c r="L49"/>
      <c r="M49"/>
      <c r="N49"/>
      <c r="O49"/>
      <c r="P49"/>
      <c r="Q49"/>
      <c r="R49"/>
      <c r="S49"/>
      <c r="T49"/>
      <c r="U49"/>
      <c r="V49"/>
      <c r="W49"/>
      <c r="X49"/>
      <c r="Y49"/>
      <c r="Z49"/>
      <c r="AA49"/>
      <c r="AB49"/>
      <c r="AC49"/>
      <c r="AD49"/>
      <c r="AE49"/>
      <c r="AF49"/>
      <c r="AG49"/>
      <c r="AH49"/>
      <c r="AI49"/>
      <c r="AJ49"/>
      <c r="AK49"/>
      <c r="AL49"/>
      <c r="AM49"/>
      <c r="AN49"/>
      <c r="AO49"/>
      <c r="AP49"/>
      <c r="AQ49"/>
      <c r="AR49"/>
      <c r="AS49"/>
      <c r="AT49"/>
      <c r="AU49"/>
      <c r="AV49"/>
      <c r="AW49"/>
      <c r="AX49"/>
      <c r="AY49"/>
      <c r="AZ49"/>
      <c r="BA49"/>
      <c r="BB49"/>
      <c r="BC49"/>
      <c r="BD49"/>
      <c r="BE49"/>
      <c r="BF49"/>
      <c r="BG49"/>
      <c r="BH49"/>
      <c r="BI49"/>
      <c r="BJ49"/>
      <c r="BK49"/>
      <c r="BL49"/>
      <c r="BM49"/>
      <c r="BN49"/>
      <c r="BO49"/>
      <c r="BP49"/>
      <c r="BQ49"/>
      <c r="BR49"/>
      <c r="BS49" s="537"/>
      <c r="BT49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/>
      <c r="C50" s="560" t="s">
        <v>291</v>
      </c>
      <c r="D50" s="560">
        <v>1969.7539999999999</v>
      </c>
      <c r="E50" s="554" t="s">
        <v>291</v>
      </c>
      <c r="F50">
        <v>1911.2249999999999</v>
      </c>
      <c r="G50">
        <v>561</v>
      </c>
      <c r="H50">
        <f>F50+F51</f>
        <v>2625.268</v>
      </c>
      <c r="I50"/>
      <c r="J50"/>
      <c r="K50"/>
      <c r="L50"/>
      <c r="M50"/>
      <c r="N50"/>
      <c r="O50"/>
      <c r="P50"/>
      <c r="Q50"/>
      <c r="R50"/>
      <c r="S50"/>
      <c r="T50"/>
      <c r="U50"/>
      <c r="V50"/>
      <c r="W50"/>
      <c r="X50"/>
      <c r="Y50"/>
      <c r="Z50"/>
      <c r="AA50"/>
      <c r="AB50"/>
      <c r="AC50"/>
      <c r="AD50"/>
      <c r="AE50"/>
      <c r="AF50"/>
      <c r="AG50"/>
      <c r="AH50"/>
      <c r="AI50"/>
      <c r="AJ50"/>
      <c r="AK50"/>
      <c r="AL50"/>
      <c r="AM50"/>
      <c r="AN50"/>
      <c r="AO50"/>
      <c r="AP50"/>
      <c r="AQ50"/>
      <c r="AR50"/>
      <c r="AS50"/>
      <c r="AT50"/>
      <c r="AU50"/>
      <c r="AV50"/>
      <c r="AW50"/>
      <c r="AX50"/>
      <c r="AY50"/>
      <c r="AZ50"/>
      <c r="BA50"/>
      <c r="BB50"/>
      <c r="BC50"/>
      <c r="BD50"/>
      <c r="BE50"/>
      <c r="BF50"/>
      <c r="BG50"/>
      <c r="BH50"/>
      <c r="BI50"/>
      <c r="BJ50"/>
      <c r="BK50"/>
      <c r="BL50"/>
      <c r="BM50"/>
      <c r="BN50"/>
      <c r="BO50"/>
      <c r="BP50"/>
      <c r="BQ50"/>
      <c r="BR50"/>
      <c r="BS50"/>
      <c r="BT50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/>
      <c r="C51" s="560">
        <v>74100011</v>
      </c>
      <c r="D51" s="560">
        <v>2674.2150000000001</v>
      </c>
      <c r="E51" s="554" t="s">
        <v>291</v>
      </c>
      <c r="F51">
        <v>714.04300000000001</v>
      </c>
      <c r="G51">
        <v>562</v>
      </c>
      <c r="H51">
        <f>F52</f>
        <v>8209.7999999999993</v>
      </c>
      <c r="I51"/>
      <c r="J51"/>
      <c r="K51"/>
      <c r="L51"/>
      <c r="M51"/>
      <c r="N51"/>
      <c r="O51"/>
      <c r="P51"/>
      <c r="Q51"/>
      <c r="R51"/>
      <c r="S51"/>
      <c r="T51"/>
      <c r="U51"/>
      <c r="V51"/>
      <c r="W51"/>
      <c r="X51"/>
      <c r="Y51"/>
      <c r="Z51"/>
      <c r="AA51"/>
      <c r="AB51"/>
      <c r="AC51"/>
      <c r="AD51"/>
      <c r="AE51"/>
      <c r="AF51"/>
      <c r="AG51"/>
      <c r="AH51"/>
      <c r="AI51"/>
      <c r="AJ51"/>
      <c r="AK51"/>
      <c r="AL51"/>
      <c r="AM51"/>
      <c r="AN51"/>
      <c r="AO51"/>
      <c r="AP51"/>
      <c r="AQ51"/>
      <c r="AR51"/>
      <c r="AS51"/>
      <c r="AT51"/>
      <c r="AU51"/>
      <c r="AV51"/>
      <c r="AW51"/>
      <c r="AX51"/>
      <c r="AY51"/>
      <c r="AZ51"/>
      <c r="BA51"/>
      <c r="BB51"/>
      <c r="BC51"/>
      <c r="BD51"/>
      <c r="BE51"/>
      <c r="BF51"/>
      <c r="BG51"/>
      <c r="BH51"/>
      <c r="BI51"/>
      <c r="BJ51"/>
      <c r="BK51"/>
      <c r="BL51"/>
      <c r="BM51"/>
      <c r="BN51"/>
      <c r="BO51"/>
      <c r="BP51"/>
      <c r="BQ51"/>
      <c r="BR51"/>
      <c r="BS51"/>
      <c r="BT51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/>
      <c r="C52" s="560">
        <v>74100012</v>
      </c>
      <c r="D52" s="560">
        <v>1995.7380000000001</v>
      </c>
      <c r="E52" s="554" t="s">
        <v>294</v>
      </c>
      <c r="F52">
        <v>8209.7999999999993</v>
      </c>
      <c r="G52">
        <v>563</v>
      </c>
      <c r="H52">
        <f>F53</f>
        <v>7.29</v>
      </c>
      <c r="I52"/>
      <c r="J52"/>
      <c r="K52"/>
      <c r="L52"/>
      <c r="M52"/>
      <c r="N52"/>
      <c r="O52"/>
      <c r="P52"/>
      <c r="Q52"/>
      <c r="R52"/>
      <c r="S52"/>
      <c r="T52"/>
      <c r="U52"/>
      <c r="V52"/>
      <c r="W52"/>
      <c r="X52"/>
      <c r="Y52"/>
      <c r="Z52"/>
      <c r="AA52"/>
      <c r="AB52"/>
      <c r="AC52"/>
      <c r="AD52"/>
      <c r="AE52"/>
      <c r="AF52"/>
      <c r="AG52"/>
      <c r="AH52"/>
      <c r="AI52"/>
      <c r="AJ52"/>
      <c r="AK52"/>
      <c r="AL52"/>
      <c r="AM52"/>
      <c r="AN52"/>
      <c r="AO52"/>
      <c r="AP52"/>
      <c r="AQ52"/>
      <c r="AR52"/>
      <c r="AS52"/>
      <c r="AT52"/>
      <c r="AU52"/>
      <c r="AV52"/>
      <c r="AW52"/>
      <c r="AX52"/>
      <c r="AY52"/>
      <c r="AZ52"/>
      <c r="BA52"/>
      <c r="BB52"/>
      <c r="BC52"/>
      <c r="BD52"/>
      <c r="BE52"/>
      <c r="BF52"/>
      <c r="BG52"/>
      <c r="BH52"/>
      <c r="BI52"/>
      <c r="BJ52"/>
      <c r="BK52"/>
      <c r="BL52"/>
      <c r="BM52"/>
      <c r="BN52"/>
      <c r="BO52"/>
      <c r="BP52"/>
      <c r="BQ52"/>
      <c r="BR52"/>
      <c r="BS52"/>
      <c r="BT52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/>
      <c r="C53" s="560" t="s">
        <v>294</v>
      </c>
      <c r="D53" s="560">
        <v>8793.6</v>
      </c>
      <c r="E53" s="554" t="s">
        <v>318</v>
      </c>
      <c r="F53">
        <v>7.29</v>
      </c>
      <c r="G53"/>
      <c r="H53"/>
      <c r="I53"/>
      <c r="J53"/>
      <c r="K53"/>
      <c r="L53"/>
      <c r="M53"/>
      <c r="N53"/>
      <c r="O53"/>
      <c r="P53"/>
      <c r="Q53"/>
      <c r="R53"/>
      <c r="S53"/>
      <c r="T53"/>
      <c r="U53"/>
      <c r="V53"/>
      <c r="W53"/>
      <c r="X53"/>
      <c r="Y53"/>
      <c r="Z53"/>
      <c r="AA53"/>
      <c r="AB53"/>
      <c r="AC53"/>
      <c r="AD53"/>
      <c r="AE53"/>
      <c r="AF53"/>
      <c r="AG53"/>
      <c r="AH53"/>
      <c r="AI53"/>
      <c r="AJ53"/>
      <c r="AK53"/>
      <c r="AL53"/>
      <c r="AM53"/>
      <c r="AN53"/>
      <c r="AO53"/>
      <c r="AP53"/>
      <c r="AQ53"/>
      <c r="AR53"/>
      <c r="AS53"/>
      <c r="AT53"/>
      <c r="AU53"/>
      <c r="AV53"/>
      <c r="AW53"/>
      <c r="AX53"/>
      <c r="AY53"/>
      <c r="AZ53"/>
      <c r="BA53"/>
      <c r="BB53"/>
      <c r="BC53"/>
      <c r="BD53"/>
      <c r="BE53"/>
      <c r="BF53"/>
      <c r="BG53"/>
      <c r="BH53"/>
      <c r="BI53"/>
      <c r="BJ53"/>
      <c r="BK53"/>
      <c r="BL53"/>
      <c r="BM53"/>
      <c r="BN53"/>
      <c r="BO53"/>
      <c r="BP53"/>
      <c r="BQ53"/>
      <c r="BR53"/>
      <c r="BS53"/>
      <c r="BT53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/>
      <c r="C54" s="560"/>
      <c r="D54" s="560"/>
      <c r="E54" s="554"/>
      <c r="F54"/>
      <c r="G54"/>
      <c r="H54"/>
      <c r="I54"/>
      <c r="J54"/>
      <c r="K54"/>
      <c r="L54"/>
      <c r="M54"/>
      <c r="N54"/>
      <c r="O54"/>
      <c r="P54"/>
      <c r="Q54"/>
      <c r="R54"/>
      <c r="S54"/>
      <c r="T54"/>
      <c r="U54"/>
      <c r="V54"/>
      <c r="W54"/>
      <c r="X54"/>
      <c r="Y54"/>
      <c r="Z54"/>
      <c r="AA54"/>
      <c r="AB54"/>
      <c r="AC54"/>
      <c r="AD54"/>
      <c r="AE54"/>
      <c r="AF54"/>
      <c r="AG54"/>
      <c r="AH54"/>
      <c r="AI54"/>
      <c r="AJ54"/>
      <c r="AK54"/>
      <c r="AL54"/>
      <c r="AM54"/>
      <c r="AN54"/>
      <c r="AO54"/>
      <c r="AP54"/>
      <c r="AQ54"/>
      <c r="AR54"/>
      <c r="AS54"/>
      <c r="AT54"/>
      <c r="AU54"/>
      <c r="AV54"/>
      <c r="AW54"/>
      <c r="AX54"/>
      <c r="AY54"/>
      <c r="AZ54"/>
      <c r="BA54"/>
      <c r="BB54"/>
      <c r="BC54"/>
      <c r="BD54"/>
      <c r="BE54"/>
      <c r="BF54"/>
      <c r="BG54"/>
      <c r="BH54"/>
      <c r="BI54"/>
      <c r="BJ54"/>
      <c r="BK54"/>
      <c r="BL54"/>
      <c r="BM54"/>
      <c r="BN54"/>
      <c r="BO54"/>
      <c r="BP54"/>
      <c r="BQ54"/>
      <c r="BR54"/>
      <c r="BS54"/>
      <c r="BT54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/>
      <c r="C55" s="560"/>
      <c r="D55" s="560"/>
      <c r="E55" s="554"/>
      <c r="F55"/>
      <c r="G55"/>
      <c r="H55"/>
      <c r="I55"/>
      <c r="J55"/>
      <c r="K55"/>
      <c r="L55"/>
      <c r="M55"/>
      <c r="N55"/>
      <c r="O55"/>
      <c r="P55"/>
      <c r="Q55"/>
      <c r="R55"/>
      <c r="S55"/>
      <c r="T55"/>
      <c r="U55"/>
      <c r="V55"/>
      <c r="W55"/>
      <c r="X55"/>
      <c r="Y55"/>
      <c r="Z55"/>
      <c r="AA55"/>
      <c r="AB55"/>
      <c r="AC55"/>
      <c r="AD55"/>
      <c r="AE55"/>
      <c r="AF55"/>
      <c r="AG55"/>
      <c r="AH55"/>
      <c r="AI55"/>
      <c r="AJ55"/>
      <c r="AK55"/>
      <c r="AL55"/>
      <c r="AM55"/>
      <c r="AN55"/>
      <c r="AO55"/>
      <c r="AP55"/>
      <c r="AQ55"/>
      <c r="AR55"/>
      <c r="AS55"/>
      <c r="AT55"/>
      <c r="AU55"/>
      <c r="AV55"/>
      <c r="AW55"/>
      <c r="AX55"/>
      <c r="AY55"/>
      <c r="AZ55"/>
      <c r="BA55"/>
      <c r="BB55"/>
      <c r="BC55"/>
      <c r="BD55"/>
      <c r="BE55"/>
      <c r="BF55"/>
      <c r="BG55"/>
      <c r="BH55"/>
      <c r="BI55"/>
      <c r="BJ55"/>
      <c r="BK55"/>
      <c r="BL55"/>
      <c r="BM55"/>
      <c r="BN55"/>
      <c r="BO55"/>
      <c r="BP55"/>
      <c r="BQ55"/>
      <c r="BR55"/>
      <c r="BS55"/>
      <c r="BT55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/>
      <c r="C56" s="560"/>
      <c r="D56" s="560"/>
      <c r="E56"/>
      <c r="F56"/>
      <c r="G56"/>
      <c r="H56"/>
      <c r="I56"/>
      <c r="J56"/>
      <c r="K56"/>
      <c r="L56"/>
      <c r="M56"/>
      <c r="N56"/>
      <c r="O56"/>
      <c r="P56"/>
      <c r="Q56"/>
      <c r="R56"/>
      <c r="S56"/>
      <c r="T56"/>
      <c r="U56"/>
      <c r="V56"/>
      <c r="W56"/>
      <c r="X56"/>
      <c r="Y56"/>
      <c r="Z56"/>
      <c r="AA56"/>
      <c r="AB56"/>
      <c r="AC56"/>
      <c r="AD56"/>
      <c r="AE56"/>
      <c r="AF56"/>
      <c r="AG56"/>
      <c r="AH56"/>
      <c r="AI56"/>
      <c r="AJ56"/>
      <c r="AK56"/>
      <c r="AL56"/>
      <c r="AM56"/>
      <c r="AN56"/>
      <c r="AO56"/>
      <c r="AP56"/>
      <c r="AQ56"/>
      <c r="AR56"/>
      <c r="AS56"/>
      <c r="AT56"/>
      <c r="AU56"/>
      <c r="AV56"/>
      <c r="AW56"/>
      <c r="AX56"/>
      <c r="AY56"/>
      <c r="AZ56"/>
      <c r="BA56"/>
      <c r="BB56"/>
      <c r="BC56"/>
      <c r="BD56"/>
      <c r="BE56"/>
      <c r="BF56"/>
      <c r="BG56"/>
      <c r="BH56"/>
      <c r="BI56"/>
      <c r="BJ56"/>
      <c r="BK56"/>
      <c r="BL56"/>
      <c r="BM56"/>
      <c r="BN56"/>
      <c r="BO56"/>
      <c r="BP56"/>
      <c r="BQ56"/>
      <c r="BR56"/>
      <c r="BS56"/>
      <c r="BT56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/>
      <c r="C57"/>
      <c r="D57"/>
      <c r="E57"/>
      <c r="F57"/>
      <c r="G57"/>
      <c r="H57"/>
      <c r="I57"/>
      <c r="J57"/>
      <c r="K57"/>
      <c r="L57"/>
      <c r="M57"/>
      <c r="N57"/>
      <c r="O57"/>
      <c r="P57"/>
      <c r="Q57"/>
      <c r="R57"/>
      <c r="S57"/>
      <c r="T57"/>
      <c r="U57"/>
      <c r="V57"/>
      <c r="W57"/>
      <c r="X57"/>
      <c r="Y57"/>
      <c r="Z57"/>
      <c r="AA57"/>
      <c r="AB57"/>
      <c r="AC57"/>
      <c r="AD57"/>
      <c r="AE57"/>
      <c r="AF57"/>
      <c r="AG57"/>
      <c r="AH57"/>
      <c r="AI57"/>
      <c r="AJ57"/>
      <c r="AK57"/>
      <c r="AL57"/>
      <c r="AM57"/>
      <c r="AN57"/>
      <c r="AO57"/>
      <c r="AP57"/>
      <c r="AQ57"/>
      <c r="AR57"/>
      <c r="AS57"/>
      <c r="AT57"/>
      <c r="AU57"/>
      <c r="AV57"/>
      <c r="AW57"/>
      <c r="AX57"/>
      <c r="AY57"/>
      <c r="AZ57"/>
      <c r="BA57"/>
      <c r="BB57"/>
      <c r="BC57"/>
      <c r="BD57"/>
      <c r="BE57"/>
      <c r="BF57"/>
      <c r="BG57"/>
      <c r="BH57"/>
      <c r="BI57"/>
      <c r="BJ57"/>
      <c r="BK57"/>
      <c r="BL57"/>
      <c r="BM57"/>
      <c r="BN57"/>
      <c r="BO57"/>
      <c r="BP57"/>
      <c r="BQ57"/>
      <c r="BR57"/>
      <c r="BS57"/>
      <c r="BT57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/>
      <c r="C58"/>
      <c r="D58"/>
      <c r="E58"/>
      <c r="F58"/>
      <c r="G58"/>
      <c r="H58"/>
      <c r="I58"/>
      <c r="J58"/>
      <c r="K58"/>
      <c r="L58"/>
      <c r="M58"/>
      <c r="N58"/>
      <c r="O58"/>
      <c r="P58"/>
      <c r="Q58"/>
      <c r="R58"/>
      <c r="S58"/>
      <c r="T58"/>
      <c r="U58"/>
      <c r="V58"/>
      <c r="W58"/>
      <c r="X58"/>
      <c r="Y58"/>
      <c r="Z58"/>
      <c r="AA58"/>
      <c r="AB58"/>
      <c r="AC58"/>
      <c r="AD58"/>
      <c r="AE58"/>
      <c r="AF58"/>
      <c r="AG58"/>
      <c r="AH58"/>
      <c r="AI58"/>
      <c r="AJ58"/>
      <c r="AK58"/>
      <c r="AL58"/>
      <c r="AM58"/>
      <c r="AN58"/>
      <c r="AO58"/>
      <c r="AP58"/>
      <c r="AQ58"/>
      <c r="AR58"/>
      <c r="AS58"/>
      <c r="AT58"/>
      <c r="AU58"/>
      <c r="AV58"/>
      <c r="AW58"/>
      <c r="AX58"/>
      <c r="AY58"/>
      <c r="AZ58"/>
      <c r="BA58"/>
      <c r="BB58"/>
      <c r="BC58"/>
      <c r="BD58"/>
      <c r="BE58"/>
      <c r="BF58"/>
      <c r="BG58"/>
      <c r="BH58"/>
      <c r="BI58"/>
      <c r="BJ58"/>
      <c r="BK58"/>
      <c r="BL58"/>
      <c r="BM58"/>
      <c r="BN58"/>
      <c r="BO58"/>
      <c r="BP58"/>
      <c r="BQ58"/>
      <c r="BR58"/>
      <c r="BS58"/>
      <c r="BT5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/>
      <c r="C59"/>
      <c r="D59"/>
      <c r="E59"/>
      <c r="F59"/>
      <c r="G59"/>
      <c r="H59"/>
      <c r="I59"/>
      <c r="J59"/>
      <c r="K59"/>
      <c r="L59"/>
      <c r="M59"/>
      <c r="N59"/>
      <c r="O59"/>
      <c r="P59"/>
      <c r="Q59"/>
      <c r="R59"/>
      <c r="S59"/>
      <c r="T59"/>
      <c r="U59"/>
      <c r="V59"/>
      <c r="W59"/>
      <c r="X59"/>
      <c r="Y59"/>
      <c r="Z59"/>
      <c r="AA59"/>
      <c r="AB59"/>
      <c r="AC59"/>
      <c r="AD59"/>
      <c r="AE59"/>
      <c r="AF59"/>
      <c r="AG59"/>
      <c r="AH59"/>
      <c r="AI59"/>
      <c r="AJ59"/>
      <c r="AK59"/>
      <c r="AL59"/>
      <c r="AM59"/>
      <c r="AN59"/>
      <c r="AO59"/>
      <c r="AP59"/>
      <c r="AQ59"/>
      <c r="AR59"/>
      <c r="AS59"/>
      <c r="AT59"/>
      <c r="AU59"/>
      <c r="AV59"/>
      <c r="AW59"/>
      <c r="AX59"/>
      <c r="AY59"/>
      <c r="AZ59"/>
      <c r="BA59"/>
      <c r="BB59"/>
      <c r="BC59"/>
      <c r="BD59"/>
      <c r="BE59"/>
      <c r="BF59"/>
      <c r="BG59"/>
      <c r="BH59"/>
      <c r="BI59"/>
      <c r="BJ59"/>
      <c r="BK59"/>
      <c r="BL59"/>
      <c r="BM59"/>
      <c r="BN59"/>
      <c r="BO59"/>
      <c r="BP59"/>
      <c r="BQ59"/>
      <c r="BR59"/>
      <c r="BS59"/>
      <c r="BT59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/>
      <c r="C60"/>
      <c r="D60"/>
      <c r="E60"/>
      <c r="F60"/>
      <c r="G60"/>
      <c r="H60"/>
      <c r="I60"/>
      <c r="J60"/>
      <c r="K60"/>
      <c r="L60"/>
      <c r="M60"/>
      <c r="N60"/>
      <c r="O60"/>
      <c r="P60"/>
      <c r="Q60"/>
      <c r="R60"/>
      <c r="S60"/>
      <c r="T60"/>
      <c r="U60"/>
      <c r="V60"/>
      <c r="W60"/>
      <c r="X60"/>
      <c r="Y60"/>
      <c r="Z60"/>
      <c r="AA60"/>
      <c r="AB60"/>
      <c r="AC60"/>
      <c r="AD60"/>
      <c r="AE60"/>
      <c r="AF60"/>
      <c r="AG60"/>
      <c r="AH60"/>
      <c r="AI60"/>
      <c r="AJ60"/>
      <c r="AK60"/>
      <c r="AL60"/>
      <c r="AM60"/>
      <c r="AN60"/>
      <c r="AO60"/>
      <c r="AP60"/>
      <c r="AQ60"/>
      <c r="AR60"/>
      <c r="AS60"/>
      <c r="AT60"/>
      <c r="AU60"/>
      <c r="AV60"/>
      <c r="AW60"/>
      <c r="AX60"/>
      <c r="AY60"/>
      <c r="AZ60"/>
      <c r="BA60"/>
      <c r="BB60"/>
      <c r="BC60"/>
      <c r="BD60"/>
      <c r="BE60"/>
      <c r="BF60"/>
      <c r="BG60"/>
      <c r="BH60"/>
      <c r="BI60"/>
      <c r="BJ60"/>
      <c r="BK60"/>
      <c r="BL60"/>
      <c r="BM60"/>
      <c r="BN60"/>
      <c r="BO60"/>
      <c r="BP60"/>
      <c r="BQ60"/>
      <c r="BR60"/>
      <c r="BS60"/>
      <c r="BT60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/>
      <c r="C61"/>
      <c r="D61"/>
      <c r="E61"/>
      <c r="F61"/>
      <c r="G61"/>
      <c r="H61"/>
      <c r="I61"/>
      <c r="J61"/>
      <c r="K61"/>
      <c r="L61"/>
      <c r="M61"/>
      <c r="N61"/>
      <c r="O61"/>
      <c r="P61"/>
      <c r="Q61"/>
      <c r="R61"/>
      <c r="S61"/>
      <c r="T61"/>
      <c r="U61"/>
      <c r="V61"/>
      <c r="W61"/>
      <c r="X61"/>
      <c r="Y61"/>
      <c r="Z61"/>
      <c r="AA61"/>
      <c r="AB61"/>
      <c r="AC61"/>
      <c r="AD61"/>
      <c r="AE61"/>
      <c r="AF61"/>
      <c r="AG61"/>
      <c r="AH61"/>
      <c r="AI61"/>
      <c r="AJ61"/>
      <c r="AK61"/>
      <c r="AL61"/>
      <c r="AM61"/>
      <c r="AN61"/>
      <c r="AO61"/>
      <c r="AP61"/>
      <c r="AQ61"/>
      <c r="AR61"/>
      <c r="AS61"/>
      <c r="AT61"/>
      <c r="AU61"/>
      <c r="AV61"/>
      <c r="AW61"/>
      <c r="AX61"/>
      <c r="AY61"/>
      <c r="AZ61"/>
      <c r="BA61"/>
      <c r="BB61"/>
      <c r="BC61"/>
      <c r="BD61"/>
      <c r="BE61"/>
      <c r="BF61"/>
      <c r="BG61"/>
      <c r="BH61"/>
      <c r="BI61"/>
      <c r="BJ61"/>
      <c r="BK61"/>
      <c r="BL61"/>
      <c r="BM61"/>
      <c r="BN61"/>
      <c r="BO61"/>
      <c r="BP61"/>
      <c r="BQ61"/>
      <c r="BR61"/>
      <c r="BS61"/>
      <c r="BT61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/>
      <c r="C62"/>
      <c r="D62"/>
      <c r="E62"/>
      <c r="F62"/>
      <c r="G62"/>
      <c r="H62"/>
      <c r="I62"/>
      <c r="J62"/>
      <c r="K62"/>
      <c r="L62"/>
      <c r="M62"/>
      <c r="N62"/>
      <c r="O62"/>
      <c r="P62"/>
      <c r="Q62"/>
      <c r="R62"/>
      <c r="S62"/>
      <c r="T62"/>
      <c r="U62"/>
      <c r="V62"/>
      <c r="W62"/>
      <c r="X62"/>
      <c r="Y62"/>
      <c r="Z62"/>
      <c r="AA62"/>
      <c r="AB62"/>
      <c r="AC62"/>
      <c r="AD62"/>
      <c r="AE62"/>
      <c r="AF62"/>
      <c r="AG62"/>
      <c r="AH62"/>
      <c r="AI62"/>
      <c r="AJ62"/>
      <c r="AK62"/>
      <c r="AL62"/>
      <c r="AM62"/>
      <c r="AN62"/>
      <c r="AO62"/>
      <c r="AP62"/>
      <c r="AQ62"/>
      <c r="AR62"/>
      <c r="AS62"/>
      <c r="AT62"/>
      <c r="AU62"/>
      <c r="AV62"/>
      <c r="AW62"/>
      <c r="AX62"/>
      <c r="AY62"/>
      <c r="AZ62"/>
      <c r="BA62"/>
      <c r="BB62"/>
      <c r="BC62"/>
      <c r="BD62"/>
      <c r="BE62"/>
      <c r="BF62"/>
      <c r="BG62"/>
      <c r="BH62"/>
      <c r="BI62"/>
      <c r="BJ62"/>
      <c r="BK62"/>
      <c r="BL62"/>
      <c r="BM62"/>
      <c r="BN62"/>
      <c r="BO62"/>
      <c r="BP62"/>
      <c r="BQ62"/>
      <c r="BR62"/>
      <c r="BS62"/>
      <c r="BT62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/>
      <c r="C63"/>
      <c r="D63"/>
      <c r="E63"/>
      <c r="F63"/>
      <c r="G63"/>
      <c r="H63"/>
      <c r="I63"/>
      <c r="J63"/>
      <c r="K63"/>
      <c r="L63"/>
      <c r="M63"/>
      <c r="N63"/>
      <c r="O63"/>
      <c r="P63"/>
      <c r="Q63"/>
      <c r="R63"/>
      <c r="S63"/>
      <c r="T63"/>
      <c r="U63"/>
      <c r="V63"/>
      <c r="W63"/>
      <c r="X63"/>
      <c r="Y63"/>
      <c r="Z63"/>
      <c r="AA63"/>
      <c r="AB63"/>
      <c r="AC63"/>
      <c r="AD63"/>
      <c r="AE63"/>
      <c r="AF63"/>
      <c r="AG63"/>
      <c r="AH63"/>
      <c r="AI63"/>
      <c r="AJ63"/>
      <c r="AK63"/>
      <c r="AL63"/>
      <c r="AM63"/>
      <c r="AN63"/>
      <c r="AO63"/>
      <c r="AP63"/>
      <c r="AQ63"/>
      <c r="AR63"/>
      <c r="AS63"/>
      <c r="AT63"/>
      <c r="AU63"/>
      <c r="AV63"/>
      <c r="AW63"/>
      <c r="AX63"/>
      <c r="AY63"/>
      <c r="AZ63"/>
      <c r="BA63"/>
      <c r="BB63"/>
      <c r="BC63"/>
      <c r="BD63"/>
      <c r="BE63"/>
      <c r="BF63"/>
      <c r="BG63"/>
      <c r="BH63"/>
      <c r="BI63"/>
      <c r="BJ63"/>
      <c r="BK63"/>
      <c r="BL63"/>
      <c r="BM63"/>
      <c r="BN63"/>
      <c r="BO63"/>
      <c r="BP63"/>
      <c r="BQ63"/>
      <c r="BR63"/>
      <c r="BS63"/>
      <c r="BT63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/>
      <c r="C64"/>
      <c r="D64"/>
      <c r="E64"/>
      <c r="F64"/>
      <c r="G64"/>
      <c r="H64"/>
      <c r="I64"/>
      <c r="J64"/>
      <c r="K64"/>
      <c r="L64"/>
      <c r="M64"/>
      <c r="N64"/>
      <c r="O64"/>
      <c r="P64"/>
      <c r="Q64"/>
      <c r="R64"/>
      <c r="S64"/>
      <c r="T64"/>
      <c r="U64"/>
      <c r="V64"/>
      <c r="W64"/>
      <c r="X64"/>
      <c r="Y64"/>
      <c r="Z64"/>
      <c r="AA64"/>
      <c r="AB64"/>
      <c r="AC64"/>
      <c r="AD64"/>
      <c r="AE64"/>
      <c r="AF64"/>
      <c r="AG64"/>
      <c r="AH64"/>
      <c r="AI64"/>
      <c r="AJ64"/>
      <c r="AK64"/>
      <c r="AL64"/>
      <c r="AM64"/>
      <c r="AN64"/>
      <c r="AO64"/>
      <c r="AP64"/>
      <c r="AQ64"/>
      <c r="AR64"/>
      <c r="AS64"/>
      <c r="AT64"/>
      <c r="AU64"/>
      <c r="AV64"/>
      <c r="AW64"/>
      <c r="AX64"/>
      <c r="AY64"/>
      <c r="AZ64"/>
      <c r="BA64"/>
      <c r="BB64"/>
      <c r="BC64"/>
      <c r="BD64"/>
      <c r="BE64"/>
      <c r="BF64"/>
      <c r="BG64"/>
      <c r="BH64"/>
      <c r="BI64"/>
      <c r="BJ64"/>
      <c r="BK64"/>
      <c r="BL64"/>
      <c r="BM64"/>
      <c r="BN64"/>
      <c r="BO64"/>
      <c r="BP64"/>
      <c r="BQ64"/>
      <c r="BR64"/>
      <c r="BS64"/>
      <c r="BT64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/>
      <c r="C65"/>
      <c r="D65"/>
      <c r="E65"/>
      <c r="F65"/>
      <c r="G65"/>
      <c r="H65"/>
      <c r="I65"/>
      <c r="J65"/>
      <c r="K65"/>
      <c r="L65"/>
      <c r="M65"/>
      <c r="N65"/>
      <c r="O65"/>
      <c r="P65"/>
      <c r="Q65"/>
      <c r="R65"/>
      <c r="S65"/>
      <c r="T65"/>
      <c r="U65"/>
      <c r="V65"/>
      <c r="W65"/>
      <c r="X65"/>
      <c r="Y65"/>
      <c r="Z65"/>
      <c r="AA65"/>
      <c r="AB65"/>
      <c r="AC65"/>
      <c r="AD65"/>
      <c r="AE65"/>
      <c r="AF65"/>
      <c r="AG65"/>
      <c r="AH65"/>
      <c r="AI65"/>
      <c r="AJ65"/>
      <c r="AK65"/>
      <c r="AL65"/>
      <c r="AM65"/>
      <c r="AN65"/>
      <c r="AO65"/>
      <c r="AP65"/>
      <c r="AQ65"/>
      <c r="AR65"/>
      <c r="AS65"/>
      <c r="AT65"/>
      <c r="AU65"/>
      <c r="AV65"/>
      <c r="AW65"/>
      <c r="AX65"/>
      <c r="AY65"/>
      <c r="AZ65"/>
      <c r="BA65"/>
      <c r="BB65"/>
      <c r="BC65"/>
      <c r="BD65"/>
      <c r="BE65"/>
      <c r="BF65"/>
      <c r="BG65"/>
      <c r="BH65"/>
      <c r="BI65"/>
      <c r="BJ65"/>
      <c r="BK65"/>
      <c r="BL65"/>
      <c r="BM65"/>
      <c r="BN65"/>
      <c r="BO65"/>
      <c r="BP65"/>
      <c r="BQ65"/>
      <c r="BR65"/>
      <c r="BS65"/>
      <c r="BT65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/>
      <c r="C66"/>
      <c r="D66"/>
      <c r="E66"/>
      <c r="F66"/>
      <c r="G66"/>
      <c r="H66"/>
      <c r="I66"/>
      <c r="J66"/>
      <c r="K66"/>
      <c r="L66"/>
      <c r="M66"/>
      <c r="N66"/>
      <c r="O66"/>
      <c r="P66"/>
      <c r="Q66"/>
      <c r="R66"/>
      <c r="S66"/>
      <c r="T66"/>
      <c r="U66"/>
      <c r="V66"/>
      <c r="W66"/>
      <c r="X66"/>
      <c r="Y66"/>
      <c r="Z66"/>
      <c r="AA66"/>
      <c r="AB66"/>
      <c r="AC66"/>
      <c r="AD66"/>
      <c r="AE66"/>
      <c r="AF66"/>
      <c r="AG66"/>
      <c r="AH66"/>
      <c r="AI66"/>
      <c r="AJ66"/>
      <c r="AK66"/>
      <c r="AL66"/>
      <c r="AM66"/>
      <c r="AN66"/>
      <c r="AO66"/>
      <c r="AP66"/>
      <c r="AQ66"/>
      <c r="AR66"/>
      <c r="AS66"/>
      <c r="AT66"/>
      <c r="AU66"/>
      <c r="AV66"/>
      <c r="AW66"/>
      <c r="AX66"/>
      <c r="AY66"/>
      <c r="AZ66"/>
      <c r="BA66"/>
      <c r="BB66"/>
      <c r="BC66"/>
      <c r="BD66"/>
      <c r="BE66"/>
      <c r="BF66"/>
      <c r="BG66"/>
      <c r="BH66"/>
      <c r="BI66"/>
      <c r="BJ66"/>
      <c r="BK66"/>
      <c r="BL66"/>
      <c r="BM66"/>
      <c r="BN66"/>
      <c r="BO66"/>
      <c r="BP66"/>
      <c r="BQ66"/>
      <c r="BR66"/>
      <c r="BS66"/>
      <c r="BT66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/>
      <c r="C67"/>
      <c r="D67"/>
      <c r="E67"/>
      <c r="F67"/>
      <c r="G67"/>
      <c r="H67"/>
      <c r="I67"/>
      <c r="J67"/>
      <c r="K67"/>
      <c r="L67"/>
      <c r="M67"/>
      <c r="N67"/>
      <c r="O67"/>
      <c r="P67"/>
      <c r="Q67"/>
      <c r="R67"/>
      <c r="S67"/>
      <c r="T67"/>
      <c r="U67"/>
      <c r="V67"/>
      <c r="W67"/>
      <c r="X67"/>
      <c r="Y67"/>
      <c r="Z67"/>
      <c r="AA67"/>
      <c r="AB67"/>
      <c r="AC67"/>
      <c r="AD67"/>
      <c r="AE67"/>
      <c r="AF67"/>
      <c r="AG67"/>
      <c r="AH67"/>
      <c r="AI67"/>
      <c r="AJ67"/>
      <c r="AK67"/>
      <c r="AL67"/>
      <c r="AM67"/>
      <c r="AN67"/>
      <c r="AO67"/>
      <c r="AP67"/>
      <c r="AQ67"/>
      <c r="AR67"/>
      <c r="AS67"/>
      <c r="AT67"/>
      <c r="AU67"/>
      <c r="AV67"/>
      <c r="AW67"/>
      <c r="AX67"/>
      <c r="AY67"/>
      <c r="AZ67"/>
      <c r="BA67"/>
      <c r="BB67"/>
      <c r="BC67"/>
      <c r="BD67"/>
      <c r="BE67"/>
      <c r="BF67"/>
      <c r="BG67"/>
      <c r="BH67"/>
      <c r="BI67"/>
      <c r="BJ67"/>
      <c r="BK67"/>
      <c r="BL67"/>
      <c r="BM67"/>
      <c r="BN67"/>
      <c r="BO67"/>
      <c r="BP67"/>
      <c r="BQ67"/>
      <c r="BR67"/>
      <c r="BS67"/>
      <c r="BT67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/>
      <c r="C68"/>
      <c r="D68"/>
      <c r="E68"/>
      <c r="F68"/>
      <c r="G68"/>
      <c r="H68"/>
      <c r="I68"/>
      <c r="J68"/>
      <c r="K68"/>
      <c r="L68"/>
      <c r="M68"/>
      <c r="N68"/>
      <c r="O68"/>
      <c r="P68"/>
      <c r="Q68"/>
      <c r="R68"/>
      <c r="S68"/>
      <c r="T68"/>
      <c r="U68"/>
      <c r="V68"/>
      <c r="W68"/>
      <c r="X68"/>
      <c r="Y68"/>
      <c r="Z68"/>
      <c r="AA68"/>
      <c r="AB68"/>
      <c r="AC68"/>
      <c r="AD68"/>
      <c r="AE68"/>
      <c r="AF68"/>
      <c r="AG68"/>
      <c r="AH68"/>
      <c r="AI68"/>
      <c r="AJ68"/>
      <c r="AK68"/>
      <c r="AL68"/>
      <c r="AM68"/>
      <c r="AN68"/>
      <c r="AO68"/>
      <c r="AP68"/>
      <c r="AQ68"/>
      <c r="AR68"/>
      <c r="AS68"/>
      <c r="AT68"/>
      <c r="AU68"/>
      <c r="AV68"/>
      <c r="AW68"/>
      <c r="AX68"/>
      <c r="AY68"/>
      <c r="AZ68"/>
      <c r="BA68"/>
      <c r="BB68"/>
      <c r="BC68"/>
      <c r="BD68"/>
      <c r="BE68"/>
      <c r="BF68"/>
      <c r="BG68"/>
      <c r="BH68"/>
      <c r="BI68"/>
      <c r="BJ68"/>
      <c r="BK68"/>
      <c r="BL68"/>
      <c r="BM68"/>
      <c r="BN68"/>
      <c r="BO68"/>
      <c r="BP68"/>
      <c r="BQ68"/>
      <c r="BR68"/>
      <c r="BS68"/>
      <c r="BT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/>
      <c r="C69"/>
      <c r="D69"/>
      <c r="E69"/>
      <c r="F69"/>
      <c r="G69"/>
      <c r="H69"/>
      <c r="I69"/>
      <c r="J69"/>
      <c r="K69"/>
      <c r="L69"/>
      <c r="M69"/>
      <c r="N69"/>
      <c r="O69"/>
      <c r="P69"/>
      <c r="Q69"/>
      <c r="R69"/>
      <c r="S69"/>
      <c r="T69"/>
      <c r="U69"/>
      <c r="V69"/>
      <c r="W69"/>
      <c r="X69"/>
      <c r="Y69"/>
      <c r="Z69"/>
      <c r="AA69"/>
      <c r="AB69"/>
      <c r="AC69"/>
      <c r="AD69"/>
      <c r="AE69"/>
      <c r="AF69"/>
      <c r="AG69"/>
      <c r="AH69"/>
      <c r="AI69"/>
      <c r="AJ69"/>
      <c r="AK69"/>
      <c r="AL69"/>
      <c r="AM69"/>
      <c r="AN69"/>
      <c r="AO69"/>
      <c r="AP69"/>
      <c r="AQ69"/>
      <c r="AR69"/>
      <c r="AS69"/>
      <c r="AT69"/>
      <c r="AU69"/>
      <c r="AV69"/>
      <c r="AW69"/>
      <c r="AX69"/>
      <c r="AY69"/>
      <c r="AZ69"/>
      <c r="BA69"/>
      <c r="BB69"/>
      <c r="BC69"/>
      <c r="BD69"/>
      <c r="BE69"/>
      <c r="BF69"/>
      <c r="BG69"/>
      <c r="BH69"/>
      <c r="BI69"/>
      <c r="BJ69"/>
      <c r="BK69"/>
      <c r="BL69"/>
      <c r="BM69"/>
      <c r="BN69"/>
      <c r="BO69"/>
      <c r="BP69"/>
      <c r="BQ69"/>
      <c r="BR69"/>
      <c r="BS69"/>
      <c r="BT69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/>
      <c r="C70"/>
      <c r="D70"/>
      <c r="E70"/>
      <c r="F70"/>
      <c r="G70"/>
      <c r="H70"/>
      <c r="I70"/>
      <c r="J70"/>
      <c r="K70"/>
      <c r="L70"/>
      <c r="M70"/>
      <c r="N70"/>
      <c r="O70"/>
      <c r="P70"/>
      <c r="Q70"/>
      <c r="R70"/>
      <c r="S70"/>
      <c r="T70"/>
      <c r="U70"/>
      <c r="V70"/>
      <c r="W70"/>
      <c r="X70"/>
      <c r="Y70"/>
      <c r="Z70"/>
      <c r="AA70"/>
      <c r="AB70"/>
      <c r="AC70"/>
      <c r="AD70"/>
      <c r="AE70"/>
      <c r="AF70"/>
      <c r="AG70"/>
      <c r="AH70"/>
      <c r="AI70"/>
      <c r="AJ70"/>
      <c r="AK70"/>
      <c r="AL70"/>
      <c r="AM70"/>
      <c r="AN70"/>
      <c r="AO70"/>
      <c r="AP70"/>
      <c r="AQ70"/>
      <c r="AR70"/>
      <c r="AS70"/>
      <c r="AT70"/>
      <c r="AU70"/>
      <c r="AV70"/>
      <c r="AW70"/>
      <c r="AX70"/>
      <c r="AY70"/>
      <c r="AZ70"/>
      <c r="BA70"/>
      <c r="BB70"/>
      <c r="BC70"/>
      <c r="BD70"/>
      <c r="BE70"/>
      <c r="BF70"/>
      <c r="BG70"/>
      <c r="BH70"/>
      <c r="BI70"/>
      <c r="BJ70"/>
      <c r="BK70"/>
      <c r="BL70"/>
      <c r="BM70"/>
      <c r="BN70"/>
      <c r="BO70"/>
      <c r="BP70"/>
      <c r="BQ70"/>
      <c r="BR70"/>
      <c r="BS70"/>
      <c r="BT70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/>
      <c r="C71"/>
      <c r="D71"/>
      <c r="E71"/>
      <c r="F71"/>
      <c r="G71"/>
      <c r="H71"/>
      <c r="I71"/>
      <c r="J71"/>
      <c r="K71"/>
      <c r="L71"/>
      <c r="M71"/>
      <c r="N71"/>
      <c r="O71"/>
      <c r="P71"/>
      <c r="Q71"/>
      <c r="R71"/>
      <c r="S71"/>
      <c r="T71"/>
      <c r="U71"/>
      <c r="V71"/>
      <c r="W71"/>
      <c r="X71"/>
      <c r="Y71"/>
      <c r="Z71"/>
      <c r="AA71"/>
      <c r="AB71"/>
      <c r="AC71"/>
      <c r="AD71"/>
      <c r="AE71"/>
      <c r="AF71"/>
      <c r="AG71"/>
      <c r="AH71"/>
      <c r="AI71"/>
      <c r="AJ71"/>
      <c r="AK71"/>
      <c r="AL71"/>
      <c r="AM71"/>
      <c r="AN71"/>
      <c r="AO71"/>
      <c r="AP71"/>
      <c r="AQ71"/>
      <c r="AR71"/>
      <c r="AS71"/>
      <c r="AT71"/>
      <c r="AU71"/>
      <c r="AV71"/>
      <c r="AW71"/>
      <c r="AX71"/>
      <c r="AY71"/>
      <c r="AZ71"/>
      <c r="BA71"/>
      <c r="BB71"/>
      <c r="BC71"/>
      <c r="BD71"/>
      <c r="BE71"/>
      <c r="BF71"/>
      <c r="BG71"/>
      <c r="BH71"/>
      <c r="BI71"/>
      <c r="BJ71"/>
      <c r="BK71"/>
      <c r="BL71"/>
      <c r="BM71"/>
      <c r="BN71"/>
      <c r="BO71"/>
      <c r="BP71"/>
      <c r="BQ71"/>
      <c r="BR71"/>
      <c r="BS71"/>
      <c r="BT71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/>
      <c r="C72"/>
      <c r="D72"/>
      <c r="E72"/>
      <c r="F72"/>
      <c r="G72"/>
      <c r="H72"/>
      <c r="I72"/>
      <c r="J72"/>
      <c r="K72"/>
      <c r="L72"/>
      <c r="M72"/>
      <c r="N72"/>
      <c r="O72"/>
      <c r="P72"/>
      <c r="Q72"/>
      <c r="R72"/>
      <c r="S72"/>
      <c r="T72"/>
      <c r="U72"/>
      <c r="V72"/>
      <c r="W72"/>
      <c r="X72"/>
      <c r="Y72"/>
      <c r="Z72"/>
      <c r="AA72"/>
      <c r="AB72"/>
      <c r="AC72"/>
      <c r="AD72"/>
      <c r="AE72"/>
      <c r="AF72"/>
      <c r="AG72"/>
      <c r="AH72"/>
      <c r="AI72"/>
      <c r="AJ72"/>
      <c r="AK72"/>
      <c r="AL72"/>
      <c r="AM72"/>
      <c r="AN72"/>
      <c r="AO72"/>
      <c r="AP72"/>
      <c r="AQ72"/>
      <c r="AR72"/>
      <c r="AS72"/>
      <c r="AT72"/>
      <c r="AU72"/>
      <c r="AV72"/>
      <c r="AW72"/>
      <c r="AX72"/>
      <c r="AY72"/>
      <c r="AZ72"/>
      <c r="BA72"/>
      <c r="BB72"/>
      <c r="BC72"/>
      <c r="BD72"/>
      <c r="BE72"/>
      <c r="BF72"/>
      <c r="BG72"/>
      <c r="BH72"/>
      <c r="BI72"/>
      <c r="BJ72"/>
      <c r="BK72"/>
      <c r="BL72"/>
      <c r="BM72"/>
      <c r="BN72"/>
      <c r="BO72"/>
      <c r="BP72"/>
      <c r="BQ72"/>
      <c r="BR72"/>
      <c r="BS72"/>
      <c r="BT72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/>
      <c r="C73"/>
      <c r="D73"/>
      <c r="E73"/>
      <c r="F73"/>
      <c r="G73"/>
      <c r="H73"/>
      <c r="I73"/>
      <c r="J73"/>
      <c r="K73"/>
      <c r="L73"/>
      <c r="M73"/>
      <c r="N73"/>
      <c r="O73"/>
      <c r="P73"/>
      <c r="Q73"/>
      <c r="R73"/>
      <c r="S73"/>
      <c r="T73"/>
      <c r="U73"/>
      <c r="V73"/>
      <c r="W73"/>
      <c r="X73"/>
      <c r="Y73"/>
      <c r="Z73"/>
      <c r="AA73"/>
      <c r="AB73"/>
      <c r="AC73"/>
      <c r="AD73"/>
      <c r="AE73"/>
      <c r="AF73"/>
      <c r="AG73"/>
      <c r="AH73"/>
      <c r="AI73"/>
      <c r="AJ73"/>
      <c r="AK73"/>
      <c r="AL73"/>
      <c r="AM73"/>
      <c r="AN73"/>
      <c r="AO73"/>
      <c r="AP73"/>
      <c r="AQ73"/>
      <c r="AR73"/>
      <c r="AS73"/>
      <c r="AT73"/>
      <c r="AU73"/>
      <c r="AV73"/>
      <c r="AW73"/>
      <c r="AX73"/>
      <c r="AY73"/>
      <c r="AZ73"/>
      <c r="BA73"/>
      <c r="BB73"/>
      <c r="BC73"/>
      <c r="BD73"/>
      <c r="BE73"/>
      <c r="BF73"/>
      <c r="BG73"/>
      <c r="BH73"/>
      <c r="BI73"/>
      <c r="BJ73"/>
      <c r="BK73"/>
      <c r="BL73"/>
      <c r="BM73"/>
      <c r="BN73"/>
      <c r="BO73"/>
      <c r="BP73"/>
      <c r="BQ73"/>
      <c r="BR73"/>
      <c r="BS73"/>
      <c r="BT73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/>
      <c r="C74"/>
      <c r="D74"/>
      <c r="E74"/>
      <c r="F74"/>
      <c r="G74"/>
      <c r="H74"/>
      <c r="I74"/>
      <c r="J74"/>
      <c r="K74"/>
      <c r="L74"/>
      <c r="M74"/>
      <c r="N74"/>
      <c r="O74"/>
      <c r="P74"/>
      <c r="Q74"/>
      <c r="R74"/>
      <c r="S74"/>
      <c r="T74"/>
      <c r="U74"/>
      <c r="V74"/>
      <c r="W74"/>
      <c r="X74"/>
      <c r="Y74"/>
      <c r="Z74"/>
      <c r="AA74"/>
      <c r="AB74"/>
      <c r="AC74"/>
      <c r="AD74"/>
      <c r="AE74"/>
      <c r="AF74"/>
      <c r="AG74"/>
      <c r="AH74"/>
      <c r="AI74"/>
      <c r="AJ74"/>
      <c r="AK74"/>
      <c r="AL74"/>
      <c r="AM74"/>
      <c r="AN74"/>
      <c r="AO74"/>
      <c r="AP74"/>
      <c r="AQ74"/>
      <c r="AR74"/>
      <c r="AS74"/>
      <c r="AT74"/>
      <c r="AU74"/>
      <c r="AV74"/>
      <c r="AW74"/>
      <c r="AX74"/>
      <c r="AY74"/>
      <c r="AZ74"/>
      <c r="BA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/>
      <c r="C75"/>
      <c r="D75"/>
      <c r="E75"/>
      <c r="F75"/>
      <c r="G75"/>
      <c r="H75"/>
      <c r="I75"/>
      <c r="J75"/>
      <c r="K75"/>
      <c r="L75"/>
      <c r="M75"/>
      <c r="N75"/>
      <c r="O75"/>
      <c r="P75"/>
      <c r="Q75"/>
      <c r="R75"/>
      <c r="S75"/>
      <c r="T75"/>
      <c r="U75"/>
      <c r="V75"/>
      <c r="W75"/>
      <c r="X75"/>
      <c r="Y75"/>
      <c r="Z75"/>
      <c r="AA75"/>
      <c r="AB75"/>
      <c r="AC75"/>
      <c r="AD75"/>
      <c r="AE75"/>
      <c r="AF75"/>
      <c r="AG75"/>
      <c r="AH75"/>
      <c r="AI75"/>
      <c r="AJ75"/>
      <c r="AK75"/>
      <c r="AL75"/>
      <c r="AM75"/>
      <c r="AN75"/>
      <c r="AO75"/>
      <c r="AP75"/>
      <c r="AQ75"/>
      <c r="AR75"/>
      <c r="AS75"/>
      <c r="AT75"/>
      <c r="AU75"/>
      <c r="AV75"/>
      <c r="AW75"/>
      <c r="AX75"/>
      <c r="AY75"/>
      <c r="AZ75"/>
      <c r="BA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/>
      <c r="C76"/>
      <c r="D76"/>
      <c r="E76"/>
      <c r="F76"/>
      <c r="G76"/>
      <c r="H76"/>
      <c r="I76"/>
      <c r="J76"/>
      <c r="K76"/>
      <c r="L76"/>
      <c r="M76"/>
      <c r="N76"/>
      <c r="O76"/>
      <c r="P76"/>
      <c r="Q76"/>
      <c r="R76"/>
      <c r="S76"/>
      <c r="T76"/>
      <c r="U76"/>
      <c r="V76"/>
      <c r="W76"/>
      <c r="X76"/>
      <c r="Y76"/>
      <c r="Z76"/>
      <c r="AA76"/>
      <c r="AB76"/>
      <c r="AC76"/>
      <c r="AD76"/>
      <c r="AE76"/>
      <c r="AF76"/>
      <c r="AG76"/>
      <c r="AH76"/>
      <c r="AI76"/>
      <c r="AJ76"/>
      <c r="AK76"/>
      <c r="AL76"/>
      <c r="AM76"/>
      <c r="AN76"/>
      <c r="AO76"/>
      <c r="AP76"/>
      <c r="AQ76"/>
      <c r="AR76"/>
      <c r="AS76"/>
      <c r="AT76"/>
      <c r="AU76"/>
      <c r="AV76"/>
      <c r="AW76"/>
      <c r="AX76"/>
      <c r="AY76"/>
      <c r="AZ76"/>
      <c r="BA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/>
      <c r="C77"/>
      <c r="D77"/>
      <c r="E77"/>
      <c r="F77"/>
      <c r="G77"/>
      <c r="H77"/>
      <c r="I77"/>
      <c r="J77"/>
      <c r="K77"/>
      <c r="L77"/>
      <c r="M77"/>
      <c r="N77"/>
      <c r="O77"/>
      <c r="P77"/>
      <c r="Q77"/>
      <c r="R77"/>
      <c r="S77"/>
      <c r="T77"/>
      <c r="U77"/>
      <c r="V77"/>
      <c r="W77"/>
      <c r="X77"/>
      <c r="Y77"/>
      <c r="Z77"/>
      <c r="AA77"/>
      <c r="AB77"/>
      <c r="AC77"/>
      <c r="AD77"/>
      <c r="AE77"/>
      <c r="AF77"/>
      <c r="AG77"/>
      <c r="AH77"/>
      <c r="AI77"/>
      <c r="AJ77"/>
      <c r="AK77"/>
      <c r="AL77"/>
      <c r="AM77"/>
      <c r="AN77"/>
      <c r="AO77"/>
      <c r="AP77"/>
      <c r="AQ77"/>
      <c r="AR77"/>
      <c r="AS77"/>
      <c r="AT77"/>
      <c r="AU77"/>
      <c r="AV77"/>
      <c r="AW77"/>
      <c r="AX77"/>
      <c r="AY77"/>
      <c r="AZ77"/>
      <c r="BA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/>
      <c r="C78"/>
      <c r="D78"/>
      <c r="E78"/>
      <c r="F78"/>
      <c r="G78"/>
      <c r="H78"/>
      <c r="I78"/>
      <c r="J78"/>
      <c r="K78"/>
      <c r="L78"/>
      <c r="M78"/>
      <c r="N78"/>
      <c r="O78"/>
      <c r="P78"/>
      <c r="Q78"/>
      <c r="R78"/>
      <c r="S78"/>
      <c r="T78"/>
      <c r="U78"/>
      <c r="V78"/>
      <c r="W78"/>
      <c r="X78"/>
      <c r="Y78"/>
      <c r="Z78"/>
      <c r="AA78"/>
      <c r="AB78"/>
      <c r="AC78"/>
      <c r="AD78"/>
      <c r="AE78"/>
      <c r="AF78"/>
      <c r="AG78"/>
      <c r="AH78"/>
      <c r="AI78"/>
      <c r="AJ78"/>
      <c r="AK78"/>
      <c r="AL78"/>
      <c r="AM78"/>
      <c r="AN78"/>
      <c r="AO78"/>
      <c r="AP78"/>
      <c r="AQ78"/>
      <c r="AR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/>
      <c r="C79"/>
      <c r="D79"/>
      <c r="E79"/>
      <c r="F79"/>
      <c r="G79"/>
      <c r="H79"/>
      <c r="I79"/>
      <c r="J79"/>
      <c r="K79"/>
      <c r="L79"/>
      <c r="M79"/>
      <c r="N79"/>
      <c r="O79"/>
      <c r="P79"/>
      <c r="Q79"/>
      <c r="R79"/>
      <c r="S79"/>
      <c r="T79"/>
      <c r="U79"/>
      <c r="V79"/>
      <c r="W79"/>
      <c r="X79"/>
      <c r="Y79"/>
      <c r="Z79"/>
      <c r="AA79"/>
      <c r="AB79"/>
      <c r="AC79"/>
      <c r="AD79"/>
      <c r="AE79"/>
      <c r="AF79"/>
      <c r="AG79"/>
      <c r="AH79"/>
      <c r="AI79"/>
      <c r="AJ79"/>
      <c r="AK79"/>
      <c r="AL79"/>
      <c r="AM79"/>
      <c r="AN79"/>
      <c r="AO79"/>
      <c r="AP79"/>
      <c r="AQ79"/>
      <c r="AR79"/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/>
      <c r="C80"/>
      <c r="D80"/>
      <c r="E80"/>
      <c r="F80"/>
      <c r="G80"/>
      <c r="H80"/>
      <c r="I80"/>
      <c r="J80"/>
      <c r="K80"/>
      <c r="L80"/>
      <c r="M80"/>
      <c r="N80"/>
      <c r="O80"/>
      <c r="P80"/>
      <c r="Q80"/>
      <c r="R80"/>
      <c r="S80"/>
      <c r="T80"/>
      <c r="U80"/>
      <c r="V80"/>
      <c r="W80"/>
      <c r="X80"/>
      <c r="Y80"/>
      <c r="Z80"/>
      <c r="AA80"/>
      <c r="AB80"/>
      <c r="AC80"/>
      <c r="AD80"/>
      <c r="AE80"/>
      <c r="AF80"/>
      <c r="AG80"/>
      <c r="AH80"/>
      <c r="AI80"/>
      <c r="AJ80"/>
      <c r="AK80"/>
      <c r="AL80"/>
      <c r="AM80"/>
      <c r="AN80"/>
      <c r="AO80"/>
      <c r="AP80"/>
      <c r="AQ80"/>
      <c r="AR80"/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/>
      <c r="C81"/>
      <c r="D81"/>
      <c r="E81"/>
      <c r="F81"/>
      <c r="G81"/>
      <c r="H81"/>
      <c r="I81"/>
      <c r="J81"/>
      <c r="K81"/>
      <c r="L81"/>
      <c r="M81"/>
      <c r="N81"/>
      <c r="O81"/>
      <c r="P81"/>
      <c r="Q81"/>
      <c r="R81"/>
      <c r="S81"/>
      <c r="T81"/>
      <c r="U81"/>
      <c r="V81"/>
      <c r="W81"/>
      <c r="X81"/>
      <c r="Y81"/>
      <c r="Z81"/>
      <c r="AA81"/>
      <c r="AB81"/>
      <c r="AC81"/>
      <c r="AD81"/>
      <c r="AE81"/>
      <c r="AF81"/>
      <c r="AG81"/>
      <c r="AH81"/>
      <c r="AI81"/>
      <c r="AJ81"/>
      <c r="AK81"/>
      <c r="AL81"/>
      <c r="AM81"/>
      <c r="AN81"/>
      <c r="AO81"/>
      <c r="AP81"/>
      <c r="AQ81"/>
      <c r="AR81"/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/>
      <c r="C82"/>
      <c r="D82"/>
      <c r="E82"/>
      <c r="F82"/>
      <c r="G82"/>
      <c r="H82"/>
      <c r="I82"/>
      <c r="J82"/>
      <c r="K82"/>
      <c r="L82"/>
      <c r="M82"/>
      <c r="N82"/>
      <c r="O82"/>
      <c r="P82"/>
      <c r="Q82"/>
      <c r="R82"/>
      <c r="S82"/>
      <c r="T82"/>
      <c r="U82"/>
      <c r="V82"/>
      <c r="W82"/>
      <c r="X82"/>
      <c r="Y82"/>
      <c r="Z82"/>
      <c r="AA82"/>
      <c r="AB82"/>
      <c r="AC82"/>
      <c r="AD82"/>
      <c r="AE82"/>
      <c r="AF82"/>
      <c r="AG82"/>
      <c r="AH82"/>
      <c r="AI82"/>
      <c r="AJ82"/>
      <c r="AK82"/>
      <c r="AL82"/>
      <c r="AM82"/>
      <c r="AN82"/>
      <c r="AO82"/>
      <c r="AP82"/>
      <c r="AQ82"/>
      <c r="AR82"/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/>
      <c r="C83"/>
      <c r="D83"/>
      <c r="E83"/>
      <c r="F83"/>
      <c r="G83"/>
      <c r="H83"/>
      <c r="I83"/>
      <c r="J83"/>
      <c r="K83"/>
      <c r="L83"/>
      <c r="M83"/>
      <c r="N83"/>
      <c r="O83"/>
      <c r="P83"/>
      <c r="Q83"/>
      <c r="R83"/>
      <c r="S83"/>
      <c r="T83"/>
      <c r="U83"/>
      <c r="V83"/>
      <c r="W83"/>
      <c r="X83"/>
      <c r="Y83"/>
      <c r="Z83"/>
      <c r="AA83"/>
      <c r="AB83"/>
      <c r="AC83"/>
      <c r="AD83"/>
      <c r="AE83"/>
      <c r="AF83"/>
      <c r="AG83"/>
      <c r="AH83"/>
      <c r="AI83"/>
      <c r="AJ83"/>
      <c r="AK83"/>
      <c r="AL83"/>
      <c r="AM83"/>
      <c r="AN83"/>
      <c r="AO83"/>
      <c r="AP83"/>
      <c r="AQ83"/>
      <c r="AR83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/>
      <c r="C84"/>
      <c r="D84"/>
      <c r="E84"/>
      <c r="F84"/>
      <c r="G84"/>
      <c r="H84"/>
      <c r="I84"/>
      <c r="J84"/>
      <c r="K84"/>
      <c r="L84"/>
      <c r="M84"/>
      <c r="N84"/>
      <c r="O84"/>
      <c r="P84"/>
      <c r="Q84"/>
      <c r="R84"/>
      <c r="S84"/>
      <c r="T84"/>
      <c r="U84"/>
      <c r="V84"/>
      <c r="W84"/>
      <c r="X84"/>
      <c r="Y84"/>
      <c r="Z84"/>
      <c r="AA84"/>
      <c r="AB84"/>
      <c r="AC84"/>
      <c r="AD84"/>
      <c r="AE84"/>
      <c r="AF84"/>
      <c r="AG84"/>
      <c r="AH84"/>
      <c r="AI84"/>
      <c r="AJ84"/>
      <c r="AK84"/>
      <c r="AL84"/>
      <c r="AM84"/>
      <c r="AN84"/>
      <c r="AO84"/>
      <c r="AP84"/>
      <c r="AQ84"/>
      <c r="AR84"/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BH84"/>
      <c r="BI84"/>
      <c r="BJ84"/>
      <c r="BK84"/>
      <c r="BL84"/>
      <c r="BM84"/>
      <c r="BN84"/>
      <c r="BO84"/>
      <c r="BP84"/>
      <c r="BQ84"/>
      <c r="BR84"/>
      <c r="BS84"/>
      <c r="BT84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/>
      <c r="C85"/>
      <c r="D85"/>
      <c r="E85"/>
      <c r="F85"/>
      <c r="G85"/>
      <c r="H85"/>
      <c r="I85"/>
      <c r="J85"/>
      <c r="K85"/>
      <c r="L85"/>
      <c r="M85"/>
      <c r="N85"/>
      <c r="O85"/>
      <c r="P85"/>
      <c r="Q85"/>
      <c r="R85"/>
      <c r="S85"/>
      <c r="T85"/>
      <c r="U85"/>
      <c r="V85"/>
      <c r="W85"/>
      <c r="X85"/>
      <c r="Y85"/>
      <c r="Z85"/>
      <c r="AA85"/>
      <c r="AB85"/>
      <c r="AC85"/>
      <c r="AD85"/>
      <c r="AE85"/>
      <c r="AF85"/>
      <c r="AG85"/>
      <c r="AH85"/>
      <c r="AI85"/>
      <c r="AJ85"/>
      <c r="AK85"/>
      <c r="AL85"/>
      <c r="AM85"/>
      <c r="AN85"/>
      <c r="AO85"/>
      <c r="AP85"/>
      <c r="AQ85"/>
      <c r="AR85"/>
      <c r="AS85"/>
      <c r="AT85"/>
      <c r="AU85"/>
      <c r="AV85"/>
      <c r="AW85"/>
      <c r="AX85"/>
      <c r="AY85"/>
      <c r="AZ85"/>
      <c r="BA85"/>
      <c r="BB85"/>
      <c r="BC85"/>
      <c r="BD85"/>
      <c r="BE85"/>
      <c r="BF85"/>
      <c r="BG85"/>
      <c r="BH85"/>
      <c r="BI85"/>
      <c r="BJ85"/>
      <c r="BK85"/>
      <c r="BL85"/>
      <c r="BM85"/>
      <c r="BN85"/>
      <c r="BO85"/>
      <c r="BP85"/>
      <c r="BQ85"/>
      <c r="BR85"/>
      <c r="BS85"/>
      <c r="BT85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/>
      <c r="C86"/>
      <c r="D86"/>
      <c r="E86"/>
      <c r="F86"/>
      <c r="G86"/>
      <c r="H86"/>
      <c r="I86"/>
      <c r="J86"/>
      <c r="K86"/>
      <c r="L86"/>
      <c r="M86"/>
      <c r="N86"/>
      <c r="O86"/>
      <c r="P86"/>
      <c r="Q86"/>
      <c r="R86"/>
      <c r="S86"/>
      <c r="T86"/>
      <c r="U86"/>
      <c r="V86"/>
      <c r="W86"/>
      <c r="X86"/>
      <c r="Y86"/>
      <c r="Z86"/>
      <c r="AA86"/>
      <c r="AB86"/>
      <c r="AC86"/>
      <c r="AD86"/>
      <c r="AE86"/>
      <c r="AF86"/>
      <c r="AG86"/>
      <c r="AH86"/>
      <c r="AI86"/>
      <c r="AJ86"/>
      <c r="AK86"/>
      <c r="AL86"/>
      <c r="AM86"/>
      <c r="AN86"/>
      <c r="AO86"/>
      <c r="AP86"/>
      <c r="AQ86"/>
      <c r="AR86"/>
      <c r="AS86"/>
      <c r="AT86"/>
      <c r="AU86"/>
      <c r="AV86"/>
      <c r="AW86"/>
      <c r="AX86"/>
      <c r="AY86"/>
      <c r="AZ86"/>
      <c r="BA86"/>
      <c r="BB86"/>
      <c r="BC86"/>
      <c r="BD86"/>
      <c r="BE86"/>
      <c r="BF86"/>
      <c r="BG86"/>
      <c r="BH86"/>
      <c r="BI86"/>
      <c r="BJ86"/>
      <c r="BK86"/>
      <c r="BL86"/>
      <c r="BM86"/>
      <c r="BN86"/>
      <c r="BO86"/>
      <c r="BP86"/>
      <c r="BQ86"/>
      <c r="BR86"/>
      <c r="BS86"/>
      <c r="BT86"/>
      <c r="HE86"/>
      <c r="HV86" s="44"/>
      <c r="HW86" s="44"/>
      <c r="HX86" s="44"/>
      <c r="HY86" s="44"/>
      <c r="HZ86" s="44"/>
      <c r="IA86" s="44"/>
    </row>
    <row r="87" spans="2:235">
      <c r="B87"/>
      <c r="C87"/>
      <c r="D87"/>
      <c r="E87"/>
      <c r="F87"/>
      <c r="G87"/>
      <c r="H87"/>
      <c r="I87"/>
      <c r="J87"/>
      <c r="K87"/>
      <c r="L87"/>
      <c r="M87"/>
      <c r="N87"/>
      <c r="O87"/>
      <c r="P87"/>
      <c r="Q87"/>
      <c r="R87"/>
      <c r="S87"/>
      <c r="T87"/>
      <c r="U87"/>
      <c r="V87"/>
      <c r="W87"/>
      <c r="X87"/>
      <c r="Y87"/>
      <c r="Z87"/>
      <c r="AA87"/>
      <c r="AB87"/>
      <c r="AC87"/>
      <c r="AD87"/>
      <c r="AE87"/>
      <c r="AF87"/>
      <c r="AG87"/>
      <c r="AH87"/>
      <c r="AI87"/>
      <c r="AJ87"/>
      <c r="AK87"/>
      <c r="AL87"/>
      <c r="AM87"/>
      <c r="AN87"/>
      <c r="AO87"/>
      <c r="AP87"/>
      <c r="AQ87"/>
      <c r="AR87"/>
      <c r="AS87"/>
      <c r="AT87"/>
      <c r="AU87"/>
      <c r="AV87"/>
      <c r="AW87"/>
      <c r="AX87"/>
      <c r="AY87"/>
      <c r="AZ87"/>
      <c r="BA87"/>
      <c r="BB87"/>
      <c r="BC87"/>
      <c r="BD87"/>
      <c r="BE87"/>
      <c r="BF87"/>
      <c r="BG87"/>
      <c r="BH87"/>
      <c r="BI87"/>
      <c r="BJ87"/>
      <c r="BK87"/>
      <c r="BL87"/>
      <c r="BM87"/>
      <c r="BN87"/>
      <c r="BO87"/>
      <c r="BP87"/>
      <c r="BQ87"/>
      <c r="BR87"/>
      <c r="BS87"/>
      <c r="BT87"/>
    </row>
    <row r="88" spans="2:235">
      <c r="B88"/>
      <c r="C88"/>
      <c r="D88"/>
      <c r="E88"/>
      <c r="F88"/>
      <c r="G88"/>
      <c r="H88"/>
      <c r="I88"/>
      <c r="J88"/>
      <c r="K88"/>
      <c r="L88"/>
      <c r="M88"/>
      <c r="N88"/>
      <c r="O88"/>
      <c r="P88"/>
      <c r="Q88"/>
      <c r="R88"/>
      <c r="S88"/>
      <c r="T88"/>
      <c r="U88"/>
      <c r="V88"/>
      <c r="W88"/>
      <c r="X88"/>
      <c r="Y88"/>
      <c r="Z88"/>
      <c r="AA88"/>
      <c r="AB88"/>
      <c r="AC88"/>
      <c r="AD88"/>
      <c r="AE88"/>
      <c r="AF88"/>
      <c r="AG88"/>
      <c r="AH88"/>
      <c r="AI88"/>
      <c r="AJ88"/>
      <c r="AK88"/>
      <c r="AL88"/>
      <c r="AM88"/>
      <c r="AN88"/>
      <c r="AO88"/>
      <c r="AP88"/>
      <c r="AQ88"/>
      <c r="AR8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HE88"/>
    </row>
    <row r="89" spans="2:235">
      <c r="B89"/>
      <c r="C89"/>
      <c r="D89"/>
      <c r="E89"/>
      <c r="F89"/>
      <c r="G89"/>
      <c r="H89"/>
      <c r="I89"/>
      <c r="J89"/>
      <c r="K89"/>
      <c r="L89"/>
      <c r="M89"/>
      <c r="N89"/>
      <c r="O89"/>
      <c r="P89"/>
      <c r="Q89"/>
      <c r="R89"/>
      <c r="S89"/>
      <c r="T89"/>
      <c r="U89"/>
      <c r="V89"/>
      <c r="W89"/>
      <c r="X89"/>
      <c r="Y89"/>
      <c r="Z89"/>
      <c r="AA89"/>
      <c r="AB89"/>
      <c r="AC89"/>
      <c r="AD89"/>
      <c r="AE89"/>
      <c r="AF89"/>
      <c r="AG89"/>
      <c r="AH89"/>
      <c r="AI89"/>
      <c r="AJ89"/>
      <c r="AK89"/>
      <c r="AL89"/>
      <c r="AM89"/>
      <c r="AN89"/>
      <c r="AO89"/>
      <c r="AP89"/>
      <c r="AQ89"/>
      <c r="AR89"/>
      <c r="AS89"/>
      <c r="AT89"/>
      <c r="AU89"/>
      <c r="AV89"/>
      <c r="AW89"/>
      <c r="AX89"/>
      <c r="AY89"/>
      <c r="AZ89"/>
      <c r="BA89"/>
      <c r="BB89"/>
      <c r="BC89"/>
      <c r="BD89"/>
      <c r="BE89"/>
      <c r="BF89"/>
      <c r="BG89"/>
      <c r="BH89"/>
      <c r="BI89"/>
      <c r="BJ89"/>
      <c r="BK89"/>
      <c r="BL89"/>
      <c r="BM89"/>
      <c r="BN89"/>
      <c r="BO89"/>
      <c r="BP89"/>
      <c r="BQ89"/>
      <c r="BR89"/>
      <c r="BS89"/>
      <c r="BT89"/>
    </row>
    <row r="90" spans="2:235">
      <c r="B90"/>
      <c r="C90"/>
      <c r="D90"/>
      <c r="E90"/>
      <c r="F90"/>
      <c r="G90"/>
      <c r="H90"/>
      <c r="I90"/>
      <c r="J90"/>
      <c r="K90"/>
      <c r="L90"/>
      <c r="M90"/>
      <c r="N90"/>
      <c r="O90"/>
      <c r="P90"/>
      <c r="Q90"/>
      <c r="R90"/>
      <c r="S90"/>
      <c r="T90"/>
      <c r="U90"/>
      <c r="V90"/>
      <c r="W90"/>
      <c r="X90"/>
      <c r="Y90"/>
      <c r="Z90"/>
      <c r="AA90"/>
      <c r="AB90"/>
      <c r="AC90"/>
      <c r="AD90"/>
      <c r="AE90"/>
      <c r="AF90"/>
      <c r="AG90"/>
      <c r="AH90"/>
      <c r="AI90"/>
      <c r="AJ90"/>
      <c r="AK90"/>
      <c r="AL90"/>
      <c r="AM90"/>
      <c r="AN90"/>
      <c r="AO90"/>
      <c r="AP90"/>
      <c r="AQ90"/>
      <c r="AR90"/>
      <c r="AS90"/>
      <c r="AT90"/>
      <c r="AU90"/>
      <c r="AV90"/>
      <c r="AW90"/>
      <c r="AX90"/>
      <c r="AY90"/>
      <c r="AZ90"/>
      <c r="BA90"/>
      <c r="BB90"/>
      <c r="BC90"/>
      <c r="BD90"/>
      <c r="BE90"/>
      <c r="BF90"/>
      <c r="BG90"/>
      <c r="BH90"/>
      <c r="BI90"/>
      <c r="BJ90"/>
      <c r="BK90"/>
      <c r="BL90"/>
      <c r="BM90"/>
      <c r="BN90"/>
      <c r="BO90"/>
      <c r="BP90"/>
      <c r="BQ90"/>
      <c r="BR90"/>
      <c r="BS90"/>
      <c r="BT90"/>
      <c r="HE90"/>
    </row>
    <row r="91" spans="2:235">
      <c r="B91"/>
      <c r="C91"/>
      <c r="D91"/>
      <c r="E91"/>
      <c r="F91"/>
      <c r="G91"/>
      <c r="H91"/>
      <c r="I91"/>
      <c r="J91"/>
      <c r="K91"/>
      <c r="L91"/>
      <c r="M91"/>
      <c r="N91"/>
      <c r="O91"/>
      <c r="P91"/>
      <c r="Q91"/>
      <c r="R91"/>
      <c r="S91"/>
      <c r="T91"/>
      <c r="U91"/>
      <c r="V91"/>
      <c r="W91"/>
      <c r="X91"/>
      <c r="Y91"/>
      <c r="Z91"/>
      <c r="AA91"/>
      <c r="AB91"/>
      <c r="AC91"/>
      <c r="AD91"/>
      <c r="AE91"/>
      <c r="AF91"/>
      <c r="AG91"/>
      <c r="AH91"/>
      <c r="AI91"/>
      <c r="AJ91"/>
      <c r="AK91"/>
      <c r="AL91"/>
      <c r="AM91"/>
      <c r="AN91"/>
      <c r="AO91"/>
      <c r="AP91"/>
      <c r="AQ91"/>
      <c r="AR91"/>
      <c r="AS91"/>
      <c r="AT91"/>
      <c r="AU91"/>
      <c r="AV91"/>
      <c r="AW91"/>
      <c r="AX91"/>
      <c r="AY91"/>
      <c r="AZ91"/>
      <c r="BA91"/>
      <c r="BB91"/>
      <c r="BC91"/>
      <c r="BD91"/>
      <c r="BE91"/>
      <c r="BF91"/>
      <c r="BG91"/>
      <c r="BH91"/>
      <c r="BI91"/>
      <c r="BJ91"/>
      <c r="BK91"/>
      <c r="BL91"/>
      <c r="BM91"/>
      <c r="BN91"/>
      <c r="BO91"/>
      <c r="BP91"/>
      <c r="BQ91"/>
      <c r="BR91"/>
      <c r="BS91"/>
      <c r="BT91"/>
    </row>
    <row r="92" spans="2:235">
      <c r="B92"/>
      <c r="C92"/>
      <c r="D92"/>
      <c r="E92"/>
      <c r="F92"/>
      <c r="G92"/>
      <c r="H92"/>
      <c r="I92"/>
      <c r="J92"/>
      <c r="K92"/>
      <c r="L92"/>
      <c r="M92"/>
      <c r="N92"/>
      <c r="O92"/>
      <c r="P92"/>
      <c r="Q92"/>
      <c r="R92"/>
      <c r="S92"/>
      <c r="T92"/>
      <c r="U92"/>
      <c r="V92"/>
      <c r="W92"/>
      <c r="X92"/>
      <c r="Y92"/>
      <c r="Z92"/>
      <c r="AA92"/>
      <c r="AB92"/>
      <c r="AC92"/>
      <c r="AD92"/>
      <c r="AE92"/>
      <c r="AF92"/>
      <c r="AG92"/>
      <c r="AH92"/>
      <c r="AI92"/>
      <c r="AJ92"/>
      <c r="AK92"/>
      <c r="AL92"/>
      <c r="AM92"/>
      <c r="AN92"/>
      <c r="AO92"/>
      <c r="AP92"/>
      <c r="AQ92"/>
      <c r="AR92"/>
      <c r="AS92"/>
      <c r="AT92"/>
      <c r="AU92"/>
      <c r="AV92"/>
      <c r="AW92"/>
      <c r="AX92"/>
      <c r="AY92"/>
      <c r="AZ92"/>
      <c r="BA92"/>
      <c r="BB92"/>
      <c r="BC92"/>
      <c r="BD92"/>
      <c r="BE92"/>
      <c r="BF92"/>
      <c r="BG92"/>
      <c r="BH92"/>
      <c r="BI92"/>
      <c r="BJ92"/>
      <c r="BK92"/>
      <c r="BL92"/>
      <c r="BM92"/>
      <c r="BN92"/>
      <c r="BO92"/>
      <c r="BP92"/>
      <c r="BQ92"/>
      <c r="BR92"/>
      <c r="BS92"/>
      <c r="BT92"/>
    </row>
    <row r="93" spans="2:235">
      <c r="B93"/>
      <c r="C93"/>
      <c r="D93"/>
      <c r="E93"/>
      <c r="F93"/>
      <c r="G93"/>
      <c r="H93"/>
      <c r="I93"/>
      <c r="J93"/>
      <c r="K93"/>
      <c r="L93"/>
      <c r="M93"/>
      <c r="N93"/>
      <c r="O93"/>
      <c r="P93"/>
      <c r="Q93"/>
      <c r="R93"/>
      <c r="S93"/>
      <c r="T93"/>
      <c r="U93"/>
      <c r="V93"/>
      <c r="W93"/>
      <c r="X93"/>
      <c r="Y93"/>
      <c r="Z93"/>
      <c r="AA93"/>
      <c r="AB93"/>
      <c r="AC93"/>
      <c r="AD93"/>
      <c r="AE93"/>
      <c r="AF93"/>
      <c r="AG93"/>
      <c r="AH93"/>
      <c r="AI93"/>
      <c r="AJ93"/>
      <c r="AK93"/>
      <c r="AL93"/>
      <c r="AM93"/>
      <c r="AN93"/>
      <c r="AO93"/>
      <c r="AP93"/>
      <c r="AQ93"/>
      <c r="AR93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</row>
    <row r="94" spans="2:235">
      <c r="B94"/>
      <c r="C94"/>
      <c r="D94"/>
      <c r="E94"/>
      <c r="F94"/>
      <c r="G94"/>
      <c r="H94"/>
      <c r="I94"/>
      <c r="J94"/>
      <c r="K94"/>
      <c r="L94"/>
      <c r="M94"/>
      <c r="N94"/>
      <c r="O94"/>
      <c r="P94"/>
      <c r="Q94"/>
      <c r="R94"/>
      <c r="S94"/>
      <c r="T94"/>
      <c r="U94"/>
      <c r="V94"/>
      <c r="W94"/>
      <c r="X94"/>
      <c r="Y94"/>
      <c r="Z94"/>
      <c r="AA94"/>
      <c r="AB94"/>
      <c r="AC94"/>
      <c r="AD94"/>
      <c r="AE94"/>
      <c r="AF94"/>
      <c r="AG94"/>
      <c r="AH94"/>
      <c r="AI94"/>
      <c r="AJ94"/>
      <c r="AK94"/>
      <c r="AL94"/>
      <c r="AM94"/>
      <c r="AN94"/>
      <c r="AO94"/>
      <c r="AP94"/>
      <c r="AQ94"/>
      <c r="AR94"/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</row>
    <row r="95" spans="2:235">
      <c r="B95"/>
      <c r="C95"/>
      <c r="D95"/>
      <c r="E95"/>
      <c r="F95"/>
      <c r="G95"/>
      <c r="H95"/>
      <c r="I95"/>
      <c r="J95"/>
      <c r="K95"/>
      <c r="L95"/>
      <c r="M95"/>
      <c r="N95"/>
      <c r="O95"/>
      <c r="P95"/>
      <c r="Q95"/>
      <c r="R95"/>
      <c r="S95"/>
      <c r="T95"/>
      <c r="U95"/>
      <c r="V95"/>
      <c r="W95"/>
      <c r="X95"/>
      <c r="Y95"/>
      <c r="Z95"/>
      <c r="AA95"/>
      <c r="AB95"/>
      <c r="AC95"/>
      <c r="AD95"/>
      <c r="AE95"/>
      <c r="AF95"/>
      <c r="AG95"/>
      <c r="AH95"/>
      <c r="AI95"/>
      <c r="AJ95"/>
      <c r="AK95"/>
      <c r="AL95"/>
      <c r="AM95"/>
      <c r="AN95"/>
      <c r="AO95"/>
      <c r="AP95"/>
      <c r="AQ95"/>
      <c r="AR95"/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</row>
    <row r="96" spans="2:235">
      <c r="B96"/>
      <c r="C96"/>
      <c r="D96"/>
      <c r="E96"/>
      <c r="F96"/>
      <c r="G96"/>
      <c r="H96"/>
      <c r="I96"/>
      <c r="J96"/>
      <c r="K96"/>
      <c r="L96"/>
      <c r="M96"/>
      <c r="N96"/>
      <c r="O96"/>
      <c r="P96"/>
      <c r="Q96"/>
      <c r="R96"/>
      <c r="S96"/>
      <c r="T96"/>
      <c r="U96"/>
      <c r="V96"/>
      <c r="W96"/>
      <c r="X96"/>
      <c r="Y96"/>
      <c r="Z96"/>
      <c r="AA96"/>
      <c r="AB96"/>
      <c r="AC96"/>
      <c r="AD96"/>
      <c r="AE96"/>
      <c r="AF96"/>
      <c r="AG96"/>
      <c r="AH96"/>
      <c r="AI96"/>
      <c r="AJ96"/>
      <c r="AK96"/>
      <c r="AL96"/>
      <c r="AM96"/>
      <c r="AN96"/>
      <c r="AO96"/>
      <c r="AP96"/>
      <c r="AQ96"/>
      <c r="AR96"/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</row>
    <row r="97" spans="2:72">
      <c r="B97"/>
      <c r="C97"/>
      <c r="D97"/>
      <c r="E97"/>
      <c r="F97"/>
      <c r="G97"/>
      <c r="H97"/>
      <c r="I97"/>
      <c r="J97"/>
      <c r="K97"/>
      <c r="L97"/>
      <c r="M97"/>
      <c r="N97"/>
      <c r="O97"/>
      <c r="P97"/>
      <c r="Q97"/>
      <c r="R97"/>
      <c r="S97"/>
      <c r="T97"/>
      <c r="U97"/>
      <c r="V97"/>
      <c r="W97"/>
      <c r="X97"/>
      <c r="Y97"/>
      <c r="Z97"/>
      <c r="AA97"/>
      <c r="AB97"/>
      <c r="AC97"/>
      <c r="AD97"/>
      <c r="AE97"/>
      <c r="AF97"/>
      <c r="AG97"/>
      <c r="AH97"/>
      <c r="AI97"/>
      <c r="AJ97"/>
      <c r="AK97"/>
      <c r="AL97"/>
      <c r="AM97"/>
      <c r="AN97"/>
      <c r="AO97"/>
      <c r="AP97"/>
      <c r="AQ97"/>
      <c r="AR97"/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</row>
    <row r="98" spans="2:72">
      <c r="B98"/>
      <c r="C98"/>
      <c r="D98"/>
      <c r="E98"/>
      <c r="F98"/>
      <c r="G98"/>
      <c r="H98"/>
      <c r="I98"/>
      <c r="J98"/>
      <c r="K98"/>
      <c r="L98"/>
      <c r="M98"/>
      <c r="N98"/>
      <c r="O98"/>
      <c r="P98"/>
      <c r="Q98"/>
      <c r="R98"/>
      <c r="S98"/>
      <c r="T98"/>
      <c r="U98"/>
      <c r="V98"/>
      <c r="W98"/>
      <c r="X98"/>
      <c r="Y98"/>
      <c r="Z98"/>
      <c r="AA98"/>
      <c r="AB98"/>
      <c r="AC98"/>
      <c r="AD98"/>
      <c r="AE98"/>
      <c r="AF98"/>
      <c r="AG98"/>
      <c r="AH98"/>
      <c r="AI98"/>
      <c r="AJ98"/>
      <c r="AK98"/>
      <c r="AL98"/>
      <c r="AM98"/>
      <c r="AN98"/>
      <c r="AO98"/>
      <c r="AP98"/>
      <c r="AQ98"/>
      <c r="AR9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</row>
    <row r="99" spans="2:72">
      <c r="B99"/>
      <c r="C99"/>
      <c r="D99"/>
      <c r="E99"/>
      <c r="F99"/>
      <c r="G99"/>
      <c r="H99"/>
      <c r="I99"/>
      <c r="J99"/>
      <c r="K99"/>
      <c r="L99"/>
      <c r="M99"/>
      <c r="N99"/>
      <c r="O99"/>
      <c r="P99"/>
      <c r="Q99"/>
      <c r="R99"/>
      <c r="S99"/>
      <c r="T99"/>
      <c r="U99"/>
      <c r="V99"/>
      <c r="W99"/>
      <c r="X99"/>
      <c r="Y99"/>
      <c r="Z99"/>
      <c r="AA99"/>
      <c r="AB99"/>
      <c r="AC99"/>
      <c r="AD99"/>
      <c r="AE99"/>
      <c r="AF99"/>
      <c r="AG99"/>
      <c r="AH99"/>
      <c r="AI99"/>
      <c r="AJ99"/>
      <c r="AK99"/>
      <c r="AL99"/>
      <c r="AM99"/>
      <c r="AN99"/>
      <c r="AO99"/>
      <c r="AP99"/>
      <c r="AQ99"/>
      <c r="AR99"/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</row>
    <row r="100" spans="2:72">
      <c r="B100"/>
      <c r="C100"/>
      <c r="D100"/>
      <c r="E100"/>
      <c r="F100"/>
      <c r="G100"/>
      <c r="H100"/>
      <c r="I100"/>
      <c r="J100"/>
      <c r="K100"/>
      <c r="L100"/>
      <c r="M100"/>
      <c r="N100"/>
      <c r="O100"/>
      <c r="P100"/>
      <c r="Q100"/>
      <c r="R100"/>
      <c r="S100"/>
      <c r="T100"/>
      <c r="U100"/>
      <c r="V100"/>
      <c r="W100"/>
      <c r="X100"/>
      <c r="Y100"/>
      <c r="Z100"/>
      <c r="AA100"/>
      <c r="AB100"/>
      <c r="AC100"/>
      <c r="AD100"/>
      <c r="AE100"/>
      <c r="AF100"/>
      <c r="AG100"/>
      <c r="AH100"/>
      <c r="AI100"/>
      <c r="AJ100"/>
      <c r="AK100"/>
      <c r="AL100"/>
      <c r="AM100"/>
      <c r="AN100"/>
      <c r="AO100"/>
      <c r="AP100"/>
      <c r="AQ100"/>
      <c r="AR100"/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</row>
    <row r="101" spans="2:72">
      <c r="B101"/>
      <c r="C101"/>
      <c r="D101"/>
      <c r="E101"/>
      <c r="F101"/>
      <c r="G101"/>
      <c r="H101"/>
      <c r="I101"/>
      <c r="J101"/>
      <c r="K101"/>
      <c r="L101"/>
      <c r="M101"/>
      <c r="N101"/>
      <c r="O101"/>
      <c r="P101"/>
      <c r="Q101"/>
      <c r="R101"/>
      <c r="S101"/>
      <c r="T101"/>
      <c r="U101"/>
      <c r="V101"/>
      <c r="W101"/>
      <c r="X101"/>
      <c r="Y101"/>
      <c r="Z101"/>
      <c r="AA101"/>
      <c r="AB101"/>
      <c r="AC101"/>
      <c r="AD101"/>
      <c r="AE101"/>
      <c r="AF101"/>
      <c r="AG101"/>
      <c r="AH101"/>
      <c r="AI101"/>
      <c r="AJ101"/>
      <c r="AK101"/>
      <c r="AL101"/>
      <c r="AM101"/>
      <c r="AN101"/>
      <c r="AO101"/>
      <c r="AP101"/>
      <c r="AQ101"/>
      <c r="AR101"/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</row>
    <row r="102" spans="2:72">
      <c r="B102"/>
      <c r="C102"/>
      <c r="D102"/>
      <c r="E102"/>
      <c r="F102"/>
      <c r="G102"/>
      <c r="H102"/>
      <c r="I102"/>
      <c r="J102"/>
      <c r="K102"/>
      <c r="L102"/>
      <c r="M102"/>
      <c r="N102"/>
      <c r="O102"/>
      <c r="P102"/>
      <c r="Q102"/>
      <c r="R102"/>
      <c r="S102"/>
      <c r="T102"/>
      <c r="U102"/>
      <c r="V102"/>
      <c r="W102"/>
      <c r="X102"/>
      <c r="Y102"/>
      <c r="Z102"/>
      <c r="AA102"/>
      <c r="AB102"/>
      <c r="AC102"/>
      <c r="AD102"/>
      <c r="AE102"/>
      <c r="AF102"/>
      <c r="AG102"/>
      <c r="AH102"/>
      <c r="AI102"/>
      <c r="AJ102"/>
      <c r="AK102"/>
      <c r="AL102"/>
      <c r="AM102"/>
      <c r="AN102"/>
      <c r="AO102"/>
      <c r="AP102"/>
      <c r="AQ102"/>
      <c r="AR102"/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</row>
    <row r="103" spans="2:72">
      <c r="B103"/>
      <c r="C103"/>
      <c r="D103"/>
      <c r="E103"/>
      <c r="F103"/>
      <c r="G103"/>
      <c r="H103"/>
      <c r="I103"/>
      <c r="J103"/>
      <c r="K103"/>
      <c r="L103"/>
      <c r="M103"/>
      <c r="N103"/>
      <c r="O103"/>
      <c r="P103"/>
      <c r="Q103"/>
      <c r="R103"/>
      <c r="S103"/>
      <c r="T103"/>
      <c r="U103"/>
      <c r="V103"/>
      <c r="W103"/>
      <c r="X103"/>
      <c r="Y103"/>
      <c r="Z103"/>
      <c r="AA103"/>
      <c r="AB103"/>
      <c r="AC103"/>
      <c r="AD103"/>
      <c r="AE103"/>
      <c r="AF103"/>
      <c r="AG103"/>
      <c r="AH103"/>
      <c r="AI103"/>
      <c r="AJ103"/>
      <c r="AK103"/>
      <c r="AL103"/>
      <c r="AM103"/>
      <c r="AN103"/>
      <c r="AO103"/>
      <c r="AP103"/>
      <c r="AQ103"/>
      <c r="AR103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</row>
    <row r="104" spans="2:72">
      <c r="B104"/>
      <c r="C104"/>
      <c r="D104"/>
      <c r="E104"/>
      <c r="F104"/>
      <c r="G104"/>
      <c r="H104"/>
      <c r="I104"/>
      <c r="J104"/>
      <c r="K104"/>
      <c r="L104"/>
      <c r="M104"/>
      <c r="N104"/>
      <c r="O104"/>
      <c r="P104"/>
      <c r="Q104"/>
      <c r="R104"/>
      <c r="S104"/>
      <c r="T104"/>
      <c r="U104"/>
      <c r="V104"/>
      <c r="W104"/>
      <c r="X104"/>
      <c r="Y104"/>
      <c r="Z104"/>
      <c r="AA104"/>
      <c r="AB104"/>
      <c r="AC104"/>
      <c r="AD104"/>
      <c r="AE104"/>
      <c r="AF104"/>
      <c r="AG104"/>
      <c r="AH104"/>
      <c r="AI104"/>
      <c r="AJ104"/>
      <c r="AK104"/>
      <c r="AL104"/>
      <c r="AM104"/>
      <c r="AN104"/>
      <c r="AO104"/>
      <c r="AP104"/>
      <c r="AQ104"/>
      <c r="AR104"/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</row>
    <row r="105" spans="2:72">
      <c r="B105"/>
      <c r="C105"/>
      <c r="D105"/>
      <c r="E105"/>
      <c r="F105"/>
      <c r="G105"/>
      <c r="H105"/>
      <c r="I105"/>
      <c r="J105"/>
      <c r="K105"/>
      <c r="L105"/>
      <c r="M105"/>
      <c r="N105"/>
      <c r="O105"/>
      <c r="P105"/>
      <c r="Q105"/>
      <c r="R105"/>
      <c r="S105"/>
      <c r="T105"/>
      <c r="U105"/>
      <c r="V105"/>
      <c r="W105"/>
      <c r="X105"/>
      <c r="Y105"/>
      <c r="Z105"/>
      <c r="AA105"/>
      <c r="AB105"/>
      <c r="AC105"/>
      <c r="AD105"/>
      <c r="AE105"/>
      <c r="AF105"/>
      <c r="AG105"/>
      <c r="AH105"/>
      <c r="AI105"/>
      <c r="AJ105"/>
      <c r="AK105"/>
      <c r="AL105"/>
      <c r="AM105"/>
      <c r="AN105"/>
      <c r="AO105"/>
      <c r="AP105"/>
      <c r="AQ105"/>
      <c r="AR105"/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</row>
    <row r="106" spans="2:72">
      <c r="B106"/>
      <c r="C106"/>
      <c r="D106"/>
      <c r="E106"/>
      <c r="F106"/>
      <c r="G106"/>
      <c r="H106"/>
      <c r="I106"/>
      <c r="J106"/>
      <c r="K106"/>
      <c r="L106"/>
      <c r="M106"/>
      <c r="N106"/>
      <c r="O106"/>
      <c r="P106"/>
      <c r="Q106"/>
      <c r="R106"/>
      <c r="S106"/>
      <c r="T106"/>
      <c r="U106"/>
      <c r="V106"/>
      <c r="W106"/>
      <c r="X106"/>
      <c r="Y106"/>
      <c r="Z106"/>
      <c r="AA106"/>
      <c r="AB106"/>
      <c r="AC106"/>
      <c r="AD106"/>
      <c r="AE106"/>
      <c r="AF106"/>
      <c r="AG106"/>
      <c r="AH106"/>
      <c r="AI106"/>
      <c r="AJ106"/>
      <c r="AK106"/>
      <c r="AL106"/>
      <c r="AM106"/>
      <c r="AN106"/>
      <c r="AO106"/>
      <c r="AP106"/>
      <c r="AQ106"/>
      <c r="AR106"/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</row>
    <row r="107" spans="2:72">
      <c r="B107"/>
      <c r="C107"/>
      <c r="D107"/>
      <c r="E107"/>
      <c r="F107"/>
      <c r="G107"/>
      <c r="H107"/>
      <c r="I107"/>
      <c r="J107"/>
      <c r="K107"/>
      <c r="L107"/>
      <c r="M107"/>
      <c r="N107"/>
      <c r="O107"/>
      <c r="P107"/>
      <c r="Q107"/>
      <c r="R107"/>
      <c r="S107"/>
      <c r="T107"/>
      <c r="U107"/>
      <c r="V107"/>
      <c r="W107"/>
      <c r="X107"/>
      <c r="Y107"/>
      <c r="Z107"/>
      <c r="AA107"/>
      <c r="AB107"/>
      <c r="AC107"/>
      <c r="AD107"/>
      <c r="AE107"/>
      <c r="AF107"/>
      <c r="AG107"/>
      <c r="AH107"/>
      <c r="AI107"/>
      <c r="AJ107"/>
      <c r="AK107"/>
      <c r="AL107"/>
      <c r="AM107"/>
      <c r="AN107"/>
      <c r="AO107"/>
      <c r="AP107"/>
      <c r="AQ107"/>
      <c r="AR107"/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</row>
    <row r="108" spans="2:72">
      <c r="B108"/>
      <c r="C108"/>
      <c r="D108"/>
      <c r="E108"/>
      <c r="F108"/>
      <c r="G108"/>
      <c r="H108"/>
      <c r="I108"/>
      <c r="J108"/>
      <c r="K108"/>
      <c r="L108"/>
      <c r="M108"/>
      <c r="N108"/>
      <c r="O108"/>
      <c r="P108"/>
      <c r="Q108"/>
      <c r="R108"/>
      <c r="S108"/>
      <c r="T108"/>
      <c r="U108"/>
      <c r="V108"/>
      <c r="W108"/>
      <c r="X108"/>
      <c r="Y108"/>
      <c r="Z108"/>
      <c r="AA108"/>
      <c r="AB108"/>
      <c r="AC108"/>
      <c r="AD108"/>
      <c r="AE108"/>
      <c r="AF108"/>
      <c r="AG108"/>
      <c r="AH108"/>
      <c r="AI108"/>
      <c r="AJ108"/>
      <c r="AK108"/>
      <c r="AL108"/>
      <c r="AM108"/>
      <c r="AN108"/>
      <c r="AO108"/>
      <c r="AP108"/>
      <c r="AQ108"/>
      <c r="AR10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</row>
    <row r="109" spans="2:72">
      <c r="B109"/>
      <c r="C109"/>
      <c r="D109"/>
      <c r="E109"/>
      <c r="F109"/>
      <c r="G109"/>
      <c r="H109"/>
      <c r="I109"/>
      <c r="J109"/>
      <c r="K109"/>
      <c r="L109"/>
      <c r="M109"/>
      <c r="N109"/>
      <c r="O109"/>
      <c r="P109"/>
      <c r="Q109"/>
      <c r="R109"/>
      <c r="S109"/>
      <c r="T109"/>
      <c r="U109"/>
      <c r="V109"/>
      <c r="W109"/>
      <c r="X109"/>
      <c r="Y109"/>
      <c r="Z109"/>
      <c r="AA109"/>
      <c r="AB109"/>
      <c r="AC109"/>
      <c r="AD109"/>
      <c r="AE109"/>
      <c r="AF109"/>
      <c r="AG109"/>
      <c r="AH109"/>
      <c r="AI109"/>
      <c r="AJ109"/>
      <c r="AK109"/>
      <c r="AL109"/>
      <c r="AM109"/>
      <c r="AN109"/>
      <c r="AO109"/>
      <c r="AP109"/>
      <c r="AQ109"/>
      <c r="AR109"/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</row>
    <row r="110" spans="2:72">
      <c r="B110"/>
      <c r="C110"/>
      <c r="D110"/>
      <c r="E110"/>
      <c r="F110"/>
      <c r="G110"/>
      <c r="H110"/>
      <c r="I110"/>
      <c r="J110"/>
      <c r="K110"/>
      <c r="L110"/>
      <c r="M110"/>
      <c r="N110"/>
      <c r="O110"/>
      <c r="P110"/>
      <c r="Q110"/>
      <c r="R110"/>
      <c r="S110"/>
      <c r="T110"/>
      <c r="U110"/>
      <c r="V110"/>
      <c r="W110"/>
      <c r="X110"/>
      <c r="Y110"/>
      <c r="Z110"/>
      <c r="AA110"/>
      <c r="AB110"/>
      <c r="AC110"/>
      <c r="AD110"/>
      <c r="AE110"/>
      <c r="AF110"/>
      <c r="AG110"/>
      <c r="AH110"/>
      <c r="AI110"/>
      <c r="AJ110"/>
      <c r="AK110"/>
      <c r="AL110"/>
      <c r="AM110"/>
      <c r="AN110"/>
      <c r="AO110"/>
      <c r="AP110"/>
      <c r="AQ110"/>
      <c r="AR110"/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</row>
    <row r="111" spans="2:72">
      <c r="B111"/>
      <c r="C111"/>
      <c r="D111"/>
      <c r="E111"/>
      <c r="F111"/>
      <c r="G111"/>
      <c r="H111"/>
      <c r="I111"/>
      <c r="J111"/>
      <c r="K111"/>
      <c r="L111"/>
      <c r="M111"/>
      <c r="N111"/>
      <c r="O111"/>
      <c r="P111"/>
      <c r="Q111"/>
      <c r="R111"/>
      <c r="S111"/>
      <c r="T111"/>
      <c r="U111"/>
      <c r="V111"/>
      <c r="W111"/>
      <c r="X111"/>
      <c r="Y111"/>
      <c r="Z111"/>
      <c r="AA111"/>
      <c r="AB111"/>
      <c r="AC111"/>
      <c r="AD111"/>
      <c r="AE111"/>
      <c r="AF111"/>
      <c r="AG111"/>
      <c r="AH111"/>
      <c r="AI111"/>
      <c r="AJ111"/>
      <c r="AK111"/>
      <c r="AL111"/>
      <c r="AM111"/>
      <c r="AN111"/>
      <c r="AO111"/>
      <c r="AP111"/>
      <c r="AQ111"/>
      <c r="AR111"/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</row>
    <row r="112" spans="2:72">
      <c r="B112"/>
      <c r="C112"/>
      <c r="D112"/>
      <c r="E112"/>
      <c r="F112"/>
      <c r="G112"/>
      <c r="H112"/>
      <c r="I112"/>
      <c r="J112"/>
      <c r="K112"/>
      <c r="L112"/>
      <c r="M112"/>
      <c r="N112"/>
      <c r="O112"/>
      <c r="P112"/>
      <c r="Q112"/>
      <c r="R112"/>
      <c r="S112"/>
      <c r="T112"/>
      <c r="U112"/>
      <c r="V112"/>
      <c r="W112"/>
      <c r="X112"/>
      <c r="Y112"/>
      <c r="Z112"/>
      <c r="AA112"/>
      <c r="AB112"/>
      <c r="AC112"/>
      <c r="AD112"/>
      <c r="AE112"/>
      <c r="AF112"/>
      <c r="AG112"/>
      <c r="AH112"/>
      <c r="AI112"/>
      <c r="AJ112"/>
      <c r="AK112"/>
      <c r="AL112"/>
      <c r="AM112"/>
      <c r="AN112"/>
      <c r="AO112"/>
      <c r="AP112"/>
      <c r="AQ112"/>
      <c r="AR112"/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</row>
    <row r="118" spans="206:207">
      <c r="GX118" s="549"/>
      <c r="GY118" s="549"/>
    </row>
  </sheetData>
  <mergeCells count="71"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Y4:GY5"/>
    <mergeCell ref="GZ4:GZ5"/>
    <mergeCell ref="HA4:HA5"/>
    <mergeCell ref="GG4:GG5"/>
    <mergeCell ref="FV4:FV5"/>
    <mergeCell ref="FX4:FX5"/>
    <mergeCell ref="FY4:FY5"/>
    <mergeCell ref="HO4:HO5"/>
    <mergeCell ref="HP4:HP5"/>
    <mergeCell ref="HS4:IC4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FW4:FW5"/>
    <mergeCell ref="B4:B6"/>
    <mergeCell ref="C4:Q5"/>
    <mergeCell ref="FU4:FU5"/>
    <mergeCell ref="FQ4:FQ5"/>
    <mergeCell ref="FR4:FR5"/>
    <mergeCell ref="FS4:FS5"/>
    <mergeCell ref="FT4:FT5"/>
    <mergeCell ref="BV5:CG5"/>
    <mergeCell ref="GI4:GI5"/>
    <mergeCell ref="GJ4:GJ5"/>
    <mergeCell ref="FZ4:FZ5"/>
    <mergeCell ref="GA4:GA5"/>
    <mergeCell ref="GB4:GB5"/>
    <mergeCell ref="GC4:GC5"/>
    <mergeCell ref="GD4:GD5"/>
    <mergeCell ref="GK4:GK5"/>
    <mergeCell ref="GL4:GL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GV4:GV5"/>
    <mergeCell ref="GW4:GW5"/>
    <mergeCell ref="GX4:GX5"/>
    <mergeCell ref="GM4:GM5"/>
    <mergeCell ref="GH4:GH5"/>
  </mergeCells>
  <conditionalFormatting sqref="EM39 EP39 FG40:FP40">
    <cfRule type="cellIs" dxfId="6331" priority="277" stopIfTrue="1" operator="lessThanOrEqual">
      <formula>0.145</formula>
    </cfRule>
    <cfRule type="cellIs" dxfId="6330" priority="278" stopIfTrue="1" operator="greaterThan">
      <formula>0.15</formula>
    </cfRule>
  </conditionalFormatting>
  <conditionalFormatting sqref="FF7:FG38">
    <cfRule type="cellIs" dxfId="6329" priority="239" stopIfTrue="1" operator="lessThanOrEqual">
      <formula>$C$2</formula>
    </cfRule>
    <cfRule type="cellIs" dxfId="6328" priority="240" stopIfTrue="1" operator="greaterThan">
      <formula>$C$2</formula>
    </cfRule>
  </conditionalFormatting>
  <conditionalFormatting sqref="FI7:FJ38">
    <cfRule type="cellIs" dxfId="6327" priority="3" stopIfTrue="1" operator="lessThanOrEqual">
      <formula>$FJ$3</formula>
    </cfRule>
    <cfRule type="cellIs" dxfId="6326" priority="4" stopIfTrue="1" operator="greaterThan">
      <formula>$FJ$3</formula>
    </cfRule>
  </conditionalFormatting>
  <conditionalFormatting sqref="FN7:FO38">
    <cfRule type="cellIs" dxfId="6325" priority="1" operator="greaterThan">
      <formula>$FO$3</formula>
    </cfRule>
    <cfRule type="cellIs" dxfId="6324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legacyDrawing r:id="rId5"/>
</worksheet>
</file>

<file path=xl/worksheets/sheet7.xml><?xml version="1.0" encoding="utf-8"?>
<worksheet xmlns="http://schemas.openxmlformats.org/spreadsheetml/2006/main" xmlns:r="http://schemas.openxmlformats.org/officeDocument/2006/relationships">
  <dimension ref="A1:IE90"/>
  <sheetViews>
    <sheetView showGridLines="0" zoomScale="80" zoomScaleNormal="80" workbookViewId="0">
      <pane xSplit="2" ySplit="6" topLeftCell="N31" activePane="bottomRight" state="frozen"/>
      <selection activeCell="AR23" sqref="AR23"/>
      <selection pane="topRight" activeCell="AR23" sqref="AR23"/>
      <selection pane="bottomLeft" activeCell="AR23" sqref="AR23"/>
      <selection pane="bottomRight" activeCell="N42" sqref="N42:O42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/>
    <col min="99" max="99" width="14.42578125" style="44" hidden="1" customWidth="1" outlineLevel="2"/>
    <col min="100" max="100" width="8.7109375" style="44" hidden="1" customWidth="1" outlineLevel="1"/>
    <col min="101" max="101" width="8.7109375" style="44" hidden="1" customWidth="1" outlineLevel="2"/>
    <col min="102" max="102" width="8.7109375" style="44" hidden="1" customWidth="1" outlineLevel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/>
    <col min="110" max="111" width="8.7109375" style="44" hidden="1" customWidth="1" outlineLevel="2"/>
    <col min="112" max="112" width="9.140625" hidden="1" customWidth="1" outlineLevel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/>
    <col min="130" max="132" width="10.28515625" style="44" hidden="1" customWidth="1" outlineLevel="2"/>
    <col min="133" max="133" width="10.28515625" style="44" hidden="1" customWidth="1" outlineLevel="1"/>
    <col min="134" max="136" width="10.28515625" style="44" hidden="1" customWidth="1" outlineLevel="2"/>
    <col min="137" max="137" width="10.28515625" style="44" hidden="1" customWidth="1" outlineLevel="1"/>
    <col min="138" max="138" width="10.28515625" style="44" hidden="1" customWidth="1" outlineLevel="2"/>
    <col min="139" max="139" width="9.7109375" style="44" hidden="1" customWidth="1" outlineLevel="1"/>
    <col min="140" max="140" width="10.28515625" style="44" hidden="1" customWidth="1" outlineLevel="2"/>
    <col min="141" max="141" width="9.7109375" style="44" hidden="1" customWidth="1" outlineLevel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3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>
      <c r="A1" s="1">
        <v>1</v>
      </c>
      <c r="B1" s="2">
        <v>2</v>
      </c>
      <c r="C1" s="3">
        <f>B1+1</f>
        <v>3</v>
      </c>
      <c r="D1" s="3">
        <f t="shared" ref="D1:BO1" si="0">C1+1</f>
        <v>4</v>
      </c>
      <c r="E1" s="3">
        <f t="shared" si="0"/>
        <v>5</v>
      </c>
      <c r="F1" s="3">
        <f t="shared" si="0"/>
        <v>6</v>
      </c>
      <c r="G1" s="3">
        <f t="shared" si="0"/>
        <v>7</v>
      </c>
      <c r="H1" s="3">
        <f t="shared" si="0"/>
        <v>8</v>
      </c>
      <c r="I1" s="3">
        <f t="shared" si="0"/>
        <v>9</v>
      </c>
      <c r="J1" s="3">
        <f t="shared" si="0"/>
        <v>10</v>
      </c>
      <c r="K1" s="3">
        <f t="shared" si="0"/>
        <v>11</v>
      </c>
      <c r="L1" s="3">
        <f t="shared" si="0"/>
        <v>12</v>
      </c>
      <c r="M1" s="3">
        <f t="shared" si="0"/>
        <v>13</v>
      </c>
      <c r="N1" s="3">
        <f t="shared" si="0"/>
        <v>14</v>
      </c>
      <c r="O1" s="3">
        <f>N1+1</f>
        <v>15</v>
      </c>
      <c r="P1" s="3">
        <f t="shared" si="0"/>
        <v>16</v>
      </c>
      <c r="Q1" s="3">
        <f t="shared" si="0"/>
        <v>17</v>
      </c>
      <c r="R1" s="3">
        <f t="shared" si="0"/>
        <v>18</v>
      </c>
      <c r="S1" s="3">
        <f t="shared" si="0"/>
        <v>19</v>
      </c>
      <c r="T1" s="3">
        <f t="shared" si="0"/>
        <v>20</v>
      </c>
      <c r="U1" s="3">
        <f t="shared" si="0"/>
        <v>21</v>
      </c>
      <c r="V1" s="3">
        <f t="shared" si="0"/>
        <v>22</v>
      </c>
      <c r="W1" s="3">
        <f t="shared" si="0"/>
        <v>23</v>
      </c>
      <c r="X1" s="3">
        <f t="shared" si="0"/>
        <v>24</v>
      </c>
      <c r="Y1" s="3">
        <f t="shared" si="0"/>
        <v>25</v>
      </c>
      <c r="Z1" s="3">
        <f t="shared" si="0"/>
        <v>26</v>
      </c>
      <c r="AA1" s="3">
        <f t="shared" si="0"/>
        <v>27</v>
      </c>
      <c r="AB1" s="3">
        <f t="shared" si="0"/>
        <v>28</v>
      </c>
      <c r="AC1" s="3">
        <f t="shared" si="0"/>
        <v>29</v>
      </c>
      <c r="AD1" s="3">
        <f t="shared" si="0"/>
        <v>30</v>
      </c>
      <c r="AE1" s="3">
        <f t="shared" si="0"/>
        <v>31</v>
      </c>
      <c r="AF1" s="3">
        <f t="shared" si="0"/>
        <v>32</v>
      </c>
      <c r="AG1" s="3">
        <f t="shared" si="0"/>
        <v>33</v>
      </c>
      <c r="AH1" s="3">
        <f t="shared" si="0"/>
        <v>34</v>
      </c>
      <c r="AI1" s="3">
        <f t="shared" si="0"/>
        <v>35</v>
      </c>
      <c r="AJ1" s="3">
        <f t="shared" si="0"/>
        <v>36</v>
      </c>
      <c r="AK1" s="3">
        <f t="shared" si="0"/>
        <v>37</v>
      </c>
      <c r="AL1" s="3">
        <f t="shared" si="0"/>
        <v>38</v>
      </c>
      <c r="AM1" s="3">
        <f t="shared" si="0"/>
        <v>39</v>
      </c>
      <c r="AN1" s="3">
        <f t="shared" si="0"/>
        <v>40</v>
      </c>
      <c r="AO1" s="3">
        <f t="shared" si="0"/>
        <v>41</v>
      </c>
      <c r="AP1" s="3">
        <f t="shared" si="0"/>
        <v>42</v>
      </c>
      <c r="AQ1" s="3">
        <f t="shared" si="0"/>
        <v>43</v>
      </c>
      <c r="AR1" s="3">
        <f t="shared" si="0"/>
        <v>44</v>
      </c>
      <c r="AS1" s="3">
        <f t="shared" si="0"/>
        <v>45</v>
      </c>
      <c r="AT1" s="3">
        <f t="shared" si="0"/>
        <v>46</v>
      </c>
      <c r="AU1" s="3">
        <f t="shared" si="0"/>
        <v>47</v>
      </c>
      <c r="AV1" s="3">
        <f t="shared" si="0"/>
        <v>48</v>
      </c>
      <c r="AW1" s="3">
        <f t="shared" si="0"/>
        <v>49</v>
      </c>
      <c r="AX1" s="3">
        <f t="shared" si="0"/>
        <v>50</v>
      </c>
      <c r="AY1" s="3">
        <f t="shared" si="0"/>
        <v>51</v>
      </c>
      <c r="AZ1" s="3">
        <f t="shared" si="0"/>
        <v>52</v>
      </c>
      <c r="BA1" s="3">
        <f t="shared" si="0"/>
        <v>53</v>
      </c>
      <c r="BB1" s="3">
        <f t="shared" si="0"/>
        <v>54</v>
      </c>
      <c r="BC1" s="3">
        <f t="shared" si="0"/>
        <v>55</v>
      </c>
      <c r="BD1" s="3">
        <f t="shared" si="0"/>
        <v>56</v>
      </c>
      <c r="BE1" s="3">
        <f t="shared" si="0"/>
        <v>57</v>
      </c>
      <c r="BF1" s="3">
        <f t="shared" si="0"/>
        <v>58</v>
      </c>
      <c r="BG1" s="3">
        <f t="shared" si="0"/>
        <v>59</v>
      </c>
      <c r="BH1" s="3">
        <f t="shared" si="0"/>
        <v>60</v>
      </c>
      <c r="BI1" s="3">
        <f t="shared" si="0"/>
        <v>61</v>
      </c>
      <c r="BJ1" s="3">
        <f t="shared" si="0"/>
        <v>62</v>
      </c>
      <c r="BK1" s="3">
        <f t="shared" si="0"/>
        <v>63</v>
      </c>
      <c r="BL1" s="3">
        <f t="shared" si="0"/>
        <v>64</v>
      </c>
      <c r="BM1" s="3">
        <f t="shared" si="0"/>
        <v>65</v>
      </c>
      <c r="BN1" s="3">
        <f t="shared" si="0"/>
        <v>66</v>
      </c>
      <c r="BO1" s="3">
        <f t="shared" si="0"/>
        <v>67</v>
      </c>
      <c r="BP1" s="3">
        <f t="shared" ref="BP1:EA1" si="1">BO1+1</f>
        <v>68</v>
      </c>
      <c r="BQ1" s="3">
        <f t="shared" si="1"/>
        <v>69</v>
      </c>
      <c r="BR1" s="3">
        <f t="shared" si="1"/>
        <v>70</v>
      </c>
      <c r="BS1" s="3">
        <f t="shared" si="1"/>
        <v>71</v>
      </c>
      <c r="BT1" s="3">
        <f t="shared" si="1"/>
        <v>72</v>
      </c>
      <c r="BU1" s="3">
        <f t="shared" si="1"/>
        <v>73</v>
      </c>
      <c r="BV1" s="3">
        <f t="shared" si="1"/>
        <v>74</v>
      </c>
      <c r="BW1" s="3">
        <f t="shared" si="1"/>
        <v>75</v>
      </c>
      <c r="BX1" s="3">
        <f t="shared" si="1"/>
        <v>76</v>
      </c>
      <c r="BY1" s="3">
        <f t="shared" si="1"/>
        <v>77</v>
      </c>
      <c r="BZ1" s="3">
        <f t="shared" si="1"/>
        <v>78</v>
      </c>
      <c r="CA1" s="3">
        <f t="shared" si="1"/>
        <v>79</v>
      </c>
      <c r="CB1" s="3">
        <f t="shared" si="1"/>
        <v>80</v>
      </c>
      <c r="CC1" s="3">
        <f t="shared" si="1"/>
        <v>81</v>
      </c>
      <c r="CD1" s="3">
        <f t="shared" si="1"/>
        <v>82</v>
      </c>
      <c r="CE1" s="3">
        <f t="shared" si="1"/>
        <v>83</v>
      </c>
      <c r="CF1" s="3">
        <f t="shared" si="1"/>
        <v>84</v>
      </c>
      <c r="CG1" s="3">
        <f t="shared" si="1"/>
        <v>85</v>
      </c>
      <c r="CH1" s="3">
        <f t="shared" si="1"/>
        <v>86</v>
      </c>
      <c r="CI1" s="3">
        <f t="shared" si="1"/>
        <v>87</v>
      </c>
      <c r="CJ1" s="3">
        <f t="shared" si="1"/>
        <v>88</v>
      </c>
      <c r="CK1" s="3">
        <f t="shared" si="1"/>
        <v>89</v>
      </c>
      <c r="CL1" s="3">
        <f t="shared" si="1"/>
        <v>90</v>
      </c>
      <c r="CM1" s="3">
        <f t="shared" si="1"/>
        <v>91</v>
      </c>
      <c r="CN1" s="3">
        <f t="shared" si="1"/>
        <v>92</v>
      </c>
      <c r="CO1" s="3">
        <f t="shared" si="1"/>
        <v>93</v>
      </c>
      <c r="CP1" s="3">
        <f t="shared" si="1"/>
        <v>94</v>
      </c>
      <c r="CQ1" s="3">
        <f t="shared" si="1"/>
        <v>95</v>
      </c>
      <c r="CR1" s="3">
        <f t="shared" si="1"/>
        <v>96</v>
      </c>
      <c r="CS1" s="3">
        <f t="shared" si="1"/>
        <v>97</v>
      </c>
      <c r="CT1" s="3">
        <f t="shared" si="1"/>
        <v>98</v>
      </c>
      <c r="CU1" s="3">
        <f t="shared" si="1"/>
        <v>99</v>
      </c>
      <c r="CV1" s="3">
        <f t="shared" si="1"/>
        <v>100</v>
      </c>
      <c r="CW1" s="3">
        <f t="shared" si="1"/>
        <v>101</v>
      </c>
      <c r="CX1" s="3">
        <f t="shared" si="1"/>
        <v>102</v>
      </c>
      <c r="CY1" s="3">
        <f t="shared" si="1"/>
        <v>103</v>
      </c>
      <c r="CZ1" s="3">
        <f t="shared" si="1"/>
        <v>104</v>
      </c>
      <c r="DA1" s="3">
        <f t="shared" si="1"/>
        <v>105</v>
      </c>
      <c r="DB1" s="3">
        <f t="shared" si="1"/>
        <v>106</v>
      </c>
      <c r="DC1" s="3">
        <f t="shared" si="1"/>
        <v>107</v>
      </c>
      <c r="DD1" s="3">
        <f t="shared" si="1"/>
        <v>108</v>
      </c>
      <c r="DE1" s="3">
        <f t="shared" si="1"/>
        <v>109</v>
      </c>
      <c r="DF1" s="3">
        <f t="shared" si="1"/>
        <v>110</v>
      </c>
      <c r="DG1" s="3">
        <f t="shared" si="1"/>
        <v>111</v>
      </c>
      <c r="DH1" s="3">
        <f t="shared" si="1"/>
        <v>112</v>
      </c>
      <c r="DI1" s="3">
        <f t="shared" si="1"/>
        <v>113</v>
      </c>
      <c r="DJ1" s="3">
        <f t="shared" si="1"/>
        <v>114</v>
      </c>
      <c r="DK1" s="3">
        <f t="shared" si="1"/>
        <v>115</v>
      </c>
      <c r="DL1" s="3">
        <f t="shared" si="1"/>
        <v>116</v>
      </c>
      <c r="DM1" s="3">
        <f t="shared" si="1"/>
        <v>117</v>
      </c>
      <c r="DN1" s="3">
        <f t="shared" si="1"/>
        <v>118</v>
      </c>
      <c r="DO1" s="3">
        <f t="shared" si="1"/>
        <v>119</v>
      </c>
      <c r="DP1" s="3">
        <f t="shared" si="1"/>
        <v>120</v>
      </c>
      <c r="DQ1" s="3">
        <f t="shared" si="1"/>
        <v>121</v>
      </c>
      <c r="DR1" s="3">
        <f t="shared" si="1"/>
        <v>122</v>
      </c>
      <c r="DS1" s="3">
        <f t="shared" si="1"/>
        <v>123</v>
      </c>
      <c r="DT1" s="3">
        <f t="shared" si="1"/>
        <v>124</v>
      </c>
      <c r="DU1" s="3">
        <f t="shared" si="1"/>
        <v>125</v>
      </c>
      <c r="DV1" s="3">
        <f t="shared" si="1"/>
        <v>126</v>
      </c>
      <c r="DW1" s="3">
        <f t="shared" si="1"/>
        <v>127</v>
      </c>
      <c r="DX1" s="3">
        <f t="shared" si="1"/>
        <v>128</v>
      </c>
      <c r="DY1" s="3">
        <f t="shared" si="1"/>
        <v>129</v>
      </c>
      <c r="DZ1" s="3">
        <f t="shared" si="1"/>
        <v>130</v>
      </c>
      <c r="EA1" s="3">
        <f t="shared" si="1"/>
        <v>131</v>
      </c>
      <c r="EB1" s="3">
        <f t="shared" ref="EB1:GM1" si="2">EA1+1</f>
        <v>132</v>
      </c>
      <c r="EC1" s="3">
        <f t="shared" si="2"/>
        <v>133</v>
      </c>
      <c r="ED1" s="3">
        <f t="shared" si="2"/>
        <v>134</v>
      </c>
      <c r="EE1" s="3">
        <f t="shared" si="2"/>
        <v>135</v>
      </c>
      <c r="EF1" s="3">
        <f t="shared" si="2"/>
        <v>136</v>
      </c>
      <c r="EG1" s="3">
        <f t="shared" si="2"/>
        <v>137</v>
      </c>
      <c r="EH1" s="3">
        <f t="shared" si="2"/>
        <v>138</v>
      </c>
      <c r="EI1" s="3">
        <f t="shared" si="2"/>
        <v>139</v>
      </c>
      <c r="EJ1" s="3">
        <f t="shared" si="2"/>
        <v>140</v>
      </c>
      <c r="EK1" s="3">
        <f t="shared" si="2"/>
        <v>141</v>
      </c>
      <c r="EL1" s="3">
        <f t="shared" si="2"/>
        <v>142</v>
      </c>
      <c r="EM1" s="3">
        <f t="shared" si="2"/>
        <v>143</v>
      </c>
      <c r="EN1" s="3">
        <f t="shared" si="2"/>
        <v>144</v>
      </c>
      <c r="EO1" s="3">
        <f t="shared" si="2"/>
        <v>145</v>
      </c>
      <c r="EP1" s="3">
        <f t="shared" si="2"/>
        <v>146</v>
      </c>
      <c r="EQ1" s="3">
        <f t="shared" si="2"/>
        <v>147</v>
      </c>
      <c r="ER1" s="3">
        <f t="shared" si="2"/>
        <v>148</v>
      </c>
      <c r="ES1" s="3">
        <f t="shared" si="2"/>
        <v>149</v>
      </c>
      <c r="ET1" s="3">
        <f t="shared" si="2"/>
        <v>150</v>
      </c>
      <c r="EU1" s="3">
        <f t="shared" si="2"/>
        <v>151</v>
      </c>
      <c r="EV1" s="3">
        <f t="shared" si="2"/>
        <v>152</v>
      </c>
      <c r="EW1" s="3">
        <f t="shared" si="2"/>
        <v>153</v>
      </c>
      <c r="EX1" s="3">
        <f t="shared" si="2"/>
        <v>154</v>
      </c>
      <c r="EY1" s="3">
        <f t="shared" si="2"/>
        <v>155</v>
      </c>
      <c r="EZ1" s="3">
        <f t="shared" si="2"/>
        <v>156</v>
      </c>
      <c r="FA1" s="3">
        <f t="shared" si="2"/>
        <v>157</v>
      </c>
      <c r="FB1" s="3">
        <f t="shared" si="2"/>
        <v>158</v>
      </c>
      <c r="FC1" s="3">
        <f t="shared" si="2"/>
        <v>159</v>
      </c>
      <c r="FD1" s="3">
        <f t="shared" si="2"/>
        <v>160</v>
      </c>
      <c r="FE1" s="3">
        <f t="shared" si="2"/>
        <v>161</v>
      </c>
      <c r="FF1" s="3">
        <f t="shared" si="2"/>
        <v>162</v>
      </c>
      <c r="FG1" s="3">
        <f t="shared" si="2"/>
        <v>163</v>
      </c>
      <c r="FH1" s="3">
        <f t="shared" si="2"/>
        <v>164</v>
      </c>
      <c r="FI1" s="3">
        <f t="shared" si="2"/>
        <v>165</v>
      </c>
      <c r="FJ1" s="3">
        <f t="shared" si="2"/>
        <v>166</v>
      </c>
      <c r="FK1" s="3">
        <f t="shared" si="2"/>
        <v>167</v>
      </c>
      <c r="FL1" s="3">
        <f t="shared" si="2"/>
        <v>168</v>
      </c>
      <c r="FM1" s="3">
        <f t="shared" si="2"/>
        <v>169</v>
      </c>
      <c r="FN1" s="3">
        <f t="shared" si="2"/>
        <v>170</v>
      </c>
      <c r="FO1" s="3">
        <f t="shared" si="2"/>
        <v>171</v>
      </c>
      <c r="FP1" s="3">
        <f t="shared" si="2"/>
        <v>172</v>
      </c>
      <c r="FQ1" s="3">
        <f t="shared" si="2"/>
        <v>173</v>
      </c>
      <c r="FR1" s="3">
        <f t="shared" si="2"/>
        <v>174</v>
      </c>
      <c r="FS1" s="3">
        <f t="shared" si="2"/>
        <v>175</v>
      </c>
      <c r="FT1" s="3">
        <f t="shared" si="2"/>
        <v>176</v>
      </c>
      <c r="FU1" s="3">
        <f t="shared" si="2"/>
        <v>177</v>
      </c>
      <c r="FV1" s="3">
        <f t="shared" si="2"/>
        <v>178</v>
      </c>
      <c r="FW1" s="3">
        <f t="shared" si="2"/>
        <v>179</v>
      </c>
      <c r="FX1" s="3">
        <f t="shared" si="2"/>
        <v>180</v>
      </c>
      <c r="FY1" s="3">
        <f t="shared" si="2"/>
        <v>181</v>
      </c>
      <c r="FZ1" s="3">
        <f t="shared" si="2"/>
        <v>182</v>
      </c>
      <c r="GA1" s="3">
        <f t="shared" si="2"/>
        <v>183</v>
      </c>
      <c r="GB1" s="3">
        <f t="shared" si="2"/>
        <v>184</v>
      </c>
      <c r="GC1" s="3">
        <f t="shared" si="2"/>
        <v>185</v>
      </c>
      <c r="GD1" s="3">
        <f>GD27+78</f>
        <v>141062</v>
      </c>
      <c r="GE1" s="3">
        <f t="shared" si="2"/>
        <v>141063</v>
      </c>
      <c r="GF1" s="3">
        <f t="shared" si="2"/>
        <v>141064</v>
      </c>
      <c r="GG1" s="3">
        <f t="shared" si="2"/>
        <v>141065</v>
      </c>
      <c r="GH1" s="3">
        <f t="shared" si="2"/>
        <v>141066</v>
      </c>
      <c r="GI1" s="3">
        <f t="shared" si="2"/>
        <v>141067</v>
      </c>
      <c r="GJ1" s="3">
        <f t="shared" si="2"/>
        <v>141068</v>
      </c>
      <c r="GK1" s="3">
        <f t="shared" si="2"/>
        <v>141069</v>
      </c>
      <c r="GL1" s="3">
        <f t="shared" si="2"/>
        <v>141070</v>
      </c>
      <c r="GM1" s="3">
        <f t="shared" si="2"/>
        <v>141071</v>
      </c>
      <c r="GN1" s="3">
        <f t="shared" ref="GN1:IB1" si="3">GM1+1</f>
        <v>141072</v>
      </c>
      <c r="GO1" s="3">
        <f>GO29-GO28</f>
        <v>696</v>
      </c>
      <c r="GP1" s="3">
        <f t="shared" si="3"/>
        <v>697</v>
      </c>
      <c r="GQ1" s="3">
        <f t="shared" si="3"/>
        <v>698</v>
      </c>
      <c r="GR1" s="3">
        <f t="shared" si="3"/>
        <v>699</v>
      </c>
      <c r="GS1" s="3">
        <f t="shared" si="3"/>
        <v>700</v>
      </c>
      <c r="GT1" s="3">
        <f t="shared" si="3"/>
        <v>701</v>
      </c>
      <c r="GU1" s="3">
        <f t="shared" si="3"/>
        <v>702</v>
      </c>
      <c r="GV1" s="3">
        <f t="shared" si="3"/>
        <v>703</v>
      </c>
      <c r="GW1" s="3">
        <f t="shared" si="3"/>
        <v>704</v>
      </c>
      <c r="GX1" s="3">
        <f t="shared" si="3"/>
        <v>705</v>
      </c>
      <c r="GY1" s="3">
        <f t="shared" si="3"/>
        <v>706</v>
      </c>
      <c r="GZ1" s="3">
        <f t="shared" si="3"/>
        <v>707</v>
      </c>
      <c r="HA1" s="3">
        <f t="shared" si="3"/>
        <v>708</v>
      </c>
      <c r="HB1" s="3">
        <f t="shared" si="3"/>
        <v>709</v>
      </c>
      <c r="HC1" s="3">
        <f t="shared" si="3"/>
        <v>710</v>
      </c>
      <c r="HD1" s="3">
        <f t="shared" si="3"/>
        <v>711</v>
      </c>
      <c r="HE1" s="3">
        <f t="shared" si="3"/>
        <v>712</v>
      </c>
      <c r="HF1" s="3">
        <f t="shared" si="3"/>
        <v>713</v>
      </c>
      <c r="HG1" s="3">
        <f t="shared" si="3"/>
        <v>714</v>
      </c>
      <c r="HH1" s="3">
        <f t="shared" si="3"/>
        <v>715</v>
      </c>
      <c r="HI1" s="3">
        <f t="shared" si="3"/>
        <v>716</v>
      </c>
      <c r="HJ1" s="3">
        <f t="shared" si="3"/>
        <v>717</v>
      </c>
      <c r="HK1" s="3">
        <f t="shared" si="3"/>
        <v>718</v>
      </c>
      <c r="HL1" s="3">
        <f t="shared" si="3"/>
        <v>719</v>
      </c>
      <c r="HM1" s="3">
        <f t="shared" si="3"/>
        <v>720</v>
      </c>
      <c r="HN1" s="3">
        <f t="shared" si="3"/>
        <v>721</v>
      </c>
      <c r="HO1" s="3">
        <f t="shared" si="3"/>
        <v>722</v>
      </c>
      <c r="HP1" s="3">
        <f t="shared" si="3"/>
        <v>723</v>
      </c>
      <c r="HQ1" s="3">
        <f t="shared" si="3"/>
        <v>724</v>
      </c>
      <c r="HR1" s="3">
        <f t="shared" si="3"/>
        <v>725</v>
      </c>
      <c r="HS1" s="3">
        <f t="shared" si="3"/>
        <v>726</v>
      </c>
      <c r="HT1" s="3">
        <f t="shared" si="3"/>
        <v>727</v>
      </c>
      <c r="HU1" s="3">
        <f t="shared" si="3"/>
        <v>728</v>
      </c>
      <c r="HV1" s="3">
        <f t="shared" si="3"/>
        <v>729</v>
      </c>
      <c r="HW1" s="3">
        <f t="shared" si="3"/>
        <v>730</v>
      </c>
      <c r="HX1" s="3">
        <f t="shared" si="3"/>
        <v>731</v>
      </c>
      <c r="HY1" s="3">
        <f t="shared" si="3"/>
        <v>732</v>
      </c>
      <c r="HZ1" s="3">
        <f t="shared" si="3"/>
        <v>733</v>
      </c>
      <c r="IA1" s="3">
        <f t="shared" si="3"/>
        <v>734</v>
      </c>
      <c r="IB1" s="3">
        <f t="shared" si="3"/>
        <v>735</v>
      </c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>
        <f>11808-BE1</f>
        <v>11751</v>
      </c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>
        <f>AW29-AZ3</f>
        <v>-522</v>
      </c>
      <c r="AY3" s="33"/>
      <c r="AZ3" s="33">
        <f>BC29-AZ29</f>
        <v>609</v>
      </c>
      <c r="BA3" s="33"/>
      <c r="BB3" s="33"/>
      <c r="BC3" s="33"/>
      <c r="BD3" s="33"/>
      <c r="BE3" s="33">
        <f>BE2/2</f>
        <v>5875.5</v>
      </c>
      <c r="BF3" s="34"/>
      <c r="BG3" s="33"/>
      <c r="BH3" s="33"/>
      <c r="BI3" s="33"/>
      <c r="BJ3" s="35"/>
      <c r="BK3" s="35">
        <f>31+128</f>
        <v>159</v>
      </c>
      <c r="BL3" s="33"/>
      <c r="BM3" s="33"/>
      <c r="BN3" s="33"/>
      <c r="BO3" s="33"/>
      <c r="BP3" s="36"/>
      <c r="BQ3" s="36"/>
      <c r="BR3" s="37"/>
      <c r="BS3" s="563">
        <f>BT16*11/Q17</f>
        <v>3.7459932278675647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M3" s="349"/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/>
    </row>
    <row r="4" spans="1:237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/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</row>
    <row r="5" spans="1:237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19452</v>
      </c>
      <c r="FR6" s="56">
        <v>12634</v>
      </c>
      <c r="FS6" s="56">
        <v>5242823</v>
      </c>
      <c r="FT6" s="56">
        <v>2958.49</v>
      </c>
      <c r="FU6" s="56">
        <v>46114.2</v>
      </c>
      <c r="FV6" s="56">
        <v>18728.400000000001</v>
      </c>
      <c r="FW6" s="56">
        <v>481303</v>
      </c>
      <c r="FX6" s="56">
        <v>338190</v>
      </c>
      <c r="FY6" s="56">
        <v>80413</v>
      </c>
      <c r="FZ6" s="56">
        <v>537816</v>
      </c>
      <c r="GA6" s="56">
        <v>78614</v>
      </c>
      <c r="GB6" s="56">
        <v>78319</v>
      </c>
      <c r="GC6" s="56">
        <v>72509</v>
      </c>
      <c r="GD6" s="56">
        <v>139875</v>
      </c>
      <c r="GE6" s="56">
        <v>245455</v>
      </c>
      <c r="GF6" s="56">
        <v>72136</v>
      </c>
      <c r="GG6" s="56">
        <v>69323</v>
      </c>
      <c r="GH6" s="56">
        <v>898121</v>
      </c>
      <c r="GI6" s="56">
        <v>6216</v>
      </c>
      <c r="GJ6" s="56">
        <v>64921</v>
      </c>
      <c r="GK6" s="56">
        <v>4150540</v>
      </c>
      <c r="GL6" s="56">
        <v>4149873</v>
      </c>
      <c r="GM6" s="56">
        <v>1200568</v>
      </c>
      <c r="GN6" s="56">
        <v>5458754</v>
      </c>
      <c r="GO6" s="56">
        <v>1102703</v>
      </c>
      <c r="GP6" s="56">
        <v>74645</v>
      </c>
      <c r="GQ6" s="56">
        <v>392138</v>
      </c>
      <c r="GR6" s="56">
        <v>886589</v>
      </c>
      <c r="GS6" s="56">
        <v>78488</v>
      </c>
      <c r="GT6" s="56">
        <v>337196</v>
      </c>
      <c r="GU6" s="56">
        <v>2485304</v>
      </c>
      <c r="GV6" s="56">
        <v>1265219.7</v>
      </c>
      <c r="GW6" s="56">
        <v>172033216</v>
      </c>
      <c r="GX6" s="56">
        <v>49532</v>
      </c>
      <c r="GY6" s="56">
        <v>1475</v>
      </c>
      <c r="GZ6" s="56">
        <v>1337</v>
      </c>
      <c r="HA6" s="56">
        <v>3005</v>
      </c>
      <c r="HB6" s="56">
        <v>5.5</v>
      </c>
      <c r="HC6" s="56">
        <v>268343</v>
      </c>
      <c r="HD6" s="56">
        <v>2615</v>
      </c>
      <c r="HE6" s="56">
        <v>847</v>
      </c>
      <c r="HF6" s="56">
        <v>401</v>
      </c>
      <c r="HG6" s="56">
        <v>851</v>
      </c>
      <c r="HH6" s="56">
        <v>1</v>
      </c>
      <c r="HI6" s="56">
        <v>482</v>
      </c>
      <c r="HJ6" s="56">
        <v>772</v>
      </c>
      <c r="HK6" s="56">
        <v>601</v>
      </c>
      <c r="HL6" s="56">
        <v>535</v>
      </c>
      <c r="HM6" s="56">
        <v>125</v>
      </c>
      <c r="HN6" s="56">
        <v>631</v>
      </c>
      <c r="HO6" s="56">
        <v>2466298</v>
      </c>
      <c r="HP6" s="172"/>
      <c r="HQ6" s="562"/>
      <c r="HR6" s="562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3983</v>
      </c>
      <c r="C7" s="51">
        <v>0</v>
      </c>
      <c r="D7" s="51">
        <v>0</v>
      </c>
      <c r="E7" s="51">
        <v>0</v>
      </c>
      <c r="F7" s="51">
        <v>2139</v>
      </c>
      <c r="G7" s="51">
        <v>7189</v>
      </c>
      <c r="H7" s="51">
        <v>1988</v>
      </c>
      <c r="I7" s="51">
        <v>4776</v>
      </c>
      <c r="J7" s="51">
        <v>0</v>
      </c>
      <c r="K7" s="51">
        <v>0</v>
      </c>
      <c r="L7" s="51">
        <v>0</v>
      </c>
      <c r="M7" s="51">
        <v>0</v>
      </c>
      <c r="N7" s="53">
        <f>H7+I7</f>
        <v>6764</v>
      </c>
      <c r="O7" s="54">
        <f t="shared" ref="O7:O22" si="4">SUM(C7:G7)</f>
        <v>9328</v>
      </c>
      <c r="P7" s="54">
        <f t="shared" ref="P7:P37" si="5">O7+K7+((I7+H7)*0.5)+((M7-L7)*0.5)</f>
        <v>12710</v>
      </c>
      <c r="Q7" s="55">
        <f>P7</f>
        <v>12710</v>
      </c>
      <c r="R7" s="48"/>
      <c r="S7" s="56">
        <f>IF(GH7=0,"",((GH7-GH6)))</f>
        <v>364.80000000004657</v>
      </c>
      <c r="T7" s="56">
        <f>IF(GV7=0,"",((GV7-GV6)/10))</f>
        <v>0</v>
      </c>
      <c r="U7" s="56">
        <f>IF(S7="","",S7+T7)</f>
        <v>364.80000000004657</v>
      </c>
      <c r="V7" s="56">
        <f t="shared" ref="V7:V37" si="6">IF(GI7=0,"",((GI7/10)))</f>
        <v>605.70000000000005</v>
      </c>
      <c r="W7" s="56">
        <f>IF(GJ7=0,"",((GJ7-GJ6)))</f>
        <v>0</v>
      </c>
      <c r="X7" s="56">
        <f>IF(V7="","",V7+W7)</f>
        <v>605.70000000000005</v>
      </c>
      <c r="Y7" s="56">
        <f>IF(GK7=0,"",(GK7-GK6))</f>
        <v>794</v>
      </c>
      <c r="Z7" s="56">
        <f t="shared" ref="Z7:Z37" si="7">IF(GL7=0,"",(GL7-GL6)/10)</f>
        <v>1730.9</v>
      </c>
      <c r="AA7" s="56">
        <f t="shared" ref="AA7:AA37" si="8">IF(Y7="","",Y7+Z7)</f>
        <v>2524.9</v>
      </c>
      <c r="AB7" s="56">
        <f>IF(GM7=0,"",(GM7-GM6)/10)</f>
        <v>0</v>
      </c>
      <c r="AC7" s="56">
        <f>IF(GN7=0,"",(GN7-GN6)/10)</f>
        <v>695.9</v>
      </c>
      <c r="AD7" s="57">
        <f t="shared" ref="AD7:AD37" si="9">IF(Y7="","",SUM(U7,X7,AA7))</f>
        <v>3495.4000000000469</v>
      </c>
      <c r="AE7" s="56">
        <f>IF(FQ7=0,"",(FQ7-FQ6))</f>
        <v>0</v>
      </c>
      <c r="AF7" s="56">
        <f t="shared" ref="AE7:AF23" si="10">IF(FR7=0,"",(FR7-FR6))</f>
        <v>0</v>
      </c>
      <c r="AG7" s="56">
        <f>IF(AE7="","",(AI7-AF7-AE7))</f>
        <v>81</v>
      </c>
      <c r="AH7" s="56">
        <f t="shared" ref="AH7:AH37" si="11">IFERROR((AI7-((FT7-FT6))),"")</f>
        <v>81</v>
      </c>
      <c r="AI7" s="57">
        <f t="shared" ref="AI7:AI37" si="12">IF(AE7="","",(FS7-FS6)+AE7)</f>
        <v>81</v>
      </c>
      <c r="AJ7" s="56">
        <f t="shared" ref="AJ7:AK22" si="13">IF(FU7=0,"",(FU7-FU6))</f>
        <v>0</v>
      </c>
      <c r="AK7" s="56">
        <f>IF(FV7=0,"",(FV7-FV6))</f>
        <v>0</v>
      </c>
      <c r="AL7" s="56">
        <f>IF(AJ7="","",(AM7-AK7-AJ7))</f>
        <v>1</v>
      </c>
      <c r="AM7" s="57">
        <f t="shared" ref="AM7:AM37" si="14">IF(AJ7="","",(FW7-FW6)+AJ7)</f>
        <v>1</v>
      </c>
      <c r="AN7" s="56">
        <f>IF(FX7=0,"",(FX7-FX6))</f>
        <v>0</v>
      </c>
      <c r="AO7" s="56">
        <f>IF(FY7=0,"",(FY7-FY6))</f>
        <v>28.19999999999709</v>
      </c>
      <c r="AP7" s="56">
        <f t="shared" ref="AP7:AP37" si="15">IF(AN7="","",(AQ7-AO7-AN7))</f>
        <v>19.80000000000291</v>
      </c>
      <c r="AQ7" s="57">
        <f t="shared" ref="AQ7:AQ37" si="16">IF(AN7="","",(FZ7-FZ6)+AN7)</f>
        <v>48</v>
      </c>
      <c r="AR7" s="56">
        <f t="shared" ref="AR7:AR37" si="17">IF(GA7=0,"",(GA7-GA6))</f>
        <v>83.5</v>
      </c>
      <c r="AS7" s="57">
        <f t="shared" ref="AS7:AS37" si="18">IF(AR7="","",(GB7-GB6)+(GC7-GC6))</f>
        <v>157.10000000000582</v>
      </c>
      <c r="AT7" s="56">
        <f>IF(GD7=0,"",(GD7-GD6))</f>
        <v>32</v>
      </c>
      <c r="AU7" s="57">
        <f t="shared" ref="AU7:AU37" si="19">IF(AT7=0.1,0,(IF(AT7&gt;=(GE7-GE6),(AT7),(GE7-GE6))))</f>
        <v>32</v>
      </c>
      <c r="AV7" s="56">
        <f>IF(GP7=0,"",(GP7-GP6)/1000)</f>
        <v>2.4E-2</v>
      </c>
      <c r="AW7" s="56">
        <f t="shared" ref="AW7:AW37" si="20">IF(GO7="","",((GO7-GO6)-BC7-AZ7))</f>
        <v>-169</v>
      </c>
      <c r="AX7" s="58">
        <f t="shared" ref="AX7:AX37" si="21">IF(GO7="","",(GO7-GO6)+AV7)</f>
        <v>636.024</v>
      </c>
      <c r="AY7" s="57">
        <v>169</v>
      </c>
      <c r="AZ7" s="56">
        <f>IF(GQ7="","",(GQ7-GQ6))</f>
        <v>269</v>
      </c>
      <c r="BA7" s="56">
        <f>IF(GF7=0,"",(GF7-GF6))</f>
        <v>13</v>
      </c>
      <c r="BB7" s="57">
        <f>IFERROR(AZ7+BA7,"")</f>
        <v>282</v>
      </c>
      <c r="BC7" s="56">
        <f t="shared" ref="BC7:BC37" si="22">IF(GR7="","",(GR7-GR6))</f>
        <v>536</v>
      </c>
      <c r="BD7" s="56">
        <f t="shared" ref="BD7:BD37" si="23">IF(GG7=0,"",(GG7-GG6))</f>
        <v>0</v>
      </c>
      <c r="BE7" s="57">
        <f>IFERROR(BC7+BD7,"")</f>
        <v>536</v>
      </c>
      <c r="BF7" s="57">
        <v>93</v>
      </c>
      <c r="BG7" s="56">
        <f>IF(GS7=0,"",GS7-GS6)-73</f>
        <v>191.69999999999709</v>
      </c>
      <c r="BH7" s="56">
        <v>63</v>
      </c>
      <c r="BI7" s="56">
        <f t="shared" ref="BI7:BJ22" si="24">IF(GT7=0,"",(GT7-GT6))</f>
        <v>52.900000000023283</v>
      </c>
      <c r="BJ7" s="56">
        <f t="shared" si="24"/>
        <v>1088.1000000000931</v>
      </c>
      <c r="BK7" s="56">
        <f t="shared" ref="BK7:BK37" si="25">IF(GW7=0,"",(GW7-GW6))</f>
        <v>107152</v>
      </c>
      <c r="BL7" s="57">
        <f>IFERROR(SUM(BI7)+BG7,"")</f>
        <v>244.60000000002037</v>
      </c>
      <c r="BM7" s="57">
        <f>IF(BS7=0,"",BS7-(GY7+GZ7+HA7+HB7))</f>
        <v>675</v>
      </c>
      <c r="BN7" s="57">
        <f>IFERROR(BM7-IB7,"")</f>
        <v>675</v>
      </c>
      <c r="BO7" s="56">
        <v>0</v>
      </c>
      <c r="BP7" s="57">
        <f>IF(GY7=0,"",((GY7+GZ7+HA7+HB7)-BQ7))</f>
        <v>1984.8759999999265</v>
      </c>
      <c r="BQ7" s="57">
        <f t="shared" ref="BQ7:BQ37" si="26">IF(BM7="","",(AD7+AI7+AS7+BL7+AM7+AQ7+AU7+AX7+BD7+BA7))</f>
        <v>4708.1240000000735</v>
      </c>
      <c r="BR7" s="607" t="s">
        <v>140</v>
      </c>
      <c r="BS7" s="60">
        <f>HD7+HN7-BF7</f>
        <v>7368</v>
      </c>
      <c r="BT7" s="60">
        <f>BS7</f>
        <v>7368</v>
      </c>
      <c r="BU7" s="59"/>
      <c r="BV7" s="61">
        <f>IF($P7&lt;&gt;0,IF($P7&lt;&gt;0,S7/$P7*10,0),"")</f>
        <v>0.2870180959874481</v>
      </c>
      <c r="BW7" s="61">
        <f>IF($P7&lt;&gt;0,IF($P7&lt;&gt;0,T7/$P7*10,0)," ")</f>
        <v>0</v>
      </c>
      <c r="BX7" s="61">
        <f>IF($P7&lt;&gt;0,IF($P7&lt;&gt;0,U7/$P7*10,0)," ")</f>
        <v>0.2870180959874481</v>
      </c>
      <c r="BY7" s="61">
        <f>IF($P7&lt;&gt;0,IF($P7&lt;&gt;0,V7/$P7*10,0)," ")</f>
        <v>0.47655389457120384</v>
      </c>
      <c r="BZ7" s="61">
        <f>IF($P7&lt;&gt;0,IF($P7&lt;&gt;0,W7/$P7*10,0)," ")</f>
        <v>0</v>
      </c>
      <c r="CA7" s="61">
        <f>IF($P7&lt;&gt;0,IF($P7&lt;&gt;0,X7/$P7*10,0)," ")</f>
        <v>0.47655389457120384</v>
      </c>
      <c r="CB7" s="61">
        <f>IF($P7&lt;&gt;0,IF($P7&lt;&gt;0,(Y7)/$P7*10,0)," ")</f>
        <v>0.62470495672698667</v>
      </c>
      <c r="CC7" s="61">
        <f t="shared" ref="CC7:CF22" si="27">IF($P7&lt;&gt;0,IF($P7&lt;&gt;0,(Z7)/$P7*10,0)," ")</f>
        <v>1.3618410700236037</v>
      </c>
      <c r="CD7" s="61">
        <f t="shared" si="27"/>
        <v>1.9865460267505903</v>
      </c>
      <c r="CE7" s="61">
        <f t="shared" si="27"/>
        <v>0</v>
      </c>
      <c r="CF7" s="61">
        <f t="shared" si="27"/>
        <v>0.54752163650668761</v>
      </c>
      <c r="CG7" s="125">
        <f t="shared" ref="CG7:CG37" si="28">IF($P7&lt;&gt;0,IF($P7&lt;&gt;0,AD7/$P7*10,0)," ")</f>
        <v>2.7501180173092421</v>
      </c>
      <c r="CH7" s="61">
        <f t="shared" ref="CH7:CW24" si="29">IF($P7&lt;&gt;0,IF($P7&lt;&gt;0,AE7/$P7*10,0),"")</f>
        <v>0</v>
      </c>
      <c r="CI7" s="61">
        <f t="shared" si="29"/>
        <v>0</v>
      </c>
      <c r="CJ7" s="61">
        <f t="shared" si="29"/>
        <v>6.372934697088907E-2</v>
      </c>
      <c r="CK7" s="61">
        <f t="shared" si="29"/>
        <v>6.372934697088907E-2</v>
      </c>
      <c r="CL7" s="125">
        <f t="shared" si="29"/>
        <v>6.372934697088907E-2</v>
      </c>
      <c r="CM7" s="61">
        <f t="shared" si="29"/>
        <v>0</v>
      </c>
      <c r="CN7" s="61">
        <f t="shared" si="29"/>
        <v>0</v>
      </c>
      <c r="CO7" s="61">
        <f t="shared" si="29"/>
        <v>7.8678206136900079E-4</v>
      </c>
      <c r="CP7" s="125">
        <f t="shared" si="29"/>
        <v>7.8678206136900079E-4</v>
      </c>
      <c r="CQ7" s="61">
        <f t="shared" si="29"/>
        <v>0</v>
      </c>
      <c r="CR7" s="61">
        <f t="shared" si="29"/>
        <v>2.2187254130603531E-2</v>
      </c>
      <c r="CS7" s="61">
        <f t="shared" si="29"/>
        <v>1.5578284815108506E-2</v>
      </c>
      <c r="CT7" s="125">
        <f t="shared" si="29"/>
        <v>3.7765538945712038E-2</v>
      </c>
      <c r="CU7" s="61">
        <f t="shared" si="29"/>
        <v>6.5696302124311573E-2</v>
      </c>
      <c r="CV7" s="125">
        <f t="shared" si="29"/>
        <v>0.1236034618410746</v>
      </c>
      <c r="CW7" s="61">
        <f t="shared" si="29"/>
        <v>2.5177025963808025E-2</v>
      </c>
      <c r="CX7" s="125">
        <f t="shared" ref="CV7:DK22" si="30">IF($P7&lt;&gt;0,IF($P7&lt;&gt;0,AU7/$P7*10,0),"")</f>
        <v>2.5177025963808025E-2</v>
      </c>
      <c r="CY7" s="62">
        <f t="shared" si="30"/>
        <v>1.8882769472856018E-5</v>
      </c>
      <c r="CZ7" s="62">
        <f t="shared" si="30"/>
        <v>-0.13296616837136113</v>
      </c>
      <c r="DA7" s="62">
        <f t="shared" si="30"/>
        <v>0.50041227380015729</v>
      </c>
      <c r="DB7" s="125">
        <f t="shared" si="30"/>
        <v>0.13296616837136113</v>
      </c>
      <c r="DC7" s="62">
        <f t="shared" si="30"/>
        <v>0.21164437450826121</v>
      </c>
      <c r="DD7" s="62">
        <f>IF($P7&lt;&gt;0,IF($P7&lt;&gt;0,BA7/$P7*10,0),"")</f>
        <v>1.0228166797797009E-2</v>
      </c>
      <c r="DE7" s="125">
        <f>IF($P7&lt;&gt;0,IF($P7&lt;&gt;0,BB7/$P7*10,0),"")</f>
        <v>0.22187254130605821</v>
      </c>
      <c r="DF7" s="62">
        <f t="shared" ref="DF7:DH22" si="31">IF($P7&lt;&gt;0,IF($P7&lt;&gt;0,BC7/$P7*10,0),"")</f>
        <v>0.42171518489378446</v>
      </c>
      <c r="DG7" s="62">
        <f>IF($P7&lt;&gt;0,IF($P7&lt;&gt;0,BD7/$P7*10,0),"")</f>
        <v>0</v>
      </c>
      <c r="DH7" s="125">
        <f>IF($P7&lt;&gt;0,IF($P7&lt;&gt;0,BE7/$P7*10,0),"")</f>
        <v>0.42171518489378446</v>
      </c>
      <c r="DI7" s="125">
        <f t="shared" ref="DI7:DJ22" si="32">IF($P7&lt;&gt;0,IF($P7&lt;&gt;0,BF7/$P7*10,0),"")</f>
        <v>7.3170731707317083E-2</v>
      </c>
      <c r="DJ7" s="62">
        <f>IF($P7&lt;&gt;0,IF($P7&lt;&gt;0,BG7/$P7*10,0),"")</f>
        <v>0.15082612116443517</v>
      </c>
      <c r="DK7" s="62">
        <f t="shared" ref="DK7:DN22" si="33">IF($P7&lt;&gt;0,IF($P7&lt;&gt;0,BH7/$P7*10,0),"")</f>
        <v>4.9567269866247057E-2</v>
      </c>
      <c r="DL7" s="62">
        <f t="shared" si="33"/>
        <v>4.1620771046438458E-2</v>
      </c>
      <c r="DM7" s="62">
        <f t="shared" si="33"/>
        <v>0.85609756097568313</v>
      </c>
      <c r="DN7" s="62">
        <f t="shared" si="33"/>
        <v>84.305271439811165</v>
      </c>
      <c r="DO7" s="62"/>
      <c r="DP7" s="62"/>
      <c r="DQ7" s="125">
        <f>IF($P7&lt;&gt;0,IF($P7&lt;&gt;0,BL7/$P7*10,0),"")</f>
        <v>0.19244689221087363</v>
      </c>
      <c r="DR7" s="125">
        <f>IF($P7&lt;&gt;0,IF($P7&lt;&gt;0,BM7/$P7*10,0),"")</f>
        <v>0.53107789142407558</v>
      </c>
      <c r="DS7" s="125">
        <f t="shared" ref="DS7:DT22" si="34">IF($P7&lt;&gt;0,IF($P7&lt;&gt;0,BP7/$P7*10,0),"")</f>
        <v>1.5616648308417991</v>
      </c>
      <c r="DT7" s="125">
        <f t="shared" si="34"/>
        <v>3.7042675059009236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0.39036933146330061</v>
      </c>
      <c r="EI7" s="125">
        <f>IF($F7&lt;&gt;0,IF($F7&lt;&gt;0,AS7/$F7*10,0),"")</f>
        <v>0.73445535296870423</v>
      </c>
      <c r="EJ7" s="61">
        <f>IF($G7&lt;&gt;0,IF($G7&lt;&gt;0,AT7/$G7*10,0),"")</f>
        <v>4.4512449575740715E-2</v>
      </c>
      <c r="EK7" s="125">
        <f>IF($G7&lt;&gt;0,IF($G7&lt;&gt;0,AU7/$G7*10,0),"")</f>
        <v>4.4512449575740715E-2</v>
      </c>
      <c r="EL7" s="61">
        <f t="shared" ref="EL7:EU22" si="35">IF($N7&lt;&gt;0,IF($N7&lt;&gt;0,AV7/$N7*10,0)," ")</f>
        <v>3.5481963335304554E-5</v>
      </c>
      <c r="EM7" s="61">
        <f t="shared" si="35"/>
        <v>-0.24985215848610293</v>
      </c>
      <c r="EN7" s="62">
        <f t="shared" si="35"/>
        <v>0.94030751034890603</v>
      </c>
      <c r="EO7" s="125">
        <f t="shared" si="35"/>
        <v>0.24985215848610293</v>
      </c>
      <c r="EP7" s="61">
        <f t="shared" si="35"/>
        <v>0.39769367238320524</v>
      </c>
      <c r="EQ7" s="61">
        <f t="shared" si="35"/>
        <v>1.9219396806623299E-2</v>
      </c>
      <c r="ER7" s="125">
        <f t="shared" si="35"/>
        <v>0.41691306918982851</v>
      </c>
      <c r="ES7" s="61">
        <f t="shared" si="35"/>
        <v>0.79243051448846824</v>
      </c>
      <c r="ET7" s="61">
        <f t="shared" si="35"/>
        <v>0</v>
      </c>
      <c r="EU7" s="125">
        <f t="shared" si="35"/>
        <v>0.79243051448846824</v>
      </c>
      <c r="EV7" s="61">
        <f t="shared" ref="EV7:FG22" si="36">IF($O7&lt;&gt;0,IF($O7&lt;&gt;0,S7/$O7*10,0)," ")</f>
        <v>0.39108061749576178</v>
      </c>
      <c r="EW7" s="61">
        <f t="shared" si="36"/>
        <v>0</v>
      </c>
      <c r="EX7" s="61">
        <f t="shared" si="36"/>
        <v>0.39108061749576178</v>
      </c>
      <c r="EY7" s="61">
        <f t="shared" si="36"/>
        <v>0.64933533447684388</v>
      </c>
      <c r="EZ7" s="61">
        <f t="shared" si="36"/>
        <v>0</v>
      </c>
      <c r="FA7" s="61">
        <f t="shared" si="36"/>
        <v>0.64933533447684388</v>
      </c>
      <c r="FB7" s="61">
        <f t="shared" si="36"/>
        <v>0.85120068610634647</v>
      </c>
      <c r="FC7" s="61">
        <f t="shared" si="36"/>
        <v>1.8555960548885078</v>
      </c>
      <c r="FD7" s="61">
        <f t="shared" si="36"/>
        <v>2.7067967409948546</v>
      </c>
      <c r="FE7" s="61">
        <f t="shared" si="36"/>
        <v>0</v>
      </c>
      <c r="FF7" s="61">
        <f t="shared" si="36"/>
        <v>0.74603344768439106</v>
      </c>
      <c r="FG7" s="125">
        <f t="shared" si="36"/>
        <v>3.7472126929674605</v>
      </c>
      <c r="FH7" s="607" t="s">
        <v>141</v>
      </c>
      <c r="FI7" s="61">
        <f>IF($P7&lt;&gt;0,IF($P7&lt;&gt;0,BS7/$P7*10,0)," ")</f>
        <v>5.7970102281667977</v>
      </c>
      <c r="FJ7" s="61">
        <f>IF($Q7&lt;&gt;0,IF($Q7&lt;&gt;0,BT7/$Q7*10,0)," ")</f>
        <v>5.7970102281667977</v>
      </c>
      <c r="FK7" s="257">
        <f t="shared" ref="FK7:FK37" si="37">IF(HC7="",0,HC7-HC6)</f>
        <v>4321</v>
      </c>
      <c r="FL7" s="256">
        <f>FK7</f>
        <v>4321</v>
      </c>
      <c r="FM7" s="256">
        <f>BT7-FL7</f>
        <v>3047</v>
      </c>
      <c r="FN7" s="61">
        <f t="shared" ref="FN7:FN36" si="38">IF($P7&lt;&gt;0,IF($P7&lt;&gt;0,(BS7-FK7)/$P7*10,0)," ")</f>
        <v>2.3973249409913455</v>
      </c>
      <c r="FO7" s="61">
        <f>IF($Q7&lt;&gt;0,IF($Q7&lt;&gt;0,(BT7-FL7)/$Q7*10,0)," ")</f>
        <v>2.3973249409913455</v>
      </c>
      <c r="FP7" s="63"/>
      <c r="FQ7" s="56">
        <v>719452</v>
      </c>
      <c r="FR7" s="56">
        <v>12634</v>
      </c>
      <c r="FS7" s="172">
        <v>5242904</v>
      </c>
      <c r="FT7" s="56">
        <v>2958.49</v>
      </c>
      <c r="FU7" s="56">
        <v>46114.2</v>
      </c>
      <c r="FV7" s="56">
        <v>18728.400000000001</v>
      </c>
      <c r="FW7" s="56">
        <v>481304</v>
      </c>
      <c r="FX7" s="56">
        <v>338190</v>
      </c>
      <c r="FY7" s="56">
        <v>80441.2</v>
      </c>
      <c r="FZ7" s="56">
        <v>537864</v>
      </c>
      <c r="GA7" s="56">
        <v>78697.5</v>
      </c>
      <c r="GB7" s="56">
        <v>78337.100000000006</v>
      </c>
      <c r="GC7" s="56">
        <f>GC6+139</f>
        <v>72648</v>
      </c>
      <c r="GD7" s="56">
        <v>139907</v>
      </c>
      <c r="GE7" s="56">
        <v>245486.8</v>
      </c>
      <c r="GF7" s="56">
        <v>72149</v>
      </c>
      <c r="GG7" s="56">
        <v>69323</v>
      </c>
      <c r="GH7" s="56">
        <v>898485.8</v>
      </c>
      <c r="GI7" s="56">
        <v>6057</v>
      </c>
      <c r="GJ7" s="56">
        <v>64921</v>
      </c>
      <c r="GK7" s="56">
        <v>4151334</v>
      </c>
      <c r="GL7" s="56">
        <v>4167182</v>
      </c>
      <c r="GM7" s="56">
        <v>1200568</v>
      </c>
      <c r="GN7" s="56">
        <v>5465713</v>
      </c>
      <c r="GO7" s="56">
        <v>1103339</v>
      </c>
      <c r="GP7" s="56">
        <v>74669</v>
      </c>
      <c r="GQ7" s="56">
        <v>392407</v>
      </c>
      <c r="GR7" s="56">
        <v>887125</v>
      </c>
      <c r="GS7" s="56">
        <v>78752.7</v>
      </c>
      <c r="GT7" s="56">
        <v>337248.9</v>
      </c>
      <c r="GU7" s="56">
        <v>2486392.1</v>
      </c>
      <c r="GV7" s="56">
        <v>1265219.7</v>
      </c>
      <c r="GW7" s="56">
        <v>172140368</v>
      </c>
      <c r="GX7" s="56">
        <v>48765.8</v>
      </c>
      <c r="GY7" s="56">
        <v>2045</v>
      </c>
      <c r="GZ7" s="56">
        <v>1459</v>
      </c>
      <c r="HA7" s="56">
        <v>3183</v>
      </c>
      <c r="HB7" s="56">
        <v>6</v>
      </c>
      <c r="HC7" s="56">
        <v>272664</v>
      </c>
      <c r="HD7" s="56">
        <v>6386</v>
      </c>
      <c r="HE7" s="56">
        <v>1082</v>
      </c>
      <c r="HF7" s="56">
        <v>517</v>
      </c>
      <c r="HG7" s="56">
        <v>1208</v>
      </c>
      <c r="HH7" s="56">
        <v>0</v>
      </c>
      <c r="HI7" s="58">
        <v>694</v>
      </c>
      <c r="HJ7" s="56">
        <v>668</v>
      </c>
      <c r="HK7" s="56">
        <v>1049</v>
      </c>
      <c r="HL7" s="56">
        <v>689</v>
      </c>
      <c r="HM7" s="56">
        <v>479</v>
      </c>
      <c r="HN7" s="56">
        <f t="shared" ref="HN7:HN26" si="39">HO7-HO6</f>
        <v>1075</v>
      </c>
      <c r="HO7" s="56">
        <v>2467373</v>
      </c>
      <c r="HP7" s="56"/>
      <c r="HS7" s="211">
        <f>GY7+GZ7</f>
        <v>3504</v>
      </c>
      <c r="HT7" s="211">
        <f>HB7</f>
        <v>6</v>
      </c>
      <c r="HU7" s="211">
        <f t="shared" ref="HU7:HU12" si="40">HS7+HT7</f>
        <v>3510</v>
      </c>
      <c r="HV7" s="211">
        <f>BS7-HU7</f>
        <v>3858</v>
      </c>
      <c r="HW7" s="163"/>
      <c r="HX7" s="163"/>
      <c r="HY7" s="211">
        <f t="shared" ref="HY7:HY28" si="41">IFERROR(BO7*100/25,"")</f>
        <v>0</v>
      </c>
      <c r="HZ7" s="163"/>
      <c r="IA7" s="211">
        <f>HN7-IC7-HY7-HZ7-HT7</f>
        <v>1069</v>
      </c>
      <c r="IB7" s="211">
        <f>IF(HW7&lt;0,-HW7,HW7)</f>
        <v>0</v>
      </c>
      <c r="IC7" s="211">
        <f t="shared" ref="IB7:IC37" si="42">IF(HX7&lt;0,-HX7,HX7)</f>
        <v>0</v>
      </c>
    </row>
    <row r="8" spans="1:237" ht="15" customHeight="1">
      <c r="B8" s="50">
        <f>B7+1</f>
        <v>43984</v>
      </c>
      <c r="C8" s="51">
        <v>1548</v>
      </c>
      <c r="D8" s="51">
        <v>0</v>
      </c>
      <c r="E8" s="192">
        <v>0</v>
      </c>
      <c r="F8" s="192">
        <v>7792</v>
      </c>
      <c r="G8" s="192">
        <v>3625</v>
      </c>
      <c r="H8" s="192">
        <v>2378</v>
      </c>
      <c r="I8" s="192">
        <v>4042</v>
      </c>
      <c r="J8" s="192">
        <v>4</v>
      </c>
      <c r="K8" s="192">
        <v>0</v>
      </c>
      <c r="L8" s="51">
        <v>0</v>
      </c>
      <c r="M8" s="51">
        <v>0</v>
      </c>
      <c r="N8" s="53">
        <f t="shared" ref="N8:N22" si="43">H8+I8</f>
        <v>6420</v>
      </c>
      <c r="O8" s="57">
        <f t="shared" si="4"/>
        <v>12965</v>
      </c>
      <c r="P8" s="54">
        <f t="shared" si="5"/>
        <v>16175</v>
      </c>
      <c r="Q8" s="55">
        <f>Q7+P8</f>
        <v>28885</v>
      </c>
      <c r="S8" s="56">
        <f t="shared" ref="S8:S37" si="44">IF(GH8=0,"",((GH8-GH7)))</f>
        <v>373.5</v>
      </c>
      <c r="T8" s="56">
        <f t="shared" ref="T8:T37" si="45">IF(GV8=0,"",((GV8-GV7)/10))</f>
        <v>0</v>
      </c>
      <c r="U8" s="56">
        <f t="shared" ref="U8:U37" si="46">IF(S8="","",S8+T8)</f>
        <v>373.5</v>
      </c>
      <c r="V8" s="56">
        <f t="shared" si="6"/>
        <v>610.4</v>
      </c>
      <c r="W8" s="56">
        <f t="shared" ref="W8:W37" si="47">IF(GJ8=0,"",((GJ8-GJ7)))</f>
        <v>0</v>
      </c>
      <c r="X8" s="56">
        <f t="shared" ref="X8:X37" si="48">IF(V8="","",V8+W8)</f>
        <v>610.4</v>
      </c>
      <c r="Y8" s="56">
        <f t="shared" ref="Y8:Y37" si="49">IF(GK8=0,"",(GK8-GK7))</f>
        <v>1166.2999999998137</v>
      </c>
      <c r="Z8" s="56">
        <f t="shared" si="7"/>
        <v>1666.7</v>
      </c>
      <c r="AA8" s="56">
        <f t="shared" si="8"/>
        <v>2832.9999999998136</v>
      </c>
      <c r="AB8" s="56">
        <f t="shared" ref="AB8:AB34" si="50">IF(GM8=0,"",(GM8-GM7)/10)</f>
        <v>0</v>
      </c>
      <c r="AC8" s="56">
        <f t="shared" ref="AC8:AC34" si="51">IF(GN8=0,"",(GN8-GN7)/10)</f>
        <v>774.9</v>
      </c>
      <c r="AD8" s="57">
        <f t="shared" si="9"/>
        <v>3816.8999999998136</v>
      </c>
      <c r="AE8" s="56">
        <f t="shared" si="10"/>
        <v>133</v>
      </c>
      <c r="AF8" s="56">
        <f t="shared" si="10"/>
        <v>14</v>
      </c>
      <c r="AG8" s="56">
        <f t="shared" ref="AG8:AG37" si="52">IF(AE8="","",(AI8-AF8-AE8))</f>
        <v>43</v>
      </c>
      <c r="AH8" s="56">
        <f t="shared" si="11"/>
        <v>190</v>
      </c>
      <c r="AI8" s="57">
        <f t="shared" si="12"/>
        <v>190</v>
      </c>
      <c r="AJ8" s="56">
        <f t="shared" si="13"/>
        <v>0</v>
      </c>
      <c r="AK8" s="56">
        <f t="shared" si="13"/>
        <v>0</v>
      </c>
      <c r="AL8" s="56">
        <f t="shared" ref="AL8:AL37" si="53">IF(AJ8="","",(AM8-AK8-AJ8))</f>
        <v>3</v>
      </c>
      <c r="AM8" s="57">
        <f t="shared" si="14"/>
        <v>3</v>
      </c>
      <c r="AN8" s="56">
        <f t="shared" ref="AN8:AO36" si="54">IF(FX8=0,"",(FX8-FX7))</f>
        <v>0</v>
      </c>
      <c r="AO8" s="56">
        <f t="shared" si="54"/>
        <v>0</v>
      </c>
      <c r="AP8" s="56">
        <f t="shared" si="15"/>
        <v>8</v>
      </c>
      <c r="AQ8" s="57">
        <f t="shared" si="16"/>
        <v>8</v>
      </c>
      <c r="AR8" s="56">
        <f t="shared" si="17"/>
        <v>33.5</v>
      </c>
      <c r="AS8" s="57">
        <f t="shared" si="18"/>
        <v>187.09999999999127</v>
      </c>
      <c r="AT8" s="56">
        <f t="shared" ref="AT8:AT37" si="55">IF(GD8=0,"",(GD8-GD7))</f>
        <v>147</v>
      </c>
      <c r="AU8" s="57">
        <f t="shared" si="19"/>
        <v>201.30000000001746</v>
      </c>
      <c r="AV8" s="56">
        <f t="shared" ref="AV8:AV37" si="56">IF(GP8=0,"",(GP8-GP7)/1000)</f>
        <v>9.2999999999999999E-2</v>
      </c>
      <c r="AW8" s="56">
        <f t="shared" si="20"/>
        <v>-133</v>
      </c>
      <c r="AX8" s="58">
        <f t="shared" si="21"/>
        <v>576.09299999999996</v>
      </c>
      <c r="AY8" s="57">
        <v>133</v>
      </c>
      <c r="AZ8" s="56">
        <f t="shared" ref="AZ8:AZ37" si="57">IF(GQ8="","",(GQ8-GQ7))</f>
        <v>273</v>
      </c>
      <c r="BA8" s="56">
        <f t="shared" ref="BA8:BA37" si="58">IF(GF8=0,"",(GF8-GF7))</f>
        <v>62</v>
      </c>
      <c r="BB8" s="57">
        <f t="shared" ref="BB8:BB37" si="59">IFERROR(AZ8+BA8,"")</f>
        <v>335</v>
      </c>
      <c r="BC8" s="56">
        <f t="shared" si="22"/>
        <v>436</v>
      </c>
      <c r="BD8" s="56">
        <f t="shared" si="23"/>
        <v>0</v>
      </c>
      <c r="BE8" s="57">
        <f t="shared" ref="BE8:BE37" si="60">IFERROR(BC8+BD8,"")</f>
        <v>436</v>
      </c>
      <c r="BF8" s="57">
        <v>98</v>
      </c>
      <c r="BG8" s="56">
        <f>IF(GS8=0,"",GS8-GS7)-73</f>
        <v>239</v>
      </c>
      <c r="BH8" s="56">
        <v>178.3</v>
      </c>
      <c r="BI8" s="56">
        <f t="shared" si="24"/>
        <v>126</v>
      </c>
      <c r="BJ8" s="56">
        <f t="shared" si="24"/>
        <v>1279.7999999998137</v>
      </c>
      <c r="BK8" s="56">
        <f t="shared" si="25"/>
        <v>129752</v>
      </c>
      <c r="BL8" s="57">
        <f>IFERROR(SUM(BI8)+BG8,"")</f>
        <v>365</v>
      </c>
      <c r="BM8" s="57">
        <f t="shared" ref="BM8:BM37" si="61">IF(BS8=0,"",BS8-(GY8+GZ8+HA8+HB8))</f>
        <v>79.5</v>
      </c>
      <c r="BN8" s="57">
        <f t="shared" ref="BN8:BN37" si="62">IFERROR(BM8-IB8,"")</f>
        <v>79.5</v>
      </c>
      <c r="BO8" s="56">
        <v>0</v>
      </c>
      <c r="BP8" s="57">
        <f t="shared" ref="BP8:BP37" si="63">IF(GY8=0,"",((GY8+GZ8+HA8+HB8)-BQ8))</f>
        <v>1664.1070000001773</v>
      </c>
      <c r="BQ8" s="57">
        <f t="shared" si="26"/>
        <v>5409.3929999998227</v>
      </c>
      <c r="BR8" s="607"/>
      <c r="BS8" s="60">
        <f t="shared" ref="BS8:BS11" si="64">HD8+HN8-BF8</f>
        <v>7153</v>
      </c>
      <c r="BT8" s="60">
        <f t="shared" ref="BT8:BT15" si="65">BS8+BT7</f>
        <v>14521</v>
      </c>
      <c r="BU8" s="59"/>
      <c r="BV8" s="61">
        <f t="shared" ref="BV8:BV37" si="66">IF($P8&lt;&gt;0,IF($P8&lt;&gt;0,S8/$P8*10,0),"")</f>
        <v>0.23091190108191656</v>
      </c>
      <c r="BW8" s="61">
        <f t="shared" ref="BW8:CA36" si="67">IF($P8&lt;&gt;0,IF($P8&lt;&gt;0,T8/$P8*10,0)," ")</f>
        <v>0</v>
      </c>
      <c r="BX8" s="61">
        <f t="shared" si="67"/>
        <v>0.23091190108191656</v>
      </c>
      <c r="BY8" s="61">
        <f t="shared" si="67"/>
        <v>0.37737248840803705</v>
      </c>
      <c r="BZ8" s="61">
        <f t="shared" si="67"/>
        <v>0</v>
      </c>
      <c r="CA8" s="61">
        <f t="shared" si="67"/>
        <v>0.37737248840803705</v>
      </c>
      <c r="CB8" s="61">
        <f t="shared" ref="CB8:CF36" si="68">IF($P8&lt;&gt;0,IF($P8&lt;&gt;0,(Y8)/$P8*10,0)," ")</f>
        <v>0.72105100463667005</v>
      </c>
      <c r="CC8" s="61">
        <f t="shared" si="27"/>
        <v>1.030417310664606</v>
      </c>
      <c r="CD8" s="61">
        <f t="shared" si="27"/>
        <v>1.7514683153012758</v>
      </c>
      <c r="CE8" s="61">
        <f t="shared" si="27"/>
        <v>0</v>
      </c>
      <c r="CF8" s="61">
        <f t="shared" si="27"/>
        <v>0.47907264296754248</v>
      </c>
      <c r="CG8" s="125">
        <f t="shared" si="28"/>
        <v>2.3597527047912297</v>
      </c>
      <c r="CH8" s="61">
        <f t="shared" si="29"/>
        <v>8.2225656877897985E-2</v>
      </c>
      <c r="CI8" s="61">
        <f t="shared" si="29"/>
        <v>8.6553323029366306E-3</v>
      </c>
      <c r="CJ8" s="61">
        <f t="shared" si="29"/>
        <v>2.6584234930448224E-2</v>
      </c>
      <c r="CK8" s="61">
        <f t="shared" si="29"/>
        <v>0.11746522411128285</v>
      </c>
      <c r="CL8" s="125">
        <f t="shared" si="29"/>
        <v>0.11746522411128285</v>
      </c>
      <c r="CM8" s="61">
        <f t="shared" si="29"/>
        <v>0</v>
      </c>
      <c r="CN8" s="61">
        <f t="shared" si="29"/>
        <v>0</v>
      </c>
      <c r="CO8" s="61">
        <f t="shared" si="29"/>
        <v>1.8547140649149921E-3</v>
      </c>
      <c r="CP8" s="125">
        <f t="shared" si="29"/>
        <v>1.8547140649149921E-3</v>
      </c>
      <c r="CQ8" s="61">
        <f t="shared" si="29"/>
        <v>0</v>
      </c>
      <c r="CR8" s="61">
        <f t="shared" si="29"/>
        <v>0</v>
      </c>
      <c r="CS8" s="61">
        <f t="shared" si="29"/>
        <v>4.9459041731066463E-3</v>
      </c>
      <c r="CT8" s="125">
        <f t="shared" si="29"/>
        <v>4.9459041731066463E-3</v>
      </c>
      <c r="CU8" s="61">
        <f t="shared" si="29"/>
        <v>2.0710973724884084E-2</v>
      </c>
      <c r="CV8" s="125">
        <f t="shared" si="30"/>
        <v>0.11567233384852629</v>
      </c>
      <c r="CW8" s="61">
        <f t="shared" si="30"/>
        <v>9.088098918083462E-2</v>
      </c>
      <c r="CX8" s="125">
        <f t="shared" si="30"/>
        <v>0.12445131375580677</v>
      </c>
      <c r="CY8" s="62">
        <f t="shared" si="30"/>
        <v>5.7496136012364762E-5</v>
      </c>
      <c r="CZ8" s="62">
        <f t="shared" si="30"/>
        <v>-8.2225656877897985E-2</v>
      </c>
      <c r="DA8" s="62">
        <f t="shared" si="30"/>
        <v>0.35616259659969085</v>
      </c>
      <c r="DB8" s="125">
        <f t="shared" si="30"/>
        <v>8.2225656877897985E-2</v>
      </c>
      <c r="DC8" s="62">
        <f t="shared" si="30"/>
        <v>0.16877897990726431</v>
      </c>
      <c r="DD8" s="62">
        <f t="shared" si="30"/>
        <v>3.8330757341576503E-2</v>
      </c>
      <c r="DE8" s="125">
        <f t="shared" si="30"/>
        <v>0.2071097372488408</v>
      </c>
      <c r="DF8" s="62">
        <f t="shared" si="31"/>
        <v>0.26955177743431219</v>
      </c>
      <c r="DG8" s="62">
        <f t="shared" si="31"/>
        <v>0</v>
      </c>
      <c r="DH8" s="125">
        <f t="shared" si="31"/>
        <v>0.26955177743431219</v>
      </c>
      <c r="DI8" s="125">
        <f t="shared" si="32"/>
        <v>6.0587326120556409E-2</v>
      </c>
      <c r="DJ8" s="62">
        <f t="shared" si="32"/>
        <v>0.14775888717156105</v>
      </c>
      <c r="DK8" s="62">
        <f t="shared" si="33"/>
        <v>0.11023183925811439</v>
      </c>
      <c r="DL8" s="62">
        <f t="shared" si="33"/>
        <v>7.7897990726429667E-2</v>
      </c>
      <c r="DM8" s="62">
        <f t="shared" si="33"/>
        <v>0.79122102009262052</v>
      </c>
      <c r="DN8" s="62">
        <f t="shared" si="33"/>
        <v>80.217619783616684</v>
      </c>
      <c r="DO8" s="62"/>
      <c r="DP8" s="62"/>
      <c r="DQ8" s="125">
        <f t="shared" ref="DQ8:DR36" si="69">IF($P8&lt;&gt;0,IF($P8&lt;&gt;0,BL8/$P8*10,0),"")</f>
        <v>0.22565687789799074</v>
      </c>
      <c r="DR8" s="125">
        <f t="shared" si="69"/>
        <v>4.9149922720247291E-2</v>
      </c>
      <c r="DS8" s="125">
        <f t="shared" si="34"/>
        <v>1.0288142194746073</v>
      </c>
      <c r="DT8" s="125">
        <f t="shared" si="34"/>
        <v>3.3442924265841252</v>
      </c>
      <c r="DU8" s="61">
        <f t="shared" ref="DU8:DX35" si="70">IF($C8&lt;&gt;0,IF($C8&lt;&gt;0,AE8/$C8*10,0),"0,00")</f>
        <v>0.85917312661498713</v>
      </c>
      <c r="DV8" s="61">
        <f t="shared" si="70"/>
        <v>9.0439276485788103E-2</v>
      </c>
      <c r="DW8" s="61">
        <f t="shared" si="70"/>
        <v>0.27777777777777779</v>
      </c>
      <c r="DX8" s="61">
        <f t="shared" si="70"/>
        <v>1.227390180878553</v>
      </c>
      <c r="DY8" s="125">
        <f>IF($C8&lt;&gt;0,IF($C8&lt;&gt;0,AI8/$C8*10,0),"")</f>
        <v>1.227390180878553</v>
      </c>
      <c r="DZ8" s="61" t="str">
        <f t="shared" ref="DZ8:EC35" si="71">IF($D8&lt;&gt;0,IF($D8&lt;&gt;0,AJ8/$D8*10,0),"")</f>
        <v/>
      </c>
      <c r="EA8" s="61" t="str">
        <f t="shared" si="71"/>
        <v/>
      </c>
      <c r="EB8" s="61" t="str">
        <f t="shared" si="71"/>
        <v/>
      </c>
      <c r="EC8" s="125" t="str">
        <f t="shared" si="71"/>
        <v/>
      </c>
      <c r="ED8" s="61" t="str">
        <f t="shared" ref="ED8:EG35" si="72">IF($E8&lt;&gt;0,IF($E8&lt;&gt;0,AN8/$E8*10,0),"")</f>
        <v/>
      </c>
      <c r="EE8" s="61" t="str">
        <f t="shared" si="72"/>
        <v/>
      </c>
      <c r="EF8" s="61" t="str">
        <f t="shared" si="72"/>
        <v/>
      </c>
      <c r="EG8" s="125" t="str">
        <f t="shared" si="72"/>
        <v/>
      </c>
      <c r="EH8" s="61">
        <f t="shared" ref="EH8:EI36" si="73">IF($F8&lt;&gt;0,IF($F8&lt;&gt;0,AR8/$F8*10,0),"")</f>
        <v>4.2992813141683781E-2</v>
      </c>
      <c r="EI8" s="125">
        <f t="shared" si="73"/>
        <v>0.24011806981518388</v>
      </c>
      <c r="EJ8" s="61">
        <f t="shared" ref="EJ8:EK35" si="74">IF($G8&lt;&gt;0,IF($G8&lt;&gt;0,AT8/$G8*10,0),"")</f>
        <v>0.40551724137931033</v>
      </c>
      <c r="EK8" s="125">
        <f t="shared" si="74"/>
        <v>0.55531034482763442</v>
      </c>
      <c r="EL8" s="61">
        <f t="shared" si="35"/>
        <v>1.4485981308411214E-4</v>
      </c>
      <c r="EM8" s="61">
        <f t="shared" si="35"/>
        <v>-0.20716510903426794</v>
      </c>
      <c r="EN8" s="62">
        <f t="shared" si="35"/>
        <v>0.89734112149532708</v>
      </c>
      <c r="EO8" s="125">
        <f t="shared" si="35"/>
        <v>0.20716510903426794</v>
      </c>
      <c r="EP8" s="61">
        <f t="shared" si="35"/>
        <v>0.42523364485981313</v>
      </c>
      <c r="EQ8" s="61">
        <f t="shared" si="35"/>
        <v>9.6573208722741444E-2</v>
      </c>
      <c r="ER8" s="125">
        <f t="shared" si="35"/>
        <v>0.52180685358255452</v>
      </c>
      <c r="ES8" s="61">
        <f t="shared" si="35"/>
        <v>0.67912772585669789</v>
      </c>
      <c r="ET8" s="61">
        <f t="shared" si="35"/>
        <v>0</v>
      </c>
      <c r="EU8" s="125">
        <f t="shared" si="35"/>
        <v>0.67912772585669789</v>
      </c>
      <c r="EV8" s="61">
        <f t="shared" si="36"/>
        <v>0.28808330119552644</v>
      </c>
      <c r="EW8" s="61">
        <f t="shared" si="36"/>
        <v>0</v>
      </c>
      <c r="EX8" s="61">
        <f t="shared" si="36"/>
        <v>0.28808330119552644</v>
      </c>
      <c r="EY8" s="61">
        <f t="shared" si="36"/>
        <v>0.47080601619745471</v>
      </c>
      <c r="EZ8" s="61">
        <f t="shared" si="36"/>
        <v>0</v>
      </c>
      <c r="FA8" s="61">
        <f t="shared" si="36"/>
        <v>0.47080601619745471</v>
      </c>
      <c r="FB8" s="61">
        <f t="shared" si="36"/>
        <v>0.89957578094856439</v>
      </c>
      <c r="FC8" s="61">
        <f t="shared" si="36"/>
        <v>1.2855379868877748</v>
      </c>
      <c r="FD8" s="61">
        <f t="shared" si="36"/>
        <v>2.1851137678363393</v>
      </c>
      <c r="FE8" s="61">
        <f t="shared" si="36"/>
        <v>0</v>
      </c>
      <c r="FF8" s="61">
        <f t="shared" si="36"/>
        <v>0.59768607790204398</v>
      </c>
      <c r="FG8" s="125">
        <f t="shared" si="36"/>
        <v>2.9440030852293204</v>
      </c>
      <c r="FH8" s="607"/>
      <c r="FI8" s="61">
        <f t="shared" ref="FI8:FI37" si="75">IF($P8&lt;&gt;0,IF($P8&lt;&gt;0,BS8/$P8*10,0)," ")</f>
        <v>4.4222565687789803</v>
      </c>
      <c r="FJ8" s="61">
        <f>IF($Q8&lt;&gt;0,IF($Q8&lt;&gt;0,BT8/$Q8*10,0)," ")</f>
        <v>5.0271767353297561</v>
      </c>
      <c r="FK8" s="257">
        <f t="shared" si="37"/>
        <v>4803</v>
      </c>
      <c r="FL8" s="60">
        <f t="shared" ref="FL8:FL36" si="76">FK8+FL7</f>
        <v>9124</v>
      </c>
      <c r="FM8" s="256">
        <f t="shared" ref="FM8:FM12" si="77">BT8-FL8</f>
        <v>5397</v>
      </c>
      <c r="FN8" s="61">
        <f t="shared" si="38"/>
        <v>1.4528593508500773</v>
      </c>
      <c r="FO8" s="61">
        <f>IF($Q8&lt;&gt;0,IF($Q8&lt;&gt;0,(BT8-FL8)/$Q8*10,0)," ")</f>
        <v>1.8684438289769778</v>
      </c>
      <c r="FP8" s="63"/>
      <c r="FQ8" s="56">
        <v>719585</v>
      </c>
      <c r="FR8" s="56">
        <v>12648</v>
      </c>
      <c r="FS8" s="172">
        <v>5242961</v>
      </c>
      <c r="FT8" s="56">
        <v>2958.49</v>
      </c>
      <c r="FU8" s="56">
        <v>46114.2</v>
      </c>
      <c r="FV8" s="56">
        <v>18728.400000000001</v>
      </c>
      <c r="FW8" s="56">
        <v>481307</v>
      </c>
      <c r="FX8" s="56">
        <v>338190</v>
      </c>
      <c r="FY8" s="56">
        <v>80441.2</v>
      </c>
      <c r="FZ8" s="56">
        <v>537872</v>
      </c>
      <c r="GA8" s="56">
        <v>78731</v>
      </c>
      <c r="GB8" s="56">
        <v>78374.2</v>
      </c>
      <c r="GC8" s="56">
        <f>GC7+150</f>
        <v>72798</v>
      </c>
      <c r="GD8" s="56">
        <v>140054</v>
      </c>
      <c r="GE8" s="56">
        <v>245688.1</v>
      </c>
      <c r="GF8" s="56">
        <v>72211</v>
      </c>
      <c r="GG8" s="56">
        <v>69323</v>
      </c>
      <c r="GH8" s="56">
        <v>898859.3</v>
      </c>
      <c r="GI8" s="56">
        <v>6104</v>
      </c>
      <c r="GJ8" s="56">
        <v>64921</v>
      </c>
      <c r="GK8" s="56">
        <v>4152500.3</v>
      </c>
      <c r="GL8" s="56">
        <v>4183849</v>
      </c>
      <c r="GM8" s="56">
        <v>1200568</v>
      </c>
      <c r="GN8" s="56">
        <v>5473462</v>
      </c>
      <c r="GO8" s="56">
        <v>1103915</v>
      </c>
      <c r="GP8" s="56">
        <v>74762</v>
      </c>
      <c r="GQ8" s="56">
        <v>392680</v>
      </c>
      <c r="GR8" s="56">
        <v>887561</v>
      </c>
      <c r="GS8" s="56">
        <v>79064.7</v>
      </c>
      <c r="GT8" s="56">
        <v>337374.9</v>
      </c>
      <c r="GU8" s="56">
        <v>2487671.9</v>
      </c>
      <c r="GV8" s="56">
        <v>1265219.7</v>
      </c>
      <c r="GW8" s="56">
        <v>172270120</v>
      </c>
      <c r="GX8" s="56">
        <v>48935.1</v>
      </c>
      <c r="GY8" s="56">
        <v>2520</v>
      </c>
      <c r="GZ8" s="56">
        <v>1387</v>
      </c>
      <c r="HA8" s="56">
        <v>3161</v>
      </c>
      <c r="HB8" s="56">
        <v>5.5</v>
      </c>
      <c r="HC8" s="56">
        <v>277467</v>
      </c>
      <c r="HD8" s="56">
        <v>6974</v>
      </c>
      <c r="HE8" s="56">
        <v>1117</v>
      </c>
      <c r="HF8" s="56">
        <v>546</v>
      </c>
      <c r="HG8" s="56">
        <v>1233</v>
      </c>
      <c r="HH8" s="56">
        <v>0</v>
      </c>
      <c r="HI8" s="56">
        <v>676</v>
      </c>
      <c r="HJ8" s="56">
        <v>1147</v>
      </c>
      <c r="HK8" s="56">
        <v>1050</v>
      </c>
      <c r="HL8" s="56">
        <v>707</v>
      </c>
      <c r="HM8" s="56">
        <v>498</v>
      </c>
      <c r="HN8" s="56">
        <f t="shared" si="39"/>
        <v>277</v>
      </c>
      <c r="HO8" s="56">
        <v>2467650</v>
      </c>
      <c r="HP8" s="56"/>
      <c r="HS8" s="211">
        <f t="shared" ref="HS8:HS19" si="78">GY8+GZ8</f>
        <v>3907</v>
      </c>
      <c r="HT8" s="211">
        <f t="shared" ref="HT8:HT20" si="79">HB8</f>
        <v>5.5</v>
      </c>
      <c r="HU8" s="211">
        <f t="shared" si="40"/>
        <v>3912.5</v>
      </c>
      <c r="HV8" s="211">
        <f t="shared" ref="HV8:HV37" si="80">BS8-HU8</f>
        <v>3240.5</v>
      </c>
      <c r="HW8" s="163"/>
      <c r="HX8" s="163"/>
      <c r="HY8" s="211">
        <f t="shared" si="41"/>
        <v>0</v>
      </c>
      <c r="HZ8" s="163"/>
      <c r="IA8" s="211">
        <f>HN8-HT8-HZ8-IC8</f>
        <v>271.5</v>
      </c>
      <c r="IB8" s="211">
        <f t="shared" si="42"/>
        <v>0</v>
      </c>
      <c r="IC8" s="211">
        <f t="shared" si="42"/>
        <v>0</v>
      </c>
    </row>
    <row r="9" spans="1:237" s="64" customFormat="1" ht="15" customHeight="1">
      <c r="A9" s="4"/>
      <c r="B9" s="50">
        <f t="shared" ref="B9:B37" si="81">B8+1</f>
        <v>43985</v>
      </c>
      <c r="C9" s="51">
        <v>6622</v>
      </c>
      <c r="D9" s="51">
        <v>0</v>
      </c>
      <c r="E9" s="192">
        <v>0</v>
      </c>
      <c r="F9" s="192">
        <v>4410</v>
      </c>
      <c r="G9" s="192">
        <v>6746</v>
      </c>
      <c r="H9" s="192">
        <v>1303</v>
      </c>
      <c r="I9" s="192">
        <v>6390</v>
      </c>
      <c r="J9" s="192">
        <v>2</v>
      </c>
      <c r="K9" s="192">
        <v>0</v>
      </c>
      <c r="L9" s="51">
        <v>0</v>
      </c>
      <c r="M9" s="51">
        <v>0</v>
      </c>
      <c r="N9" s="65">
        <f t="shared" si="43"/>
        <v>7693</v>
      </c>
      <c r="O9" s="54">
        <f t="shared" si="4"/>
        <v>17778</v>
      </c>
      <c r="P9" s="54">
        <f t="shared" si="5"/>
        <v>21624.5</v>
      </c>
      <c r="Q9" s="55">
        <f t="shared" ref="Q9:Q37" si="82">Q8+P9</f>
        <v>50509.5</v>
      </c>
      <c r="S9" s="56">
        <f t="shared" si="44"/>
        <v>277.89999999990687</v>
      </c>
      <c r="T9" s="56">
        <f t="shared" si="45"/>
        <v>0</v>
      </c>
      <c r="U9" s="56">
        <f t="shared" si="46"/>
        <v>277.89999999990687</v>
      </c>
      <c r="V9" s="56">
        <f t="shared" si="6"/>
        <v>506</v>
      </c>
      <c r="W9" s="56">
        <f t="shared" si="47"/>
        <v>0</v>
      </c>
      <c r="X9" s="56">
        <f t="shared" si="48"/>
        <v>506</v>
      </c>
      <c r="Y9" s="56">
        <f t="shared" si="49"/>
        <v>1179.8000000002794</v>
      </c>
      <c r="Z9" s="56">
        <f t="shared" si="7"/>
        <v>1998.6</v>
      </c>
      <c r="AA9" s="56">
        <f t="shared" si="8"/>
        <v>3178.4000000002793</v>
      </c>
      <c r="AB9" s="56">
        <f t="shared" si="50"/>
        <v>0</v>
      </c>
      <c r="AC9" s="56">
        <f t="shared" si="51"/>
        <v>0</v>
      </c>
      <c r="AD9" s="57">
        <f t="shared" si="9"/>
        <v>3962.3000000001862</v>
      </c>
      <c r="AE9" s="56">
        <f t="shared" si="10"/>
        <v>209</v>
      </c>
      <c r="AF9" s="56">
        <f t="shared" si="10"/>
        <v>36</v>
      </c>
      <c r="AG9" s="56">
        <f t="shared" si="52"/>
        <v>58</v>
      </c>
      <c r="AH9" s="56">
        <f t="shared" si="11"/>
        <v>303</v>
      </c>
      <c r="AI9" s="57">
        <f t="shared" si="12"/>
        <v>303</v>
      </c>
      <c r="AJ9" s="56">
        <f t="shared" si="13"/>
        <v>0</v>
      </c>
      <c r="AK9" s="56">
        <f t="shared" si="13"/>
        <v>0</v>
      </c>
      <c r="AL9" s="56">
        <f t="shared" si="53"/>
        <v>0</v>
      </c>
      <c r="AM9" s="57">
        <f t="shared" si="14"/>
        <v>0</v>
      </c>
      <c r="AN9" s="56">
        <f t="shared" si="54"/>
        <v>0</v>
      </c>
      <c r="AO9" s="56">
        <f t="shared" si="54"/>
        <v>56.19999999999709</v>
      </c>
      <c r="AP9" s="56">
        <f t="shared" si="15"/>
        <v>8.8000000000029104</v>
      </c>
      <c r="AQ9" s="57">
        <f t="shared" si="16"/>
        <v>65</v>
      </c>
      <c r="AR9" s="56">
        <f t="shared" si="17"/>
        <v>36.5</v>
      </c>
      <c r="AS9" s="57">
        <f t="shared" si="18"/>
        <v>217.70000000001164</v>
      </c>
      <c r="AT9" s="56">
        <f t="shared" si="55"/>
        <v>43</v>
      </c>
      <c r="AU9" s="57">
        <f t="shared" si="19"/>
        <v>134.69999999998254</v>
      </c>
      <c r="AV9" s="56">
        <f t="shared" si="56"/>
        <v>2.9000000000000001E-2</v>
      </c>
      <c r="AW9" s="56">
        <f t="shared" si="20"/>
        <v>95</v>
      </c>
      <c r="AX9" s="58">
        <f t="shared" si="21"/>
        <v>796.029</v>
      </c>
      <c r="AY9" s="57">
        <f t="shared" ref="AY9:AY37" si="83">IF(AV9="","",AV9+AW9)</f>
        <v>95.028999999999996</v>
      </c>
      <c r="AZ9" s="56">
        <f t="shared" si="57"/>
        <v>161</v>
      </c>
      <c r="BA9" s="56">
        <f t="shared" si="58"/>
        <v>102</v>
      </c>
      <c r="BB9" s="57">
        <f t="shared" si="59"/>
        <v>263</v>
      </c>
      <c r="BC9" s="56">
        <f t="shared" si="22"/>
        <v>540</v>
      </c>
      <c r="BD9" s="56">
        <f t="shared" si="23"/>
        <v>0</v>
      </c>
      <c r="BE9" s="57">
        <f t="shared" si="60"/>
        <v>540</v>
      </c>
      <c r="BF9" s="57">
        <v>82</v>
      </c>
      <c r="BG9" s="56">
        <f t="shared" ref="BG9:BG21" si="84">IF(GS9=0,"",GS9-GS8)-74</f>
        <v>274.19999999999709</v>
      </c>
      <c r="BH9" s="56">
        <v>116.1</v>
      </c>
      <c r="BI9" s="56">
        <f t="shared" si="24"/>
        <v>82.199999999953434</v>
      </c>
      <c r="BJ9" s="56">
        <f t="shared" si="24"/>
        <v>123</v>
      </c>
      <c r="BK9" s="56">
        <f t="shared" si="25"/>
        <v>122820</v>
      </c>
      <c r="BL9" s="57">
        <f t="shared" ref="BL9:BL38" si="85">IFERROR(SUM(BI9)+BG9,"")</f>
        <v>356.39999999995052</v>
      </c>
      <c r="BM9" s="57">
        <f t="shared" si="61"/>
        <v>2218.5</v>
      </c>
      <c r="BN9" s="57">
        <f t="shared" si="62"/>
        <v>2218.5</v>
      </c>
      <c r="BO9" s="56">
        <v>272</v>
      </c>
      <c r="BP9" s="57">
        <f t="shared" si="63"/>
        <v>57.370999999868218</v>
      </c>
      <c r="BQ9" s="57">
        <f t="shared" si="26"/>
        <v>5937.1290000001318</v>
      </c>
      <c r="BR9" s="607"/>
      <c r="BS9" s="60">
        <f t="shared" si="64"/>
        <v>8213</v>
      </c>
      <c r="BT9" s="60">
        <f t="shared" si="65"/>
        <v>22734</v>
      </c>
      <c r="BU9" s="59" t="s">
        <v>94</v>
      </c>
      <c r="BV9" s="61">
        <f t="shared" si="66"/>
        <v>0.12851164188763065</v>
      </c>
      <c r="BW9" s="61">
        <f t="shared" si="67"/>
        <v>0</v>
      </c>
      <c r="BX9" s="61">
        <f t="shared" si="67"/>
        <v>0.12851164188763065</v>
      </c>
      <c r="BY9" s="61">
        <f t="shared" si="67"/>
        <v>0.23399384956877614</v>
      </c>
      <c r="BZ9" s="61">
        <f t="shared" si="67"/>
        <v>0</v>
      </c>
      <c r="CA9" s="61">
        <f t="shared" si="67"/>
        <v>0.23399384956877614</v>
      </c>
      <c r="CB9" s="61">
        <f t="shared" si="68"/>
        <v>0.5455848690144417</v>
      </c>
      <c r="CC9" s="61">
        <f t="shared" si="27"/>
        <v>0.92422946195287747</v>
      </c>
      <c r="CD9" s="61">
        <f t="shared" si="27"/>
        <v>1.4698143309673193</v>
      </c>
      <c r="CE9" s="61">
        <f t="shared" si="27"/>
        <v>0</v>
      </c>
      <c r="CF9" s="61">
        <f t="shared" si="27"/>
        <v>0</v>
      </c>
      <c r="CG9" s="125">
        <f t="shared" si="28"/>
        <v>1.8323198224237258</v>
      </c>
      <c r="CH9" s="61">
        <f t="shared" si="29"/>
        <v>9.6649633517537983E-2</v>
      </c>
      <c r="CI9" s="61">
        <f t="shared" si="29"/>
        <v>1.6647783763786447E-2</v>
      </c>
      <c r="CJ9" s="61">
        <f t="shared" si="29"/>
        <v>2.6821429397211497E-2</v>
      </c>
      <c r="CK9" s="61">
        <f t="shared" si="29"/>
        <v>0.14011884667853591</v>
      </c>
      <c r="CL9" s="125">
        <f t="shared" si="29"/>
        <v>0.14011884667853591</v>
      </c>
      <c r="CM9" s="61">
        <f t="shared" si="29"/>
        <v>0</v>
      </c>
      <c r="CN9" s="61">
        <f t="shared" si="29"/>
        <v>0</v>
      </c>
      <c r="CO9" s="61">
        <f t="shared" si="29"/>
        <v>0</v>
      </c>
      <c r="CP9" s="125">
        <f t="shared" si="29"/>
        <v>0</v>
      </c>
      <c r="CQ9" s="61">
        <f t="shared" si="29"/>
        <v>0</v>
      </c>
      <c r="CR9" s="61">
        <f t="shared" si="29"/>
        <v>2.598904020902083E-2</v>
      </c>
      <c r="CS9" s="61">
        <f t="shared" si="29"/>
        <v>4.0694582533713662E-3</v>
      </c>
      <c r="CT9" s="125">
        <f t="shared" si="29"/>
        <v>3.0058498462392193E-2</v>
      </c>
      <c r="CU9" s="61">
        <f t="shared" si="29"/>
        <v>1.6879002982727924E-2</v>
      </c>
      <c r="CV9" s="125">
        <f t="shared" si="30"/>
        <v>0.10067284792712508</v>
      </c>
      <c r="CW9" s="61">
        <f t="shared" si="30"/>
        <v>1.9884852828967143E-2</v>
      </c>
      <c r="CX9" s="125">
        <f t="shared" si="30"/>
        <v>6.2290457582826204E-2</v>
      </c>
      <c r="CY9" s="62">
        <f t="shared" si="30"/>
        <v>1.3410714698605748E-5</v>
      </c>
      <c r="CZ9" s="62">
        <f t="shared" si="30"/>
        <v>4.3931651598880898E-2</v>
      </c>
      <c r="DA9" s="62">
        <f t="shared" si="30"/>
        <v>0.36811440726953226</v>
      </c>
      <c r="DB9" s="125">
        <f t="shared" si="30"/>
        <v>4.3945062313579503E-2</v>
      </c>
      <c r="DC9" s="62">
        <f t="shared" si="30"/>
        <v>7.445258849915605E-2</v>
      </c>
      <c r="DD9" s="62">
        <f t="shared" si="30"/>
        <v>4.7168720664061595E-2</v>
      </c>
      <c r="DE9" s="125">
        <f t="shared" si="30"/>
        <v>0.12162130916321764</v>
      </c>
      <c r="DF9" s="62">
        <f t="shared" si="31"/>
        <v>0.2497167564567967</v>
      </c>
      <c r="DG9" s="62">
        <f t="shared" si="31"/>
        <v>0</v>
      </c>
      <c r="DH9" s="125">
        <f t="shared" si="31"/>
        <v>0.2497167564567967</v>
      </c>
      <c r="DI9" s="125">
        <f t="shared" si="32"/>
        <v>3.791995190640246E-2</v>
      </c>
      <c r="DJ9" s="62">
        <f t="shared" si="32"/>
        <v>0.12680061966750542</v>
      </c>
      <c r="DK9" s="62">
        <f t="shared" si="33"/>
        <v>5.3689102638211285E-2</v>
      </c>
      <c r="DL9" s="62">
        <f t="shared" si="33"/>
        <v>3.8012439593957517E-2</v>
      </c>
      <c r="DM9" s="62">
        <f t="shared" si="33"/>
        <v>5.6879927859603691E-2</v>
      </c>
      <c r="DN9" s="62">
        <f t="shared" si="33"/>
        <v>56.796688940784755</v>
      </c>
      <c r="DO9" s="62"/>
      <c r="DP9" s="62"/>
      <c r="DQ9" s="125">
        <f t="shared" si="69"/>
        <v>0.16481305926146295</v>
      </c>
      <c r="DR9" s="125">
        <f t="shared" si="69"/>
        <v>1.0259196744433399</v>
      </c>
      <c r="DS9" s="125">
        <f t="shared" si="34"/>
        <v>2.6530555619722174E-2</v>
      </c>
      <c r="DT9" s="125">
        <f t="shared" si="34"/>
        <v>2.7455566602696626</v>
      </c>
      <c r="DU9" s="61">
        <f t="shared" si="70"/>
        <v>0.31561461794019929</v>
      </c>
      <c r="DV9" s="61">
        <f t="shared" si="70"/>
        <v>5.4364240410752038E-2</v>
      </c>
      <c r="DW9" s="61">
        <f t="shared" si="70"/>
        <v>8.7586831772878279E-2</v>
      </c>
      <c r="DX9" s="61">
        <f t="shared" si="70"/>
        <v>0.45756569012382964</v>
      </c>
      <c r="DY9" s="125">
        <f>IF($C9&lt;&gt;0,IF($C9&lt;&gt;0,AI9/$C9*10,0),"")</f>
        <v>0.45756569012382964</v>
      </c>
      <c r="DZ9" s="61" t="str">
        <f t="shared" si="71"/>
        <v/>
      </c>
      <c r="EA9" s="61" t="str">
        <f t="shared" si="71"/>
        <v/>
      </c>
      <c r="EB9" s="61" t="str">
        <f t="shared" si="71"/>
        <v/>
      </c>
      <c r="EC9" s="125" t="str">
        <f t="shared" si="71"/>
        <v/>
      </c>
      <c r="ED9" s="61" t="str">
        <f t="shared" si="72"/>
        <v/>
      </c>
      <c r="EE9" s="61" t="str">
        <f t="shared" si="72"/>
        <v/>
      </c>
      <c r="EF9" s="61" t="str">
        <f t="shared" si="72"/>
        <v/>
      </c>
      <c r="EG9" s="125" t="str">
        <f t="shared" si="72"/>
        <v/>
      </c>
      <c r="EH9" s="61">
        <f t="shared" si="73"/>
        <v>8.2766439909297052E-2</v>
      </c>
      <c r="EI9" s="125">
        <f t="shared" si="73"/>
        <v>0.49365079365082004</v>
      </c>
      <c r="EJ9" s="61">
        <f t="shared" si="74"/>
        <v>6.3741476430477326E-2</v>
      </c>
      <c r="EK9" s="125">
        <f t="shared" si="74"/>
        <v>0.19967388081823678</v>
      </c>
      <c r="EL9" s="61">
        <f t="shared" si="35"/>
        <v>3.7696607305342523E-5</v>
      </c>
      <c r="EM9" s="61">
        <f t="shared" si="35"/>
        <v>0.12348888600025998</v>
      </c>
      <c r="EN9" s="62">
        <f t="shared" si="35"/>
        <v>1.034744572988431</v>
      </c>
      <c r="EO9" s="125">
        <f t="shared" si="35"/>
        <v>0.12352658260756531</v>
      </c>
      <c r="EP9" s="61">
        <f t="shared" si="35"/>
        <v>0.20928116469517744</v>
      </c>
      <c r="EQ9" s="61">
        <f t="shared" si="35"/>
        <v>0.13258806707396334</v>
      </c>
      <c r="ER9" s="125">
        <f t="shared" si="35"/>
        <v>0.34186923176914075</v>
      </c>
      <c r="ES9" s="61">
        <f t="shared" si="35"/>
        <v>0.70193682568568827</v>
      </c>
      <c r="ET9" s="61">
        <f t="shared" si="35"/>
        <v>0</v>
      </c>
      <c r="EU9" s="125">
        <f t="shared" si="35"/>
        <v>0.70193682568568827</v>
      </c>
      <c r="EV9" s="61">
        <f t="shared" si="36"/>
        <v>0.1563167960399971</v>
      </c>
      <c r="EW9" s="61">
        <f t="shared" si="36"/>
        <v>0</v>
      </c>
      <c r="EX9" s="61">
        <f t="shared" si="36"/>
        <v>0.1563167960399971</v>
      </c>
      <c r="EY9" s="61">
        <f t="shared" si="36"/>
        <v>0.28462144223197211</v>
      </c>
      <c r="EZ9" s="61">
        <f t="shared" si="36"/>
        <v>0</v>
      </c>
      <c r="FA9" s="61">
        <f t="shared" si="36"/>
        <v>0.28462144223197211</v>
      </c>
      <c r="FB9" s="61">
        <f t="shared" si="36"/>
        <v>0.66362920463509911</v>
      </c>
      <c r="FC9" s="61">
        <f t="shared" si="36"/>
        <v>1.124198447519406</v>
      </c>
      <c r="FD9" s="61">
        <f t="shared" si="36"/>
        <v>1.7878276521545053</v>
      </c>
      <c r="FE9" s="61">
        <f t="shared" si="36"/>
        <v>0</v>
      </c>
      <c r="FF9" s="61">
        <f t="shared" si="36"/>
        <v>0</v>
      </c>
      <c r="FG9" s="125">
        <f t="shared" si="36"/>
        <v>2.2287658904264744</v>
      </c>
      <c r="FH9" s="607"/>
      <c r="FI9" s="86">
        <f>IF($P9&lt;&gt;0,IF($P9&lt;&gt;0,BS9/$P9*10,0)," ")</f>
        <v>3.7980068903327249</v>
      </c>
      <c r="FJ9" s="61">
        <f t="shared" ref="FJ9:FJ37" si="86">IF($Q9&lt;&gt;0,IF($Q9&lt;&gt;0,BT9/$Q9*10,0)," ")</f>
        <v>4.5009354675853057</v>
      </c>
      <c r="FK9" s="257">
        <f t="shared" si="37"/>
        <v>4590</v>
      </c>
      <c r="FL9" s="60">
        <f t="shared" si="76"/>
        <v>13714</v>
      </c>
      <c r="FM9" s="256">
        <f t="shared" si="77"/>
        <v>9020</v>
      </c>
      <c r="FN9" s="61">
        <f t="shared" si="38"/>
        <v>1.6754144604499528</v>
      </c>
      <c r="FO9" s="61">
        <f t="shared" ref="FO9:FO19" si="87">IF($Q9&lt;&gt;0,IF($Q9&lt;&gt;0,(BT9-FL9)/$Q9*10,0)," ")</f>
        <v>1.7858026707847039</v>
      </c>
      <c r="FP9" s="63"/>
      <c r="FQ9" s="56">
        <v>719794</v>
      </c>
      <c r="FR9" s="56">
        <v>12684</v>
      </c>
      <c r="FS9" s="172">
        <v>5243055</v>
      </c>
      <c r="FT9" s="56">
        <v>2958.49</v>
      </c>
      <c r="FU9" s="56">
        <v>46114.2</v>
      </c>
      <c r="FV9" s="56">
        <v>18728.400000000001</v>
      </c>
      <c r="FW9" s="56">
        <v>481307</v>
      </c>
      <c r="FX9" s="56">
        <v>338190</v>
      </c>
      <c r="FY9" s="56">
        <v>80497.399999999994</v>
      </c>
      <c r="FZ9" s="56">
        <v>537937</v>
      </c>
      <c r="GA9" s="56">
        <v>78767.5</v>
      </c>
      <c r="GB9" s="56">
        <v>78421.100000000006</v>
      </c>
      <c r="GC9" s="56">
        <v>72968.800000000003</v>
      </c>
      <c r="GD9" s="56">
        <v>140097</v>
      </c>
      <c r="GE9" s="56">
        <v>245822.8</v>
      </c>
      <c r="GF9" s="56">
        <v>72313</v>
      </c>
      <c r="GG9" s="56">
        <v>69323</v>
      </c>
      <c r="GH9" s="56">
        <v>899137.2</v>
      </c>
      <c r="GI9" s="56">
        <v>5060</v>
      </c>
      <c r="GJ9" s="56">
        <v>64921</v>
      </c>
      <c r="GK9" s="56">
        <v>4153680.1</v>
      </c>
      <c r="GL9" s="56">
        <v>4203835</v>
      </c>
      <c r="GM9" s="56">
        <v>1200568</v>
      </c>
      <c r="GN9" s="56">
        <v>5473462</v>
      </c>
      <c r="GO9" s="56">
        <v>1104711</v>
      </c>
      <c r="GP9" s="56">
        <v>74791</v>
      </c>
      <c r="GQ9" s="56">
        <v>392841</v>
      </c>
      <c r="GR9" s="56">
        <v>888101</v>
      </c>
      <c r="GS9" s="56">
        <v>79412.899999999994</v>
      </c>
      <c r="GT9" s="56">
        <v>337457.1</v>
      </c>
      <c r="GU9" s="56">
        <v>2487794.9</v>
      </c>
      <c r="GV9" s="56">
        <v>1265219.7</v>
      </c>
      <c r="GW9" s="56">
        <v>172392940</v>
      </c>
      <c r="GX9" s="56">
        <v>49055.199999999997</v>
      </c>
      <c r="GY9" s="56">
        <v>1388</v>
      </c>
      <c r="GZ9" s="56">
        <v>1356</v>
      </c>
      <c r="HA9" s="56">
        <v>3246</v>
      </c>
      <c r="HB9" s="56">
        <v>4.5</v>
      </c>
      <c r="HC9" s="56">
        <v>282057</v>
      </c>
      <c r="HD9" s="56">
        <v>5899</v>
      </c>
      <c r="HE9" s="56">
        <v>1077</v>
      </c>
      <c r="HF9" s="56">
        <f>392+200</f>
        <v>592</v>
      </c>
      <c r="HG9" s="56">
        <v>1160</v>
      </c>
      <c r="HH9" s="56">
        <v>0</v>
      </c>
      <c r="HI9" s="56">
        <v>526</v>
      </c>
      <c r="HJ9" s="56">
        <f>885+457</f>
        <v>1342</v>
      </c>
      <c r="HK9" s="56">
        <f>809+381</f>
        <v>1190</v>
      </c>
      <c r="HL9" s="56">
        <v>704</v>
      </c>
      <c r="HM9" s="56">
        <v>346</v>
      </c>
      <c r="HN9" s="56">
        <f t="shared" si="39"/>
        <v>2396</v>
      </c>
      <c r="HO9" s="56">
        <v>2470046</v>
      </c>
      <c r="HP9" s="56"/>
      <c r="HQ9"/>
      <c r="HR9"/>
      <c r="HS9" s="211">
        <f t="shared" si="78"/>
        <v>2744</v>
      </c>
      <c r="HT9" s="211">
        <f t="shared" si="79"/>
        <v>4.5</v>
      </c>
      <c r="HU9" s="211">
        <f t="shared" si="40"/>
        <v>2748.5</v>
      </c>
      <c r="HV9" s="211">
        <f t="shared" si="80"/>
        <v>5464.5</v>
      </c>
      <c r="HW9" s="163"/>
      <c r="HX9" s="163"/>
      <c r="HY9" s="211">
        <f t="shared" si="41"/>
        <v>1088</v>
      </c>
      <c r="HZ9" s="163"/>
      <c r="IA9" s="211">
        <f t="shared" ref="IA9:IA37" si="88">HN9-IC9-HY9-HZ9-HT9</f>
        <v>1303.5</v>
      </c>
      <c r="IB9" s="211">
        <f t="shared" si="42"/>
        <v>0</v>
      </c>
      <c r="IC9" s="211">
        <f t="shared" si="42"/>
        <v>0</v>
      </c>
    </row>
    <row r="10" spans="1:237" s="64" customFormat="1" ht="15" customHeight="1">
      <c r="A10" s="44"/>
      <c r="B10" s="50">
        <f t="shared" si="81"/>
        <v>43986</v>
      </c>
      <c r="C10" s="51">
        <v>3084</v>
      </c>
      <c r="D10" s="51">
        <v>0</v>
      </c>
      <c r="E10" s="192">
        <v>0</v>
      </c>
      <c r="F10" s="192">
        <v>7130</v>
      </c>
      <c r="G10" s="192">
        <v>8300</v>
      </c>
      <c r="H10" s="192">
        <v>1827</v>
      </c>
      <c r="I10" s="192">
        <v>5605</v>
      </c>
      <c r="J10" s="192">
        <v>5</v>
      </c>
      <c r="K10" s="192">
        <v>0</v>
      </c>
      <c r="L10" s="51">
        <v>0</v>
      </c>
      <c r="M10" s="51">
        <v>0</v>
      </c>
      <c r="N10" s="65">
        <f t="shared" si="43"/>
        <v>7432</v>
      </c>
      <c r="O10" s="54">
        <f>SUM(C10:G10)</f>
        <v>18514</v>
      </c>
      <c r="P10" s="54">
        <f t="shared" si="5"/>
        <v>22230</v>
      </c>
      <c r="Q10" s="55">
        <f t="shared" si="82"/>
        <v>72739.5</v>
      </c>
      <c r="S10" s="56">
        <f t="shared" si="44"/>
        <v>406.5</v>
      </c>
      <c r="T10" s="56">
        <f t="shared" si="45"/>
        <v>9.280000000004657</v>
      </c>
      <c r="U10" s="56">
        <f t="shared" si="46"/>
        <v>415.78000000000463</v>
      </c>
      <c r="V10" s="56">
        <f t="shared" si="6"/>
        <v>613.5</v>
      </c>
      <c r="W10" s="56">
        <f t="shared" si="47"/>
        <v>0</v>
      </c>
      <c r="X10" s="56">
        <f t="shared" si="48"/>
        <v>613.5</v>
      </c>
      <c r="Y10" s="56">
        <f t="shared" si="49"/>
        <v>1167.6000000000931</v>
      </c>
      <c r="Z10" s="56">
        <f t="shared" si="7"/>
        <v>1519.6</v>
      </c>
      <c r="AA10" s="56">
        <f t="shared" si="8"/>
        <v>2687.200000000093</v>
      </c>
      <c r="AB10" s="56">
        <f t="shared" si="50"/>
        <v>195.7</v>
      </c>
      <c r="AC10" s="56">
        <f t="shared" si="51"/>
        <v>1587.8</v>
      </c>
      <c r="AD10" s="57">
        <f t="shared" si="9"/>
        <v>3716.4800000000978</v>
      </c>
      <c r="AE10" s="56">
        <f t="shared" si="10"/>
        <v>0</v>
      </c>
      <c r="AF10" s="56">
        <f t="shared" si="10"/>
        <v>0</v>
      </c>
      <c r="AG10" s="56">
        <f t="shared" si="52"/>
        <v>69</v>
      </c>
      <c r="AH10" s="56">
        <f t="shared" si="11"/>
        <v>69</v>
      </c>
      <c r="AI10" s="57">
        <f t="shared" si="12"/>
        <v>69</v>
      </c>
      <c r="AJ10" s="56">
        <f t="shared" si="13"/>
        <v>0</v>
      </c>
      <c r="AK10" s="56">
        <f t="shared" si="13"/>
        <v>0</v>
      </c>
      <c r="AL10" s="56">
        <f t="shared" si="53"/>
        <v>0</v>
      </c>
      <c r="AM10" s="57">
        <f t="shared" si="14"/>
        <v>0</v>
      </c>
      <c r="AN10" s="56">
        <f t="shared" si="54"/>
        <v>65</v>
      </c>
      <c r="AO10" s="56">
        <f t="shared" si="54"/>
        <v>54</v>
      </c>
      <c r="AP10" s="56">
        <f t="shared" si="15"/>
        <v>72</v>
      </c>
      <c r="AQ10" s="57">
        <f t="shared" si="16"/>
        <v>191</v>
      </c>
      <c r="AR10" s="56">
        <f t="shared" si="17"/>
        <v>42.5</v>
      </c>
      <c r="AS10" s="57">
        <f t="shared" si="18"/>
        <v>75</v>
      </c>
      <c r="AT10" s="56">
        <f t="shared" si="55"/>
        <v>45</v>
      </c>
      <c r="AU10" s="57">
        <f t="shared" si="19"/>
        <v>166.5</v>
      </c>
      <c r="AV10" s="56">
        <f t="shared" si="56"/>
        <v>3.4000000000000002E-2</v>
      </c>
      <c r="AW10" s="56">
        <f t="shared" si="20"/>
        <v>-60</v>
      </c>
      <c r="AX10" s="58">
        <f t="shared" si="21"/>
        <v>763.03399999999999</v>
      </c>
      <c r="AY10" s="57">
        <v>60</v>
      </c>
      <c r="AZ10" s="56">
        <f t="shared" si="57"/>
        <v>255</v>
      </c>
      <c r="BA10" s="56">
        <f t="shared" si="58"/>
        <v>57</v>
      </c>
      <c r="BB10" s="57">
        <f t="shared" si="59"/>
        <v>312</v>
      </c>
      <c r="BC10" s="56">
        <f t="shared" si="22"/>
        <v>568</v>
      </c>
      <c r="BD10" s="56">
        <f t="shared" si="23"/>
        <v>0</v>
      </c>
      <c r="BE10" s="57">
        <f t="shared" si="60"/>
        <v>568</v>
      </c>
      <c r="BF10" s="57">
        <v>79</v>
      </c>
      <c r="BG10" s="56">
        <f t="shared" si="84"/>
        <v>289.10000000000582</v>
      </c>
      <c r="BH10" s="56">
        <v>140.4</v>
      </c>
      <c r="BI10" s="56">
        <f t="shared" si="24"/>
        <v>116.40000000002328</v>
      </c>
      <c r="BJ10" s="56">
        <f t="shared" si="24"/>
        <v>1122.7000000001863</v>
      </c>
      <c r="BK10" s="56">
        <f t="shared" si="25"/>
        <v>136420</v>
      </c>
      <c r="BL10" s="57">
        <f t="shared" si="85"/>
        <v>405.5000000000291</v>
      </c>
      <c r="BM10" s="57">
        <f t="shared" si="61"/>
        <v>383.5</v>
      </c>
      <c r="BN10" s="57">
        <f t="shared" si="62"/>
        <v>383.5</v>
      </c>
      <c r="BO10" s="56">
        <v>377</v>
      </c>
      <c r="BP10" s="57">
        <f t="shared" si="63"/>
        <v>1606.9859999998735</v>
      </c>
      <c r="BQ10" s="57">
        <f t="shared" si="26"/>
        <v>5443.5140000001265</v>
      </c>
      <c r="BR10" s="607"/>
      <c r="BS10" s="60">
        <f>HD10+HN10-BF10</f>
        <v>7434</v>
      </c>
      <c r="BT10" s="60">
        <f t="shared" si="65"/>
        <v>30168</v>
      </c>
      <c r="BU10" s="59"/>
      <c r="BV10" s="61">
        <f t="shared" si="66"/>
        <v>0.18286099865047231</v>
      </c>
      <c r="BW10" s="61">
        <f t="shared" si="67"/>
        <v>4.1745389113831115E-3</v>
      </c>
      <c r="BX10" s="61">
        <f t="shared" si="67"/>
        <v>0.18703553756185543</v>
      </c>
      <c r="BY10" s="61">
        <f t="shared" si="67"/>
        <v>0.27597840755735492</v>
      </c>
      <c r="BZ10" s="61">
        <f t="shared" si="67"/>
        <v>0</v>
      </c>
      <c r="CA10" s="61">
        <f t="shared" si="67"/>
        <v>0.27597840755735492</v>
      </c>
      <c r="CB10" s="61">
        <f t="shared" si="68"/>
        <v>0.52523616734147238</v>
      </c>
      <c r="CC10" s="61">
        <f t="shared" si="27"/>
        <v>0.68358074673864144</v>
      </c>
      <c r="CD10" s="61">
        <f t="shared" si="27"/>
        <v>1.2088169140801139</v>
      </c>
      <c r="CE10" s="61">
        <f t="shared" si="27"/>
        <v>8.8034188034188027E-2</v>
      </c>
      <c r="CF10" s="61">
        <f t="shared" si="27"/>
        <v>0.71426000899685105</v>
      </c>
      <c r="CG10" s="125">
        <f t="shared" si="28"/>
        <v>1.6718308591993241</v>
      </c>
      <c r="CH10" s="61">
        <f t="shared" si="29"/>
        <v>0</v>
      </c>
      <c r="CI10" s="61">
        <f t="shared" si="29"/>
        <v>0</v>
      </c>
      <c r="CJ10" s="61">
        <f t="shared" si="29"/>
        <v>3.1039136302294199E-2</v>
      </c>
      <c r="CK10" s="61">
        <f t="shared" si="29"/>
        <v>3.1039136302294199E-2</v>
      </c>
      <c r="CL10" s="125">
        <f t="shared" si="29"/>
        <v>3.1039136302294199E-2</v>
      </c>
      <c r="CM10" s="61">
        <f t="shared" si="29"/>
        <v>0</v>
      </c>
      <c r="CN10" s="61">
        <f t="shared" si="29"/>
        <v>0</v>
      </c>
      <c r="CO10" s="61">
        <f t="shared" si="29"/>
        <v>0</v>
      </c>
      <c r="CP10" s="125">
        <f t="shared" si="29"/>
        <v>0</v>
      </c>
      <c r="CQ10" s="61">
        <f t="shared" si="29"/>
        <v>2.9239766081871343E-2</v>
      </c>
      <c r="CR10" s="61">
        <f t="shared" si="29"/>
        <v>2.4291497975708502E-2</v>
      </c>
      <c r="CS10" s="61">
        <f t="shared" si="29"/>
        <v>3.2388663967611336E-2</v>
      </c>
      <c r="CT10" s="125">
        <f t="shared" si="29"/>
        <v>8.5919928025191189E-2</v>
      </c>
      <c r="CU10" s="61">
        <f t="shared" si="29"/>
        <v>1.9118308591992803E-2</v>
      </c>
      <c r="CV10" s="125">
        <f t="shared" si="30"/>
        <v>3.3738191632928474E-2</v>
      </c>
      <c r="CW10" s="61">
        <f t="shared" si="30"/>
        <v>2.0242914979757085E-2</v>
      </c>
      <c r="CX10" s="125">
        <f t="shared" si="30"/>
        <v>7.4898785425101214E-2</v>
      </c>
      <c r="CY10" s="62">
        <f t="shared" si="30"/>
        <v>1.5294646873594244E-5</v>
      </c>
      <c r="CZ10" s="62">
        <f t="shared" si="30"/>
        <v>-2.6990553306342778E-2</v>
      </c>
      <c r="DA10" s="62">
        <f t="shared" si="30"/>
        <v>0.34324516419253265</v>
      </c>
      <c r="DB10" s="125">
        <f t="shared" si="30"/>
        <v>2.6990553306342778E-2</v>
      </c>
      <c r="DC10" s="62">
        <f t="shared" si="30"/>
        <v>0.11470985155195682</v>
      </c>
      <c r="DD10" s="62">
        <f t="shared" si="30"/>
        <v>2.564102564102564E-2</v>
      </c>
      <c r="DE10" s="125">
        <f t="shared" si="30"/>
        <v>0.14035087719298245</v>
      </c>
      <c r="DF10" s="62">
        <f t="shared" si="31"/>
        <v>0.25551057130004501</v>
      </c>
      <c r="DG10" s="62">
        <f t="shared" si="31"/>
        <v>0</v>
      </c>
      <c r="DH10" s="125">
        <f t="shared" si="31"/>
        <v>0.25551057130004501</v>
      </c>
      <c r="DI10" s="125">
        <f t="shared" si="32"/>
        <v>3.5537561853351329E-2</v>
      </c>
      <c r="DJ10" s="62">
        <f t="shared" si="32"/>
        <v>0.13004948268106425</v>
      </c>
      <c r="DK10" s="62">
        <f t="shared" si="33"/>
        <v>6.3157894736842107E-2</v>
      </c>
      <c r="DL10" s="62">
        <f t="shared" si="33"/>
        <v>5.2361673414315468E-2</v>
      </c>
      <c r="DM10" s="62">
        <f t="shared" si="33"/>
        <v>0.50503823661726777</v>
      </c>
      <c r="DN10" s="62">
        <f t="shared" si="33"/>
        <v>61.36752136752137</v>
      </c>
      <c r="DO10" s="62"/>
      <c r="DP10" s="62"/>
      <c r="DQ10" s="125">
        <f t="shared" si="69"/>
        <v>0.18241115609537972</v>
      </c>
      <c r="DR10" s="125">
        <f t="shared" si="69"/>
        <v>0.17251461988304095</v>
      </c>
      <c r="DS10" s="125">
        <f t="shared" si="34"/>
        <v>0.72289068825905245</v>
      </c>
      <c r="DT10" s="125">
        <f t="shared" si="34"/>
        <v>2.4487242465137768</v>
      </c>
      <c r="DU10" s="61">
        <f t="shared" si="70"/>
        <v>0</v>
      </c>
      <c r="DV10" s="61">
        <f t="shared" si="70"/>
        <v>0</v>
      </c>
      <c r="DW10" s="61">
        <f t="shared" si="70"/>
        <v>0.22373540856031129</v>
      </c>
      <c r="DX10" s="61">
        <f t="shared" si="70"/>
        <v>0.22373540856031129</v>
      </c>
      <c r="DY10" s="125">
        <f t="shared" ref="DY10:DY35" si="89">IF($C10&lt;&gt;0,IF($C10&lt;&gt;0,AI10/$C10*10,0),"")</f>
        <v>0.22373540856031129</v>
      </c>
      <c r="DZ10" s="61" t="str">
        <f t="shared" si="71"/>
        <v/>
      </c>
      <c r="EA10" s="61" t="str">
        <f t="shared" si="71"/>
        <v/>
      </c>
      <c r="EB10" s="61" t="str">
        <f t="shared" si="71"/>
        <v/>
      </c>
      <c r="EC10" s="125" t="str">
        <f t="shared" si="71"/>
        <v/>
      </c>
      <c r="ED10" s="61" t="str">
        <f t="shared" si="72"/>
        <v/>
      </c>
      <c r="EE10" s="61" t="str">
        <f t="shared" si="72"/>
        <v/>
      </c>
      <c r="EF10" s="61" t="str">
        <f t="shared" si="72"/>
        <v/>
      </c>
      <c r="EG10" s="125" t="str">
        <f t="shared" si="72"/>
        <v/>
      </c>
      <c r="EH10" s="61">
        <f t="shared" si="73"/>
        <v>5.9607293127629732E-2</v>
      </c>
      <c r="EI10" s="125">
        <f t="shared" si="73"/>
        <v>0.10518934081346423</v>
      </c>
      <c r="EJ10" s="61">
        <f t="shared" si="74"/>
        <v>5.4216867469879519E-2</v>
      </c>
      <c r="EK10" s="125">
        <f t="shared" si="74"/>
        <v>0.20060240963855422</v>
      </c>
      <c r="EL10" s="61">
        <f t="shared" si="35"/>
        <v>4.5748116254036599E-5</v>
      </c>
      <c r="EM10" s="61">
        <f t="shared" si="35"/>
        <v>-8.073196986006459E-2</v>
      </c>
      <c r="EN10" s="62">
        <f t="shared" si="35"/>
        <v>1.0266872981700752</v>
      </c>
      <c r="EO10" s="125">
        <f t="shared" si="35"/>
        <v>8.073196986006459E-2</v>
      </c>
      <c r="EP10" s="61">
        <f t="shared" si="35"/>
        <v>0.34311087190527451</v>
      </c>
      <c r="EQ10" s="61">
        <f t="shared" si="35"/>
        <v>7.6695371367061352E-2</v>
      </c>
      <c r="ER10" s="125">
        <f t="shared" si="35"/>
        <v>0.41980624327233584</v>
      </c>
      <c r="ES10" s="61">
        <f t="shared" si="35"/>
        <v>0.76426264800861132</v>
      </c>
      <c r="ET10" s="61">
        <f t="shared" si="35"/>
        <v>0</v>
      </c>
      <c r="EU10" s="125">
        <f t="shared" si="35"/>
        <v>0.76426264800861132</v>
      </c>
      <c r="EV10" s="61">
        <f t="shared" si="36"/>
        <v>0.21956357351193692</v>
      </c>
      <c r="EW10" s="61">
        <f t="shared" si="36"/>
        <v>5.0124230312221327E-3</v>
      </c>
      <c r="EX10" s="61">
        <f t="shared" si="36"/>
        <v>0.22457599654315902</v>
      </c>
      <c r="EY10" s="61">
        <f t="shared" si="36"/>
        <v>0.33137085448849518</v>
      </c>
      <c r="EZ10" s="61">
        <f t="shared" si="36"/>
        <v>0</v>
      </c>
      <c r="FA10" s="61">
        <f t="shared" si="36"/>
        <v>0.33137085448849518</v>
      </c>
      <c r="FB10" s="61">
        <f t="shared" si="36"/>
        <v>0.63065788052289784</v>
      </c>
      <c r="FC10" s="61">
        <f t="shared" si="36"/>
        <v>0.82078427136221244</v>
      </c>
      <c r="FD10" s="61">
        <f t="shared" si="36"/>
        <v>1.4514421518851104</v>
      </c>
      <c r="FE10" s="61">
        <f t="shared" si="36"/>
        <v>0.10570379172518093</v>
      </c>
      <c r="FF10" s="61">
        <f t="shared" si="36"/>
        <v>0.85762125958733937</v>
      </c>
      <c r="FG10" s="125">
        <f t="shared" si="36"/>
        <v>2.0073890029167645</v>
      </c>
      <c r="FH10" s="607"/>
      <c r="FI10" s="61">
        <f>IF($P10&lt;&gt;0,IF($P10&lt;&gt;0,BS10/$P10*10,0)," ")</f>
        <v>3.3441295546558703</v>
      </c>
      <c r="FJ10" s="61">
        <f t="shared" si="86"/>
        <v>4.1474027179180499</v>
      </c>
      <c r="FK10" s="257">
        <f t="shared" si="37"/>
        <v>4646</v>
      </c>
      <c r="FL10" s="60">
        <f t="shared" si="76"/>
        <v>18360</v>
      </c>
      <c r="FM10" s="256">
        <f t="shared" si="77"/>
        <v>11808</v>
      </c>
      <c r="FN10" s="61">
        <f>IF($P10&lt;&gt;0,IF($P10&lt;&gt;0,(BS10-FK10)/$P10*10,0)," ")</f>
        <v>1.2541610436347277</v>
      </c>
      <c r="FO10" s="61">
        <f t="shared" si="87"/>
        <v>1.6233270781349884</v>
      </c>
      <c r="FP10" s="63"/>
      <c r="FQ10" s="56">
        <v>719794</v>
      </c>
      <c r="FR10" s="56">
        <v>12684</v>
      </c>
      <c r="FS10" s="56">
        <v>5243124</v>
      </c>
      <c r="FT10" s="56">
        <v>2958.49</v>
      </c>
      <c r="FU10" s="56">
        <v>46114.2</v>
      </c>
      <c r="FV10" s="56">
        <v>18728.400000000001</v>
      </c>
      <c r="FW10" s="56">
        <v>481307</v>
      </c>
      <c r="FX10" s="56">
        <v>338255</v>
      </c>
      <c r="FY10" s="56">
        <v>80551.399999999994</v>
      </c>
      <c r="FZ10" s="56">
        <v>538063</v>
      </c>
      <c r="GA10" s="56">
        <v>78810</v>
      </c>
      <c r="GB10" s="56">
        <v>78456.100000000006</v>
      </c>
      <c r="GC10" s="56">
        <v>73008.800000000003</v>
      </c>
      <c r="GD10" s="56">
        <v>140142</v>
      </c>
      <c r="GE10" s="56">
        <v>245989.3</v>
      </c>
      <c r="GF10" s="56">
        <v>72370</v>
      </c>
      <c r="GG10" s="56">
        <v>69323</v>
      </c>
      <c r="GH10" s="56">
        <v>899543.7</v>
      </c>
      <c r="GI10" s="56">
        <v>6135</v>
      </c>
      <c r="GJ10" s="56">
        <v>64921</v>
      </c>
      <c r="GK10" s="56">
        <v>4154847.7</v>
      </c>
      <c r="GL10" s="56">
        <v>4219031</v>
      </c>
      <c r="GM10" s="56">
        <v>1202525</v>
      </c>
      <c r="GN10" s="56">
        <v>5489340</v>
      </c>
      <c r="GO10" s="56">
        <v>1105474</v>
      </c>
      <c r="GP10" s="56">
        <v>74825</v>
      </c>
      <c r="GQ10" s="56">
        <v>393096</v>
      </c>
      <c r="GR10" s="56">
        <v>888669</v>
      </c>
      <c r="GS10" s="56">
        <v>79776</v>
      </c>
      <c r="GT10" s="56">
        <v>337573.5</v>
      </c>
      <c r="GU10" s="56">
        <v>2488917.6</v>
      </c>
      <c r="GV10" s="56">
        <v>1265312.5</v>
      </c>
      <c r="GW10" s="56">
        <v>172529360</v>
      </c>
      <c r="GX10" s="56">
        <v>49198.8</v>
      </c>
      <c r="GY10" s="56">
        <v>2569</v>
      </c>
      <c r="GZ10" s="56">
        <v>1355</v>
      </c>
      <c r="HA10" s="56">
        <v>3126</v>
      </c>
      <c r="HB10" s="56">
        <v>0.5</v>
      </c>
      <c r="HC10" s="56">
        <v>286703</v>
      </c>
      <c r="HD10" s="56">
        <v>6206</v>
      </c>
      <c r="HE10" s="56">
        <v>1089</v>
      </c>
      <c r="HF10" s="56">
        <f>508+100</f>
        <v>608</v>
      </c>
      <c r="HG10" s="56">
        <v>1177</v>
      </c>
      <c r="HH10" s="56">
        <v>0</v>
      </c>
      <c r="HI10" s="56">
        <v>185</v>
      </c>
      <c r="HJ10" s="56">
        <v>1166</v>
      </c>
      <c r="HK10" s="56">
        <v>1041</v>
      </c>
      <c r="HL10" s="56">
        <v>715</v>
      </c>
      <c r="HM10" s="56">
        <v>325</v>
      </c>
      <c r="HN10" s="56">
        <f t="shared" si="39"/>
        <v>1307</v>
      </c>
      <c r="HO10" s="56">
        <v>2471353</v>
      </c>
      <c r="HP10" s="56"/>
      <c r="HQ10"/>
      <c r="HR10"/>
      <c r="HS10" s="211">
        <f t="shared" si="78"/>
        <v>3924</v>
      </c>
      <c r="HT10" s="211">
        <f t="shared" si="79"/>
        <v>0.5</v>
      </c>
      <c r="HU10" s="211">
        <f t="shared" si="40"/>
        <v>3924.5</v>
      </c>
      <c r="HV10" s="211">
        <f t="shared" si="80"/>
        <v>3509.5</v>
      </c>
      <c r="HW10" s="163"/>
      <c r="HX10" s="163"/>
      <c r="HY10" s="211">
        <f t="shared" si="41"/>
        <v>1508</v>
      </c>
      <c r="HZ10" s="163"/>
      <c r="IA10" s="211">
        <f t="shared" si="88"/>
        <v>-201.5</v>
      </c>
      <c r="IB10" s="211">
        <f t="shared" si="42"/>
        <v>0</v>
      </c>
      <c r="IC10" s="211">
        <f t="shared" si="42"/>
        <v>0</v>
      </c>
    </row>
    <row r="11" spans="1:237" s="64" customFormat="1" ht="15" customHeight="1">
      <c r="A11" s="4" t="s">
        <v>206</v>
      </c>
      <c r="B11" s="50">
        <f t="shared" si="81"/>
        <v>43987</v>
      </c>
      <c r="C11" s="51">
        <v>0</v>
      </c>
      <c r="D11" s="51">
        <v>0</v>
      </c>
      <c r="E11" s="51">
        <v>4002</v>
      </c>
      <c r="F11" s="51">
        <v>9110</v>
      </c>
      <c r="G11" s="51">
        <v>9038</v>
      </c>
      <c r="H11" s="51">
        <v>1969</v>
      </c>
      <c r="I11" s="207">
        <v>7145</v>
      </c>
      <c r="J11" s="192">
        <v>0</v>
      </c>
      <c r="K11" s="192">
        <v>0</v>
      </c>
      <c r="L11" s="52">
        <v>0</v>
      </c>
      <c r="M11" s="51">
        <v>0</v>
      </c>
      <c r="N11" s="65">
        <f t="shared" si="43"/>
        <v>9114</v>
      </c>
      <c r="O11" s="54">
        <f t="shared" si="4"/>
        <v>22150</v>
      </c>
      <c r="P11" s="54">
        <f t="shared" si="5"/>
        <v>26707</v>
      </c>
      <c r="Q11" s="55">
        <f t="shared" si="82"/>
        <v>99446.5</v>
      </c>
      <c r="S11" s="56">
        <f t="shared" si="44"/>
        <v>363.10000000009313</v>
      </c>
      <c r="T11" s="56">
        <f t="shared" si="45"/>
        <v>6.7</v>
      </c>
      <c r="U11" s="56">
        <f t="shared" si="46"/>
        <v>369.80000000009312</v>
      </c>
      <c r="V11" s="56">
        <f t="shared" si="6"/>
        <v>517.29999999999995</v>
      </c>
      <c r="W11" s="56">
        <f t="shared" si="47"/>
        <v>0</v>
      </c>
      <c r="X11" s="56">
        <f t="shared" si="48"/>
        <v>517.29999999999995</v>
      </c>
      <c r="Y11" s="56">
        <f t="shared" si="49"/>
        <v>1418.5999999996275</v>
      </c>
      <c r="Z11" s="56">
        <f t="shared" si="7"/>
        <v>290.60000000000002</v>
      </c>
      <c r="AA11" s="56">
        <f t="shared" si="8"/>
        <v>1709.1999999996274</v>
      </c>
      <c r="AB11" s="56">
        <f t="shared" si="50"/>
        <v>511.1</v>
      </c>
      <c r="AC11" s="56">
        <f t="shared" si="51"/>
        <v>813.5</v>
      </c>
      <c r="AD11" s="57">
        <f t="shared" si="9"/>
        <v>2596.2999999997205</v>
      </c>
      <c r="AE11" s="56">
        <f t="shared" si="10"/>
        <v>0</v>
      </c>
      <c r="AF11" s="56">
        <f t="shared" si="10"/>
        <v>0</v>
      </c>
      <c r="AG11" s="56">
        <f t="shared" si="52"/>
        <v>1</v>
      </c>
      <c r="AH11" s="56">
        <f t="shared" si="11"/>
        <v>1</v>
      </c>
      <c r="AI11" s="57">
        <f t="shared" si="12"/>
        <v>1</v>
      </c>
      <c r="AJ11" s="56">
        <f t="shared" si="13"/>
        <v>0</v>
      </c>
      <c r="AK11" s="56">
        <f t="shared" si="13"/>
        <v>0</v>
      </c>
      <c r="AL11" s="56">
        <f t="shared" si="53"/>
        <v>0</v>
      </c>
      <c r="AM11" s="57">
        <f t="shared" si="14"/>
        <v>0</v>
      </c>
      <c r="AN11" s="56">
        <f t="shared" si="54"/>
        <v>191</v>
      </c>
      <c r="AO11" s="56">
        <f t="shared" si="54"/>
        <v>56.80000000000291</v>
      </c>
      <c r="AP11" s="56">
        <f t="shared" si="15"/>
        <v>89.19999999999709</v>
      </c>
      <c r="AQ11" s="57">
        <f t="shared" si="16"/>
        <v>337</v>
      </c>
      <c r="AR11" s="56">
        <f t="shared" si="17"/>
        <v>64.69999999999709</v>
      </c>
      <c r="AS11" s="57">
        <f t="shared" si="18"/>
        <v>163.59999999999127</v>
      </c>
      <c r="AT11" s="56">
        <f t="shared" si="55"/>
        <v>37</v>
      </c>
      <c r="AU11" s="57">
        <f t="shared" si="19"/>
        <v>147.40000000002328</v>
      </c>
      <c r="AV11" s="56">
        <f t="shared" si="56"/>
        <v>4.5999999999999999E-2</v>
      </c>
      <c r="AW11" s="56">
        <f t="shared" si="20"/>
        <v>-128</v>
      </c>
      <c r="AX11" s="58">
        <f t="shared" si="21"/>
        <v>783.04600000000005</v>
      </c>
      <c r="AY11" s="57">
        <v>128</v>
      </c>
      <c r="AZ11" s="56">
        <f t="shared" si="57"/>
        <v>264</v>
      </c>
      <c r="BA11" s="56">
        <f t="shared" si="58"/>
        <v>57</v>
      </c>
      <c r="BB11" s="57">
        <f t="shared" si="59"/>
        <v>321</v>
      </c>
      <c r="BC11" s="56">
        <f t="shared" si="22"/>
        <v>647</v>
      </c>
      <c r="BD11" s="56">
        <f t="shared" si="23"/>
        <v>0</v>
      </c>
      <c r="BE11" s="57">
        <f t="shared" si="60"/>
        <v>647</v>
      </c>
      <c r="BF11" s="57">
        <v>83</v>
      </c>
      <c r="BG11" s="56">
        <f t="shared" si="84"/>
        <v>453.19999999999709</v>
      </c>
      <c r="BH11" s="56">
        <v>38</v>
      </c>
      <c r="BI11" s="56">
        <f t="shared" si="24"/>
        <v>92.700000000011642</v>
      </c>
      <c r="BJ11" s="56">
        <f t="shared" si="24"/>
        <v>1109.7999999998137</v>
      </c>
      <c r="BK11" s="56">
        <f t="shared" si="25"/>
        <v>59776</v>
      </c>
      <c r="BL11" s="57">
        <f t="shared" si="85"/>
        <v>545.90000000000873</v>
      </c>
      <c r="BM11" s="57">
        <f>IF(BS11=0,"",BS11-(GY11+GZ11+HA11+HB11))</f>
        <v>1383.5</v>
      </c>
      <c r="BN11" s="57">
        <f t="shared" si="62"/>
        <v>1383.5</v>
      </c>
      <c r="BO11" s="56">
        <v>289</v>
      </c>
      <c r="BP11" s="57">
        <f t="shared" si="63"/>
        <v>1913.2540000002564</v>
      </c>
      <c r="BQ11" s="57">
        <f t="shared" si="26"/>
        <v>4631.2459999997436</v>
      </c>
      <c r="BR11" s="607"/>
      <c r="BS11" s="60">
        <f t="shared" si="64"/>
        <v>7928</v>
      </c>
      <c r="BT11" s="60">
        <f t="shared" si="65"/>
        <v>38096</v>
      </c>
      <c r="BU11" s="59"/>
      <c r="BV11" s="61">
        <f t="shared" si="66"/>
        <v>0.13595686524135736</v>
      </c>
      <c r="BW11" s="61">
        <f t="shared" si="67"/>
        <v>2.5087055828060061E-3</v>
      </c>
      <c r="BX11" s="61">
        <f t="shared" si="67"/>
        <v>0.13846557082416336</v>
      </c>
      <c r="BY11" s="61">
        <f t="shared" si="67"/>
        <v>0.19369453701276818</v>
      </c>
      <c r="BZ11" s="61">
        <f t="shared" si="67"/>
        <v>0</v>
      </c>
      <c r="CA11" s="61">
        <f t="shared" si="67"/>
        <v>0.19369453701276818</v>
      </c>
      <c r="CB11" s="61">
        <f t="shared" si="68"/>
        <v>0.53117160295039778</v>
      </c>
      <c r="CC11" s="61">
        <f t="shared" si="27"/>
        <v>0.10881042423334707</v>
      </c>
      <c r="CD11" s="61">
        <f t="shared" si="27"/>
        <v>0.63998202718374486</v>
      </c>
      <c r="CE11" s="61">
        <f t="shared" si="27"/>
        <v>0.19137304826449997</v>
      </c>
      <c r="CF11" s="61">
        <f t="shared" si="27"/>
        <v>0.30460178979293817</v>
      </c>
      <c r="CG11" s="125">
        <f t="shared" si="28"/>
        <v>0.97214213502067648</v>
      </c>
      <c r="CH11" s="61">
        <f t="shared" si="29"/>
        <v>0</v>
      </c>
      <c r="CI11" s="61">
        <f t="shared" si="29"/>
        <v>0</v>
      </c>
      <c r="CJ11" s="61">
        <f t="shared" si="29"/>
        <v>3.7443366907552325E-4</v>
      </c>
      <c r="CK11" s="61">
        <f t="shared" si="29"/>
        <v>3.7443366907552325E-4</v>
      </c>
      <c r="CL11" s="125">
        <f t="shared" si="29"/>
        <v>3.7443366907552325E-4</v>
      </c>
      <c r="CM11" s="61">
        <f t="shared" si="29"/>
        <v>0</v>
      </c>
      <c r="CN11" s="61">
        <f t="shared" si="29"/>
        <v>0</v>
      </c>
      <c r="CO11" s="61">
        <f t="shared" si="29"/>
        <v>0</v>
      </c>
      <c r="CP11" s="125">
        <f t="shared" si="29"/>
        <v>0</v>
      </c>
      <c r="CQ11" s="61">
        <f t="shared" si="29"/>
        <v>7.151683079342494E-2</v>
      </c>
      <c r="CR11" s="61">
        <f t="shared" si="29"/>
        <v>2.1267832403490811E-2</v>
      </c>
      <c r="CS11" s="61">
        <f t="shared" si="29"/>
        <v>3.3399483281535587E-2</v>
      </c>
      <c r="CT11" s="125">
        <f t="shared" si="29"/>
        <v>0.12618414647845136</v>
      </c>
      <c r="CU11" s="61">
        <f t="shared" si="29"/>
        <v>2.4225858389185267E-2</v>
      </c>
      <c r="CV11" s="125">
        <f t="shared" si="30"/>
        <v>6.125734826075234E-2</v>
      </c>
      <c r="CW11" s="61">
        <f t="shared" si="30"/>
        <v>1.3854045755794362E-2</v>
      </c>
      <c r="CX11" s="125">
        <f t="shared" si="30"/>
        <v>5.5191522821740849E-2</v>
      </c>
      <c r="CY11" s="62">
        <f t="shared" si="30"/>
        <v>1.7223948777474071E-5</v>
      </c>
      <c r="CZ11" s="62">
        <f t="shared" si="30"/>
        <v>-4.7927509641666977E-2</v>
      </c>
      <c r="DA11" s="62">
        <f t="shared" si="30"/>
        <v>0.29319878683491224</v>
      </c>
      <c r="DB11" s="125">
        <f t="shared" si="30"/>
        <v>4.7927509641666977E-2</v>
      </c>
      <c r="DC11" s="62">
        <f t="shared" si="30"/>
        <v>9.885048863593815E-2</v>
      </c>
      <c r="DD11" s="62">
        <f t="shared" si="30"/>
        <v>2.134271913730483E-2</v>
      </c>
      <c r="DE11" s="125">
        <f t="shared" si="30"/>
        <v>0.12019320777324297</v>
      </c>
      <c r="DF11" s="62">
        <f t="shared" si="31"/>
        <v>0.24225858389186355</v>
      </c>
      <c r="DG11" s="62">
        <f t="shared" si="31"/>
        <v>0</v>
      </c>
      <c r="DH11" s="125">
        <f t="shared" si="31"/>
        <v>0.24225858389186355</v>
      </c>
      <c r="DI11" s="125">
        <f t="shared" si="32"/>
        <v>3.1077994533268431E-2</v>
      </c>
      <c r="DJ11" s="62">
        <f t="shared" si="32"/>
        <v>0.16969333882502605</v>
      </c>
      <c r="DK11" s="62">
        <f t="shared" si="33"/>
        <v>1.4228479424869885E-2</v>
      </c>
      <c r="DL11" s="62">
        <f t="shared" si="33"/>
        <v>3.4710001123305363E-2</v>
      </c>
      <c r="DM11" s="62">
        <f t="shared" si="33"/>
        <v>0.41554648593994598</v>
      </c>
      <c r="DN11" s="62">
        <f t="shared" si="33"/>
        <v>22.382147002658481</v>
      </c>
      <c r="DO11" s="62"/>
      <c r="DP11" s="62"/>
      <c r="DQ11" s="125">
        <f t="shared" si="69"/>
        <v>0.2044033399483314</v>
      </c>
      <c r="DR11" s="125">
        <f t="shared" si="69"/>
        <v>0.5180289811659865</v>
      </c>
      <c r="DS11" s="125">
        <f t="shared" si="34"/>
        <v>0.71638671509351715</v>
      </c>
      <c r="DT11" s="125">
        <f t="shared" si="34"/>
        <v>1.7340944321712448</v>
      </c>
      <c r="DU11" s="61" t="str">
        <f t="shared" si="70"/>
        <v>0,00</v>
      </c>
      <c r="DV11" s="61" t="str">
        <f t="shared" si="70"/>
        <v>0,00</v>
      </c>
      <c r="DW11" s="61" t="str">
        <f t="shared" si="70"/>
        <v>0,00</v>
      </c>
      <c r="DX11" s="61" t="str">
        <f t="shared" si="70"/>
        <v>0,00</v>
      </c>
      <c r="DY11" s="125" t="str">
        <f t="shared" si="89"/>
        <v/>
      </c>
      <c r="DZ11" s="61" t="str">
        <f t="shared" si="71"/>
        <v/>
      </c>
      <c r="EA11" s="61" t="str">
        <f t="shared" si="71"/>
        <v/>
      </c>
      <c r="EB11" s="61" t="str">
        <f t="shared" si="71"/>
        <v/>
      </c>
      <c r="EC11" s="125" t="str">
        <f t="shared" si="71"/>
        <v/>
      </c>
      <c r="ED11" s="61">
        <f t="shared" si="72"/>
        <v>0.47726136931534235</v>
      </c>
      <c r="EE11" s="61">
        <f t="shared" si="72"/>
        <v>0.14192903548226615</v>
      </c>
      <c r="EF11" s="61">
        <f t="shared" si="72"/>
        <v>0.22288855572213165</v>
      </c>
      <c r="EG11" s="125">
        <f t="shared" si="72"/>
        <v>0.84207896051974007</v>
      </c>
      <c r="EH11" s="61">
        <f t="shared" si="73"/>
        <v>7.1020856201972654E-2</v>
      </c>
      <c r="EI11" s="125">
        <f t="shared" si="73"/>
        <v>0.1795828759604734</v>
      </c>
      <c r="EJ11" s="61">
        <f t="shared" si="74"/>
        <v>4.0938260677140959E-2</v>
      </c>
      <c r="EK11" s="125">
        <f t="shared" si="74"/>
        <v>0.16308917902193326</v>
      </c>
      <c r="EL11" s="61">
        <f t="shared" si="35"/>
        <v>5.0471801623875358E-5</v>
      </c>
      <c r="EM11" s="61">
        <f t="shared" si="35"/>
        <v>-0.14044327408382709</v>
      </c>
      <c r="EN11" s="62">
        <f t="shared" si="35"/>
        <v>0.85916831248628489</v>
      </c>
      <c r="EO11" s="125">
        <f t="shared" si="35"/>
        <v>0.14044327408382709</v>
      </c>
      <c r="EP11" s="61">
        <f t="shared" si="35"/>
        <v>0.28966425279789332</v>
      </c>
      <c r="EQ11" s="61">
        <f t="shared" si="35"/>
        <v>6.2541145490454239E-2</v>
      </c>
      <c r="ER11" s="125">
        <f t="shared" si="35"/>
        <v>0.35220539828834763</v>
      </c>
      <c r="ES11" s="61">
        <f t="shared" si="35"/>
        <v>0.70989686197059465</v>
      </c>
      <c r="ET11" s="61">
        <f t="shared" si="35"/>
        <v>0</v>
      </c>
      <c r="EU11" s="125">
        <f t="shared" si="35"/>
        <v>0.70989686197059465</v>
      </c>
      <c r="EV11" s="61">
        <f t="shared" si="36"/>
        <v>0.16392776523706237</v>
      </c>
      <c r="EW11" s="61">
        <f t="shared" si="36"/>
        <v>3.0248306997742668E-3</v>
      </c>
      <c r="EX11" s="61">
        <f t="shared" si="36"/>
        <v>0.16695259593683662</v>
      </c>
      <c r="EY11" s="61">
        <f t="shared" si="36"/>
        <v>0.23354401805869074</v>
      </c>
      <c r="EZ11" s="61">
        <f t="shared" si="36"/>
        <v>0</v>
      </c>
      <c r="FA11" s="61">
        <f t="shared" si="36"/>
        <v>0.23354401805869074</v>
      </c>
      <c r="FB11" s="61">
        <f t="shared" si="36"/>
        <v>0.64045146726845481</v>
      </c>
      <c r="FC11" s="61">
        <f t="shared" si="36"/>
        <v>0.13119638826185104</v>
      </c>
      <c r="FD11" s="61">
        <f t="shared" si="36"/>
        <v>0.77164785553030579</v>
      </c>
      <c r="FE11" s="61">
        <f t="shared" si="36"/>
        <v>0.23074492099322799</v>
      </c>
      <c r="FF11" s="61">
        <f t="shared" si="36"/>
        <v>0.36726862302483071</v>
      </c>
      <c r="FG11" s="125">
        <f t="shared" si="36"/>
        <v>1.1721444695258332</v>
      </c>
      <c r="FH11" s="607"/>
      <c r="FI11" s="86">
        <f t="shared" si="75"/>
        <v>2.9685101284307485</v>
      </c>
      <c r="FJ11" s="61">
        <f t="shared" si="86"/>
        <v>3.8308034973578757</v>
      </c>
      <c r="FK11" s="257">
        <f t="shared" si="37"/>
        <v>5397</v>
      </c>
      <c r="FL11" s="60">
        <f>FK11+FL10</f>
        <v>23757</v>
      </c>
      <c r="FM11" s="256">
        <f t="shared" si="77"/>
        <v>14339</v>
      </c>
      <c r="FN11" s="61">
        <f t="shared" si="38"/>
        <v>0.94769161643014943</v>
      </c>
      <c r="FO11" s="61">
        <f t="shared" si="87"/>
        <v>1.441880810284927</v>
      </c>
      <c r="FP11" s="63"/>
      <c r="FQ11" s="56">
        <v>719794</v>
      </c>
      <c r="FR11" s="56">
        <v>12684</v>
      </c>
      <c r="FS11" s="56">
        <v>5243125</v>
      </c>
      <c r="FT11" s="56">
        <v>2958.49</v>
      </c>
      <c r="FU11" s="56">
        <v>46114.2</v>
      </c>
      <c r="FV11" s="56">
        <v>18728.400000000001</v>
      </c>
      <c r="FW11" s="56">
        <v>481307</v>
      </c>
      <c r="FX11" s="56">
        <v>338446</v>
      </c>
      <c r="FY11" s="56">
        <v>80608.2</v>
      </c>
      <c r="FZ11" s="56">
        <v>538209</v>
      </c>
      <c r="GA11" s="56">
        <v>78874.7</v>
      </c>
      <c r="GB11" s="56">
        <v>78492.899999999994</v>
      </c>
      <c r="GC11" s="56">
        <v>73135.600000000006</v>
      </c>
      <c r="GD11" s="56">
        <v>140179</v>
      </c>
      <c r="GE11" s="56">
        <v>246136.7</v>
      </c>
      <c r="GF11" s="56">
        <v>72427</v>
      </c>
      <c r="GG11" s="56">
        <v>69323</v>
      </c>
      <c r="GH11" s="56">
        <v>899906.8</v>
      </c>
      <c r="GI11" s="56">
        <v>5173</v>
      </c>
      <c r="GJ11" s="56">
        <v>64921</v>
      </c>
      <c r="GK11" s="56">
        <v>4156266.3</v>
      </c>
      <c r="GL11" s="56">
        <v>4221937</v>
      </c>
      <c r="GM11" s="56">
        <v>1207636</v>
      </c>
      <c r="GN11" s="56">
        <v>5497475</v>
      </c>
      <c r="GO11" s="56">
        <v>1106257</v>
      </c>
      <c r="GP11" s="56">
        <v>74871</v>
      </c>
      <c r="GQ11" s="56">
        <v>393360</v>
      </c>
      <c r="GR11" s="56">
        <v>889316</v>
      </c>
      <c r="GS11" s="56">
        <v>80303.199999999997</v>
      </c>
      <c r="GT11" s="56">
        <v>337666.2</v>
      </c>
      <c r="GU11" s="56">
        <v>2490027.4</v>
      </c>
      <c r="GV11" s="56">
        <v>1265379.5</v>
      </c>
      <c r="GW11" s="56">
        <v>172589136</v>
      </c>
      <c r="GX11" s="56">
        <v>49230.6</v>
      </c>
      <c r="GY11" s="56">
        <v>2120</v>
      </c>
      <c r="GZ11" s="56">
        <v>1309</v>
      </c>
      <c r="HA11" s="56">
        <v>3114</v>
      </c>
      <c r="HB11" s="56">
        <v>1.5</v>
      </c>
      <c r="HC11" s="56">
        <v>292100</v>
      </c>
      <c r="HD11" s="56">
        <v>6567</v>
      </c>
      <c r="HE11" s="56">
        <v>1126</v>
      </c>
      <c r="HF11" s="56">
        <f>430+200</f>
        <v>630</v>
      </c>
      <c r="HG11" s="56">
        <v>1216</v>
      </c>
      <c r="HH11" s="56">
        <v>0</v>
      </c>
      <c r="HI11" s="56">
        <f>472+236</f>
        <v>708</v>
      </c>
      <c r="HJ11" s="56">
        <v>1120</v>
      </c>
      <c r="HK11" s="56">
        <v>1028</v>
      </c>
      <c r="HL11" s="56">
        <v>719</v>
      </c>
      <c r="HM11" s="56">
        <v>386</v>
      </c>
      <c r="HN11" s="56">
        <f t="shared" si="39"/>
        <v>1444</v>
      </c>
      <c r="HO11" s="56">
        <v>2472797</v>
      </c>
      <c r="HP11" s="56"/>
      <c r="HQ11"/>
      <c r="HR11"/>
      <c r="HS11" s="211">
        <f t="shared" si="78"/>
        <v>3429</v>
      </c>
      <c r="HT11" s="211">
        <f t="shared" si="79"/>
        <v>1.5</v>
      </c>
      <c r="HU11" s="211">
        <f t="shared" si="40"/>
        <v>3430.5</v>
      </c>
      <c r="HV11" s="211">
        <f t="shared" si="80"/>
        <v>4497.5</v>
      </c>
      <c r="HW11" s="163"/>
      <c r="HX11" s="163"/>
      <c r="HY11" s="211">
        <f t="shared" si="41"/>
        <v>1156</v>
      </c>
      <c r="HZ11" s="163"/>
      <c r="IA11" s="211">
        <f t="shared" si="88"/>
        <v>286.5</v>
      </c>
      <c r="IB11" s="211">
        <f t="shared" si="42"/>
        <v>0</v>
      </c>
      <c r="IC11" s="211">
        <f t="shared" si="42"/>
        <v>0</v>
      </c>
    </row>
    <row r="12" spans="1:237" s="64" customFormat="1" ht="15.75" customHeight="1">
      <c r="A12" s="44"/>
      <c r="B12" s="50">
        <f t="shared" si="81"/>
        <v>43988</v>
      </c>
      <c r="C12" s="67">
        <v>0</v>
      </c>
      <c r="D12" s="67">
        <v>0</v>
      </c>
      <c r="E12" s="202">
        <v>3454</v>
      </c>
      <c r="F12" s="192">
        <v>8504</v>
      </c>
      <c r="G12" s="192">
        <v>8716</v>
      </c>
      <c r="H12" s="192">
        <v>2013</v>
      </c>
      <c r="I12" s="192">
        <v>4111</v>
      </c>
      <c r="J12" s="192">
        <v>0</v>
      </c>
      <c r="K12" s="192">
        <v>0</v>
      </c>
      <c r="L12" s="52">
        <v>0</v>
      </c>
      <c r="M12" s="51">
        <v>0</v>
      </c>
      <c r="N12" s="65">
        <f t="shared" si="43"/>
        <v>6124</v>
      </c>
      <c r="O12" s="54">
        <f t="shared" si="4"/>
        <v>20674</v>
      </c>
      <c r="P12" s="54">
        <f t="shared" si="5"/>
        <v>23736</v>
      </c>
      <c r="Q12" s="55">
        <f t="shared" si="82"/>
        <v>123182.5</v>
      </c>
      <c r="S12" s="56">
        <f t="shared" si="44"/>
        <v>436.19999999995343</v>
      </c>
      <c r="T12" s="56">
        <f t="shared" si="45"/>
        <v>-0.05</v>
      </c>
      <c r="U12" s="56">
        <f t="shared" si="46"/>
        <v>436.14999999995342</v>
      </c>
      <c r="V12" s="56">
        <f t="shared" si="6"/>
        <v>764.4</v>
      </c>
      <c r="W12" s="56">
        <f t="shared" si="47"/>
        <v>0</v>
      </c>
      <c r="X12" s="56">
        <f t="shared" si="48"/>
        <v>764.4</v>
      </c>
      <c r="Y12" s="56">
        <f t="shared" si="49"/>
        <v>1455.7000000001863</v>
      </c>
      <c r="Z12" s="56">
        <f t="shared" si="7"/>
        <v>281.39999999999998</v>
      </c>
      <c r="AA12" s="56">
        <f t="shared" si="8"/>
        <v>1737.1000000001864</v>
      </c>
      <c r="AB12" s="56">
        <f t="shared" si="50"/>
        <v>525.29999999999995</v>
      </c>
      <c r="AC12" s="56">
        <f t="shared" si="51"/>
        <v>890.5</v>
      </c>
      <c r="AD12" s="57">
        <f t="shared" si="9"/>
        <v>2937.6500000001397</v>
      </c>
      <c r="AE12" s="56">
        <f t="shared" si="10"/>
        <v>186</v>
      </c>
      <c r="AF12" s="56">
        <f t="shared" si="10"/>
        <v>79</v>
      </c>
      <c r="AG12" s="56">
        <f t="shared" si="52"/>
        <v>151</v>
      </c>
      <c r="AH12" s="56">
        <f t="shared" si="11"/>
        <v>416</v>
      </c>
      <c r="AI12" s="57">
        <f t="shared" si="12"/>
        <v>416</v>
      </c>
      <c r="AJ12" s="56">
        <f t="shared" si="13"/>
        <v>0</v>
      </c>
      <c r="AK12" s="56">
        <f t="shared" si="13"/>
        <v>0</v>
      </c>
      <c r="AL12" s="56">
        <f t="shared" si="53"/>
        <v>3</v>
      </c>
      <c r="AM12" s="57">
        <f t="shared" si="14"/>
        <v>3</v>
      </c>
      <c r="AN12" s="56">
        <f t="shared" si="54"/>
        <v>116</v>
      </c>
      <c r="AO12" s="56">
        <f t="shared" si="54"/>
        <v>36.80000000000291</v>
      </c>
      <c r="AP12" s="56">
        <f>IF(AN12="","",(AQ12-AO12-AN12))</f>
        <v>122.19999999999709</v>
      </c>
      <c r="AQ12" s="57">
        <f t="shared" si="16"/>
        <v>275</v>
      </c>
      <c r="AR12" s="56">
        <f t="shared" si="17"/>
        <v>25.30000000000291</v>
      </c>
      <c r="AS12" s="57">
        <f t="shared" si="18"/>
        <v>59.5</v>
      </c>
      <c r="AT12" s="56">
        <f t="shared" si="55"/>
        <v>39</v>
      </c>
      <c r="AU12" s="57">
        <f t="shared" si="19"/>
        <v>147.29999999998836</v>
      </c>
      <c r="AV12" s="56">
        <f t="shared" si="56"/>
        <v>9.7000000000000003E-2</v>
      </c>
      <c r="AW12" s="56">
        <f t="shared" si="20"/>
        <v>-31</v>
      </c>
      <c r="AX12" s="58">
        <f t="shared" si="21"/>
        <v>863.09699999999998</v>
      </c>
      <c r="AY12" s="57">
        <v>31</v>
      </c>
      <c r="AZ12" s="56">
        <f t="shared" si="57"/>
        <v>286</v>
      </c>
      <c r="BA12" s="56">
        <f t="shared" si="58"/>
        <v>54</v>
      </c>
      <c r="BB12" s="57">
        <f t="shared" si="59"/>
        <v>340</v>
      </c>
      <c r="BC12" s="56">
        <f t="shared" si="22"/>
        <v>608</v>
      </c>
      <c r="BD12" s="56">
        <f t="shared" si="23"/>
        <v>0</v>
      </c>
      <c r="BE12" s="57">
        <f t="shared" si="60"/>
        <v>608</v>
      </c>
      <c r="BF12" s="57">
        <v>0</v>
      </c>
      <c r="BG12" s="56">
        <f t="shared" si="84"/>
        <v>366.80000000000291</v>
      </c>
      <c r="BH12" s="56">
        <v>0</v>
      </c>
      <c r="BI12" s="56">
        <f t="shared" si="24"/>
        <v>111.79999999998836</v>
      </c>
      <c r="BJ12" s="56">
        <f t="shared" si="24"/>
        <v>1253.6000000000931</v>
      </c>
      <c r="BK12" s="56">
        <f t="shared" si="25"/>
        <v>8208</v>
      </c>
      <c r="BL12" s="57">
        <f t="shared" si="85"/>
        <v>478.59999999999127</v>
      </c>
      <c r="BM12" s="57">
        <f t="shared" si="61"/>
        <v>1779</v>
      </c>
      <c r="BN12" s="57">
        <f t="shared" si="62"/>
        <v>1779</v>
      </c>
      <c r="BO12" s="56">
        <v>332</v>
      </c>
      <c r="BP12" s="57">
        <f t="shared" si="63"/>
        <v>1001.8529999998809</v>
      </c>
      <c r="BQ12" s="57">
        <f t="shared" si="26"/>
        <v>5234.1470000001191</v>
      </c>
      <c r="BR12" s="607"/>
      <c r="BS12" s="60">
        <f>HD12+HN12-BF12</f>
        <v>8015</v>
      </c>
      <c r="BT12" s="60">
        <f t="shared" si="65"/>
        <v>46111</v>
      </c>
      <c r="BU12" s="59"/>
      <c r="BV12" s="61">
        <f t="shared" si="66"/>
        <v>0.18377148634982871</v>
      </c>
      <c r="BW12" s="61">
        <f t="shared" si="67"/>
        <v>-2.1065048870913381E-5</v>
      </c>
      <c r="BX12" s="61">
        <f t="shared" si="67"/>
        <v>0.18375042130095778</v>
      </c>
      <c r="BY12" s="61">
        <f t="shared" si="67"/>
        <v>0.32204246713852369</v>
      </c>
      <c r="BZ12" s="61">
        <f t="shared" si="67"/>
        <v>0</v>
      </c>
      <c r="CA12" s="61">
        <f t="shared" si="67"/>
        <v>0.32204246713852369</v>
      </c>
      <c r="CB12" s="61">
        <f t="shared" si="68"/>
        <v>0.6132878328278506</v>
      </c>
      <c r="CC12" s="61">
        <f t="shared" si="27"/>
        <v>0.1185540950455005</v>
      </c>
      <c r="CD12" s="61">
        <f t="shared" si="27"/>
        <v>0.73184192787335123</v>
      </c>
      <c r="CE12" s="61">
        <f t="shared" si="27"/>
        <v>0.22130940343781597</v>
      </c>
      <c r="CF12" s="61">
        <f t="shared" si="27"/>
        <v>0.37516852039096726</v>
      </c>
      <c r="CG12" s="125">
        <f t="shared" si="28"/>
        <v>1.2376348163128328</v>
      </c>
      <c r="CH12" s="61">
        <f t="shared" si="29"/>
        <v>7.8361981799797767E-2</v>
      </c>
      <c r="CI12" s="61">
        <f t="shared" si="29"/>
        <v>3.3282777216043141E-2</v>
      </c>
      <c r="CJ12" s="61">
        <f t="shared" si="29"/>
        <v>6.3616447590158415E-2</v>
      </c>
      <c r="CK12" s="61">
        <f t="shared" si="29"/>
        <v>0.17526120660599931</v>
      </c>
      <c r="CL12" s="125">
        <f t="shared" si="29"/>
        <v>0.17526120660599931</v>
      </c>
      <c r="CM12" s="61">
        <f t="shared" si="29"/>
        <v>0</v>
      </c>
      <c r="CN12" s="61">
        <f t="shared" si="29"/>
        <v>0</v>
      </c>
      <c r="CO12" s="61">
        <f t="shared" si="29"/>
        <v>1.2639029322548028E-3</v>
      </c>
      <c r="CP12" s="125">
        <f t="shared" si="29"/>
        <v>1.2639029322548028E-3</v>
      </c>
      <c r="CQ12" s="61">
        <f t="shared" si="29"/>
        <v>4.8870913380519049E-2</v>
      </c>
      <c r="CR12" s="61">
        <f t="shared" si="29"/>
        <v>1.5503875968993476E-2</v>
      </c>
      <c r="CS12" s="61">
        <f t="shared" si="29"/>
        <v>5.1482979440511077E-2</v>
      </c>
      <c r="CT12" s="125">
        <f t="shared" si="29"/>
        <v>0.1158577687900236</v>
      </c>
      <c r="CU12" s="61">
        <f t="shared" si="29"/>
        <v>1.0658914728683397E-2</v>
      </c>
      <c r="CV12" s="125">
        <f t="shared" si="30"/>
        <v>2.5067408156386924E-2</v>
      </c>
      <c r="CW12" s="61">
        <f t="shared" si="30"/>
        <v>1.6430738119312435E-2</v>
      </c>
      <c r="CX12" s="125">
        <f t="shared" si="30"/>
        <v>6.2057633973705915E-2</v>
      </c>
      <c r="CY12" s="62">
        <f t="shared" si="30"/>
        <v>4.0866194809571955E-5</v>
      </c>
      <c r="CZ12" s="62">
        <f t="shared" si="30"/>
        <v>-1.3060330299966297E-2</v>
      </c>
      <c r="DA12" s="62">
        <f t="shared" si="30"/>
        <v>0.36362360970677454</v>
      </c>
      <c r="DB12" s="125">
        <f t="shared" si="30"/>
        <v>1.3060330299966297E-2</v>
      </c>
      <c r="DC12" s="62">
        <f t="shared" si="30"/>
        <v>0.12049207954162452</v>
      </c>
      <c r="DD12" s="62">
        <f t="shared" si="30"/>
        <v>2.2750252780586452E-2</v>
      </c>
      <c r="DE12" s="125">
        <f t="shared" si="30"/>
        <v>0.14324233232221098</v>
      </c>
      <c r="DF12" s="62">
        <f t="shared" si="31"/>
        <v>0.25615099427030669</v>
      </c>
      <c r="DG12" s="62">
        <f t="shared" si="31"/>
        <v>0</v>
      </c>
      <c r="DH12" s="125">
        <f t="shared" si="31"/>
        <v>0.25615099427030669</v>
      </c>
      <c r="DI12" s="125">
        <f t="shared" si="32"/>
        <v>0</v>
      </c>
      <c r="DJ12" s="62">
        <f t="shared" si="32"/>
        <v>0.1545331985170218</v>
      </c>
      <c r="DK12" s="62">
        <f t="shared" si="33"/>
        <v>0</v>
      </c>
      <c r="DL12" s="62">
        <f t="shared" si="33"/>
        <v>4.7101449275357414E-2</v>
      </c>
      <c r="DM12" s="62">
        <f t="shared" si="33"/>
        <v>0.52814290529157959</v>
      </c>
      <c r="DN12" s="62">
        <f t="shared" si="33"/>
        <v>3.4580384226491407</v>
      </c>
      <c r="DO12" s="62"/>
      <c r="DP12" s="62"/>
      <c r="DQ12" s="125">
        <f t="shared" si="69"/>
        <v>0.20163464779237919</v>
      </c>
      <c r="DR12" s="125">
        <f t="shared" si="69"/>
        <v>0.7494944388270981</v>
      </c>
      <c r="DS12" s="125">
        <f t="shared" si="34"/>
        <v>0.42208164812937349</v>
      </c>
      <c r="DT12" s="125">
        <f t="shared" si="34"/>
        <v>2.2051512470509431</v>
      </c>
      <c r="DU12" s="61" t="str">
        <f t="shared" si="70"/>
        <v>0,00</v>
      </c>
      <c r="DV12" s="61" t="str">
        <f t="shared" si="70"/>
        <v>0,00</v>
      </c>
      <c r="DW12" s="61" t="str">
        <f t="shared" si="70"/>
        <v>0,00</v>
      </c>
      <c r="DX12" s="61" t="str">
        <f t="shared" si="70"/>
        <v>0,00</v>
      </c>
      <c r="DY12" s="125" t="str">
        <f t="shared" si="89"/>
        <v/>
      </c>
      <c r="DZ12" s="61" t="str">
        <f t="shared" si="71"/>
        <v/>
      </c>
      <c r="EA12" s="61" t="str">
        <f t="shared" si="71"/>
        <v/>
      </c>
      <c r="EB12" s="61" t="str">
        <f t="shared" si="71"/>
        <v/>
      </c>
      <c r="EC12" s="125" t="str">
        <f t="shared" si="71"/>
        <v/>
      </c>
      <c r="ED12" s="61">
        <f t="shared" si="72"/>
        <v>0.33584250144759697</v>
      </c>
      <c r="EE12" s="61">
        <f t="shared" si="72"/>
        <v>0.10654313839028057</v>
      </c>
      <c r="EF12" s="61">
        <f t="shared" si="72"/>
        <v>0.35379270411116703</v>
      </c>
      <c r="EG12" s="125">
        <f t="shared" si="72"/>
        <v>0.79617834394904452</v>
      </c>
      <c r="EH12" s="61">
        <f t="shared" si="73"/>
        <v>2.9750705550332678E-2</v>
      </c>
      <c r="EI12" s="125">
        <f t="shared" si="73"/>
        <v>6.9967074317968017E-2</v>
      </c>
      <c r="EJ12" s="61">
        <f t="shared" si="74"/>
        <v>4.4745296007342811E-2</v>
      </c>
      <c r="EK12" s="125">
        <f t="shared" si="74"/>
        <v>0.16899954107387374</v>
      </c>
      <c r="EL12" s="61">
        <f t="shared" si="35"/>
        <v>1.5839320705421294E-4</v>
      </c>
      <c r="EM12" s="61">
        <f t="shared" si="35"/>
        <v>-5.0620509470934029E-2</v>
      </c>
      <c r="EN12" s="62">
        <f t="shared" si="35"/>
        <v>1.4093680600914436</v>
      </c>
      <c r="EO12" s="125">
        <f t="shared" si="35"/>
        <v>5.0620509470934029E-2</v>
      </c>
      <c r="EP12" s="61">
        <f t="shared" si="35"/>
        <v>0.46701502286087526</v>
      </c>
      <c r="EQ12" s="61">
        <f t="shared" si="35"/>
        <v>8.8177661659046364E-2</v>
      </c>
      <c r="ER12" s="125">
        <f t="shared" si="35"/>
        <v>0.55519268451992165</v>
      </c>
      <c r="ES12" s="61">
        <f t="shared" si="35"/>
        <v>0.99281515349444804</v>
      </c>
      <c r="ET12" s="61">
        <f t="shared" si="35"/>
        <v>0</v>
      </c>
      <c r="EU12" s="125">
        <f t="shared" si="35"/>
        <v>0.99281515349444804</v>
      </c>
      <c r="EV12" s="61">
        <f t="shared" si="36"/>
        <v>0.21098964883426208</v>
      </c>
      <c r="EW12" s="61">
        <f t="shared" si="36"/>
        <v>-2.4184966624746057E-5</v>
      </c>
      <c r="EX12" s="61">
        <f t="shared" si="36"/>
        <v>0.21096546386763732</v>
      </c>
      <c r="EY12" s="61">
        <f t="shared" si="36"/>
        <v>0.36973976975911771</v>
      </c>
      <c r="EZ12" s="61">
        <f t="shared" si="36"/>
        <v>0</v>
      </c>
      <c r="FA12" s="61">
        <f t="shared" si="36"/>
        <v>0.36973976975911771</v>
      </c>
      <c r="FB12" s="61">
        <f t="shared" si="36"/>
        <v>0.70412111831294688</v>
      </c>
      <c r="FC12" s="61">
        <f t="shared" si="36"/>
        <v>0.1361129921640708</v>
      </c>
      <c r="FD12" s="61">
        <f t="shared" si="36"/>
        <v>0.84023411047701768</v>
      </c>
      <c r="FE12" s="61">
        <f t="shared" si="36"/>
        <v>0.2540872593595821</v>
      </c>
      <c r="FF12" s="61">
        <f t="shared" si="36"/>
        <v>0.43073425558672729</v>
      </c>
      <c r="FG12" s="125">
        <f t="shared" si="36"/>
        <v>1.4209393441037728</v>
      </c>
      <c r="FH12" s="607"/>
      <c r="FI12" s="61">
        <f t="shared" si="75"/>
        <v>3.3767273340074149</v>
      </c>
      <c r="FJ12" s="61">
        <f>IF($Q12&lt;&gt;0,IF($Q12&lt;&gt;0,BT12/$Q12*10,0)," ")</f>
        <v>3.7433076938688532</v>
      </c>
      <c r="FK12" s="257">
        <f t="shared" si="37"/>
        <v>5915</v>
      </c>
      <c r="FL12" s="60">
        <f t="shared" si="76"/>
        <v>29672</v>
      </c>
      <c r="FM12" s="256">
        <f t="shared" si="77"/>
        <v>16439</v>
      </c>
      <c r="FN12" s="61">
        <f>IF($P12&lt;&gt;0,IF($P12&lt;&gt;0,(BS12-FK12)/$P12*10,0)," ")</f>
        <v>0.88473205257836196</v>
      </c>
      <c r="FO12" s="61">
        <f>IF($Q12&lt;&gt;0,IF($Q12&lt;&gt;0,(BT12-FL12)/$Q12*10,0)," ")</f>
        <v>1.3345239786495646</v>
      </c>
      <c r="FP12" s="63"/>
      <c r="FQ12" s="56">
        <v>719980</v>
      </c>
      <c r="FR12" s="56">
        <v>12763</v>
      </c>
      <c r="FS12" s="56">
        <v>5243355</v>
      </c>
      <c r="FT12" s="56">
        <v>2958.49</v>
      </c>
      <c r="FU12" s="56">
        <v>46114.2</v>
      </c>
      <c r="FV12" s="56">
        <v>18728.400000000001</v>
      </c>
      <c r="FW12" s="56">
        <v>481310</v>
      </c>
      <c r="FX12" s="56">
        <v>338562</v>
      </c>
      <c r="FY12" s="56">
        <v>80645</v>
      </c>
      <c r="FZ12" s="56">
        <v>538368</v>
      </c>
      <c r="GA12" s="56">
        <v>78900</v>
      </c>
      <c r="GB12" s="56">
        <v>78529</v>
      </c>
      <c r="GC12" s="56">
        <v>73159</v>
      </c>
      <c r="GD12" s="56">
        <v>140218</v>
      </c>
      <c r="GE12" s="56">
        <v>246284</v>
      </c>
      <c r="GF12" s="56">
        <v>72481</v>
      </c>
      <c r="GG12" s="56">
        <v>69323</v>
      </c>
      <c r="GH12" s="56">
        <v>900343</v>
      </c>
      <c r="GI12" s="56">
        <v>7644</v>
      </c>
      <c r="GJ12" s="56">
        <v>64921</v>
      </c>
      <c r="GK12" s="56">
        <v>4157722</v>
      </c>
      <c r="GL12" s="56">
        <v>4224751</v>
      </c>
      <c r="GM12" s="56">
        <v>1212889</v>
      </c>
      <c r="GN12" s="56">
        <v>5506380</v>
      </c>
      <c r="GO12" s="56">
        <v>1107120</v>
      </c>
      <c r="GP12" s="56">
        <v>74968</v>
      </c>
      <c r="GQ12" s="56">
        <v>393646</v>
      </c>
      <c r="GR12" s="56">
        <v>889924</v>
      </c>
      <c r="GS12" s="56">
        <v>80744</v>
      </c>
      <c r="GT12" s="56">
        <v>337778</v>
      </c>
      <c r="GU12" s="56">
        <v>2491281</v>
      </c>
      <c r="GV12" s="56">
        <v>1265379</v>
      </c>
      <c r="GW12" s="56">
        <v>172597344</v>
      </c>
      <c r="GX12" s="56">
        <v>48695</v>
      </c>
      <c r="GY12" s="56">
        <v>1658</v>
      </c>
      <c r="GZ12" s="56">
        <v>1400</v>
      </c>
      <c r="HA12" s="56">
        <v>3173</v>
      </c>
      <c r="HB12" s="56">
        <v>5</v>
      </c>
      <c r="HC12" s="56">
        <v>298015</v>
      </c>
      <c r="HD12" s="56">
        <v>6428</v>
      </c>
      <c r="HE12" s="56">
        <v>1081</v>
      </c>
      <c r="HF12" s="56">
        <f>440+200</f>
        <v>640</v>
      </c>
      <c r="HG12" s="56">
        <v>1018</v>
      </c>
      <c r="HH12" s="56">
        <v>0</v>
      </c>
      <c r="HI12" s="56">
        <v>690</v>
      </c>
      <c r="HJ12" s="56">
        <v>1153</v>
      </c>
      <c r="HK12" s="56">
        <v>1038</v>
      </c>
      <c r="HL12" s="56">
        <v>714</v>
      </c>
      <c r="HM12" s="56">
        <v>294</v>
      </c>
      <c r="HN12" s="56">
        <f t="shared" si="39"/>
        <v>1587</v>
      </c>
      <c r="HO12" s="56">
        <v>2474384</v>
      </c>
      <c r="HP12" s="56"/>
      <c r="HQ12"/>
      <c r="HR12"/>
      <c r="HS12" s="211">
        <f t="shared" si="78"/>
        <v>3058</v>
      </c>
      <c r="HT12" s="211">
        <f t="shared" si="79"/>
        <v>5</v>
      </c>
      <c r="HU12" s="211">
        <f t="shared" si="40"/>
        <v>3063</v>
      </c>
      <c r="HV12" s="211">
        <f t="shared" si="80"/>
        <v>4952</v>
      </c>
      <c r="HW12" s="163"/>
      <c r="HX12" s="163"/>
      <c r="HY12" s="211">
        <f t="shared" si="41"/>
        <v>1328</v>
      </c>
      <c r="HZ12" s="163"/>
      <c r="IA12" s="211">
        <f t="shared" si="88"/>
        <v>254</v>
      </c>
      <c r="IB12" s="211">
        <f t="shared" si="42"/>
        <v>0</v>
      </c>
      <c r="IC12" s="211">
        <f t="shared" si="42"/>
        <v>0</v>
      </c>
    </row>
    <row r="13" spans="1:237" s="64" customFormat="1" ht="15" customHeight="1">
      <c r="A13" s="4"/>
      <c r="B13" s="50">
        <f t="shared" si="81"/>
        <v>43989</v>
      </c>
      <c r="C13" s="67">
        <v>8448.36</v>
      </c>
      <c r="D13" s="51"/>
      <c r="E13" s="202"/>
      <c r="F13" s="192">
        <v>9621.3310000000001</v>
      </c>
      <c r="G13" s="192">
        <v>9533.3529999999992</v>
      </c>
      <c r="H13" s="192">
        <v>0</v>
      </c>
      <c r="I13" s="192">
        <v>9866</v>
      </c>
      <c r="J13" s="192">
        <v>0</v>
      </c>
      <c r="K13" s="192">
        <v>0</v>
      </c>
      <c r="L13" s="52">
        <v>0</v>
      </c>
      <c r="M13" s="51">
        <v>0</v>
      </c>
      <c r="N13" s="65">
        <f t="shared" si="43"/>
        <v>9866</v>
      </c>
      <c r="O13" s="54">
        <f>SUM(C13:G13)</f>
        <v>27603.043999999998</v>
      </c>
      <c r="P13" s="54">
        <f t="shared" si="5"/>
        <v>32536.043999999998</v>
      </c>
      <c r="Q13" s="55">
        <f t="shared" si="82"/>
        <v>155718.54399999999</v>
      </c>
      <c r="S13" s="56">
        <f t="shared" si="44"/>
        <v>317.59999999997672</v>
      </c>
      <c r="T13" s="56">
        <f t="shared" si="45"/>
        <v>0.05</v>
      </c>
      <c r="U13" s="56">
        <f t="shared" si="46"/>
        <v>317.64999999997673</v>
      </c>
      <c r="V13" s="56">
        <f t="shared" si="6"/>
        <v>652.79999999999995</v>
      </c>
      <c r="W13" s="56">
        <f t="shared" si="47"/>
        <v>0</v>
      </c>
      <c r="X13" s="56">
        <f t="shared" si="48"/>
        <v>652.79999999999995</v>
      </c>
      <c r="Y13" s="56">
        <f t="shared" si="49"/>
        <v>1214.7000000001863</v>
      </c>
      <c r="Z13" s="56">
        <f t="shared" si="7"/>
        <v>154.9</v>
      </c>
      <c r="AA13" s="56">
        <f t="shared" si="8"/>
        <v>1369.6000000001864</v>
      </c>
      <c r="AB13" s="56">
        <f t="shared" si="50"/>
        <v>239.1</v>
      </c>
      <c r="AC13" s="56">
        <f t="shared" si="51"/>
        <v>794.1</v>
      </c>
      <c r="AD13" s="57">
        <f t="shared" si="9"/>
        <v>2340.050000000163</v>
      </c>
      <c r="AE13" s="56">
        <f t="shared" si="10"/>
        <v>0</v>
      </c>
      <c r="AF13" s="56">
        <f t="shared" si="10"/>
        <v>0</v>
      </c>
      <c r="AG13" s="56">
        <f t="shared" si="52"/>
        <v>73</v>
      </c>
      <c r="AH13" s="56">
        <f t="shared" si="11"/>
        <v>73</v>
      </c>
      <c r="AI13" s="57">
        <f t="shared" si="12"/>
        <v>73</v>
      </c>
      <c r="AJ13" s="56">
        <f t="shared" si="13"/>
        <v>0</v>
      </c>
      <c r="AK13" s="56">
        <f t="shared" si="13"/>
        <v>0</v>
      </c>
      <c r="AL13" s="56">
        <f t="shared" si="53"/>
        <v>0</v>
      </c>
      <c r="AM13" s="57">
        <f t="shared" si="14"/>
        <v>0</v>
      </c>
      <c r="AN13" s="56">
        <f t="shared" si="54"/>
        <v>0</v>
      </c>
      <c r="AO13" s="56">
        <f t="shared" si="54"/>
        <v>0.10000000000582077</v>
      </c>
      <c r="AP13" s="56">
        <f t="shared" si="15"/>
        <v>-0.10000000000582077</v>
      </c>
      <c r="AQ13" s="57">
        <f t="shared" si="16"/>
        <v>0</v>
      </c>
      <c r="AR13" s="56">
        <f t="shared" si="17"/>
        <v>28.30000000000291</v>
      </c>
      <c r="AS13" s="57">
        <f t="shared" si="18"/>
        <v>43.19999999999709</v>
      </c>
      <c r="AT13" s="56">
        <f t="shared" si="55"/>
        <v>33</v>
      </c>
      <c r="AU13" s="57">
        <f t="shared" si="19"/>
        <v>142.5</v>
      </c>
      <c r="AV13" s="56">
        <f t="shared" si="56"/>
        <v>2.9000000000000001E-2</v>
      </c>
      <c r="AW13" s="56">
        <f t="shared" si="20"/>
        <v>-20</v>
      </c>
      <c r="AX13" s="58">
        <f t="shared" si="21"/>
        <v>520.029</v>
      </c>
      <c r="AY13" s="57">
        <v>20</v>
      </c>
      <c r="AZ13" s="56">
        <f t="shared" si="57"/>
        <v>3</v>
      </c>
      <c r="BA13" s="56">
        <f t="shared" si="58"/>
        <v>1</v>
      </c>
      <c r="BB13" s="57">
        <f t="shared" si="59"/>
        <v>4</v>
      </c>
      <c r="BC13" s="56">
        <f t="shared" si="22"/>
        <v>537</v>
      </c>
      <c r="BD13" s="56">
        <f t="shared" si="23"/>
        <v>0</v>
      </c>
      <c r="BE13" s="57">
        <f t="shared" si="60"/>
        <v>537</v>
      </c>
      <c r="BF13" s="57">
        <v>0</v>
      </c>
      <c r="BG13" s="56">
        <f t="shared" si="84"/>
        <v>368.89999999999418</v>
      </c>
      <c r="BH13" s="56">
        <v>0</v>
      </c>
      <c r="BI13" s="56">
        <f t="shared" si="24"/>
        <v>77.599999999976717</v>
      </c>
      <c r="BJ13" s="56">
        <f t="shared" si="24"/>
        <v>941.10000000009313</v>
      </c>
      <c r="BK13" s="56">
        <f t="shared" si="25"/>
        <v>104432</v>
      </c>
      <c r="BL13" s="57">
        <f t="shared" si="85"/>
        <v>446.4999999999709</v>
      </c>
      <c r="BM13" s="57">
        <f t="shared" si="61"/>
        <v>1469</v>
      </c>
      <c r="BN13" s="57">
        <f t="shared" si="62"/>
        <v>1469</v>
      </c>
      <c r="BO13" s="56">
        <v>368</v>
      </c>
      <c r="BP13" s="57">
        <f t="shared" si="63"/>
        <v>3075.720999999869</v>
      </c>
      <c r="BQ13" s="57">
        <f t="shared" si="26"/>
        <v>3566.279000000131</v>
      </c>
      <c r="BR13" s="607"/>
      <c r="BS13" s="60">
        <f t="shared" ref="BS13:BS18" si="90">HD13+HN13-BF13</f>
        <v>8111</v>
      </c>
      <c r="BT13" s="60">
        <f t="shared" si="65"/>
        <v>54222</v>
      </c>
      <c r="BU13" s="59"/>
      <c r="BV13" s="61">
        <f t="shared" si="66"/>
        <v>9.7614817585068653E-2</v>
      </c>
      <c r="BW13" s="61">
        <f t="shared" si="67"/>
        <v>1.5367572037952739E-5</v>
      </c>
      <c r="BX13" s="61">
        <f t="shared" si="67"/>
        <v>9.76301851571066E-2</v>
      </c>
      <c r="BY13" s="61">
        <f t="shared" si="67"/>
        <v>0.20063902052751098</v>
      </c>
      <c r="BZ13" s="61">
        <f t="shared" si="67"/>
        <v>0</v>
      </c>
      <c r="CA13" s="61">
        <f t="shared" si="67"/>
        <v>0.20063902052751098</v>
      </c>
      <c r="CB13" s="61">
        <f t="shared" si="68"/>
        <v>0.37333979509008108</v>
      </c>
      <c r="CC13" s="61">
        <f t="shared" si="27"/>
        <v>4.7608738173577594E-2</v>
      </c>
      <c r="CD13" s="61">
        <f t="shared" si="27"/>
        <v>0.42094853326365872</v>
      </c>
      <c r="CE13" s="61">
        <f t="shared" si="27"/>
        <v>7.3487729485490011E-2</v>
      </c>
      <c r="CF13" s="61">
        <f t="shared" si="27"/>
        <v>0.24406777910676541</v>
      </c>
      <c r="CG13" s="125">
        <f t="shared" si="28"/>
        <v>0.71921773894827623</v>
      </c>
      <c r="CH13" s="61">
        <f t="shared" si="29"/>
        <v>0</v>
      </c>
      <c r="CI13" s="61">
        <f t="shared" si="29"/>
        <v>0</v>
      </c>
      <c r="CJ13" s="61">
        <f t="shared" si="29"/>
        <v>2.2436655175410998E-2</v>
      </c>
      <c r="CK13" s="61">
        <f t="shared" si="29"/>
        <v>2.2436655175410998E-2</v>
      </c>
      <c r="CL13" s="125">
        <f t="shared" si="29"/>
        <v>2.2436655175410998E-2</v>
      </c>
      <c r="CM13" s="61">
        <f t="shared" si="29"/>
        <v>0</v>
      </c>
      <c r="CN13" s="61">
        <f t="shared" si="29"/>
        <v>0</v>
      </c>
      <c r="CO13" s="61">
        <f t="shared" si="29"/>
        <v>0</v>
      </c>
      <c r="CP13" s="125">
        <f t="shared" si="29"/>
        <v>0</v>
      </c>
      <c r="CQ13" s="61">
        <f t="shared" si="29"/>
        <v>0</v>
      </c>
      <c r="CR13" s="61">
        <f t="shared" si="29"/>
        <v>3.0735144077694501E-5</v>
      </c>
      <c r="CS13" s="61">
        <f t="shared" si="29"/>
        <v>-3.0735144077694501E-5</v>
      </c>
      <c r="CT13" s="125">
        <f t="shared" si="29"/>
        <v>0</v>
      </c>
      <c r="CU13" s="61">
        <f t="shared" si="29"/>
        <v>8.6980457734821461E-3</v>
      </c>
      <c r="CV13" s="125">
        <f t="shared" si="30"/>
        <v>1.3277582240790273E-2</v>
      </c>
      <c r="CW13" s="61">
        <f t="shared" si="30"/>
        <v>1.0142597545048808E-2</v>
      </c>
      <c r="CX13" s="125">
        <f t="shared" si="30"/>
        <v>4.3797580308165308E-2</v>
      </c>
      <c r="CY13" s="62">
        <f t="shared" si="30"/>
        <v>8.9131917820125908E-6</v>
      </c>
      <c r="CZ13" s="62">
        <f t="shared" si="30"/>
        <v>-6.1470288151810968E-3</v>
      </c>
      <c r="DA13" s="62">
        <f t="shared" si="30"/>
        <v>0.15983166238649052</v>
      </c>
      <c r="DB13" s="125">
        <f t="shared" si="30"/>
        <v>6.1470288151810968E-3</v>
      </c>
      <c r="DC13" s="62">
        <f t="shared" si="30"/>
        <v>9.2205432227716443E-4</v>
      </c>
      <c r="DD13" s="62">
        <f t="shared" si="30"/>
        <v>3.0735144075905477E-4</v>
      </c>
      <c r="DE13" s="125">
        <f t="shared" si="30"/>
        <v>1.2294057630362191E-3</v>
      </c>
      <c r="DF13" s="62">
        <f t="shared" si="31"/>
        <v>0.16504772368761245</v>
      </c>
      <c r="DG13" s="62">
        <f t="shared" si="31"/>
        <v>0</v>
      </c>
      <c r="DH13" s="125">
        <f t="shared" si="31"/>
        <v>0.16504772368761245</v>
      </c>
      <c r="DI13" s="125">
        <f t="shared" si="32"/>
        <v>0</v>
      </c>
      <c r="DJ13" s="62">
        <f t="shared" si="32"/>
        <v>0.11338194649601353</v>
      </c>
      <c r="DK13" s="62">
        <f t="shared" si="33"/>
        <v>0</v>
      </c>
      <c r="DL13" s="62">
        <f t="shared" si="33"/>
        <v>2.3850471802895498E-2</v>
      </c>
      <c r="DM13" s="62">
        <f t="shared" si="33"/>
        <v>0.28924844089837509</v>
      </c>
      <c r="DN13" s="62">
        <f t="shared" si="33"/>
        <v>32.097325661349608</v>
      </c>
      <c r="DO13" s="62"/>
      <c r="DP13" s="62"/>
      <c r="DQ13" s="125">
        <f t="shared" si="69"/>
        <v>0.13723241829890903</v>
      </c>
      <c r="DR13" s="125">
        <f t="shared" si="69"/>
        <v>0.45149926647505156</v>
      </c>
      <c r="DS13" s="125">
        <f t="shared" si="34"/>
        <v>0.94532728072284056</v>
      </c>
      <c r="DT13" s="125">
        <f t="shared" si="34"/>
        <v>1.0961009887988014</v>
      </c>
      <c r="DU13" s="61">
        <f t="shared" si="70"/>
        <v>0</v>
      </c>
      <c r="DV13" s="61">
        <f t="shared" si="70"/>
        <v>0</v>
      </c>
      <c r="DW13" s="61">
        <f t="shared" si="70"/>
        <v>8.6407302719107598E-2</v>
      </c>
      <c r="DX13" s="61">
        <f t="shared" si="70"/>
        <v>8.6407302719107598E-2</v>
      </c>
      <c r="DY13" s="125">
        <f t="shared" si="89"/>
        <v>8.6407302719107598E-2</v>
      </c>
      <c r="DZ13" s="61" t="str">
        <f t="shared" si="71"/>
        <v/>
      </c>
      <c r="EA13" s="61" t="str">
        <f t="shared" si="71"/>
        <v/>
      </c>
      <c r="EB13" s="61" t="str">
        <f t="shared" si="71"/>
        <v/>
      </c>
      <c r="EC13" s="125" t="str">
        <f t="shared" si="71"/>
        <v/>
      </c>
      <c r="ED13" s="61" t="str">
        <f t="shared" si="72"/>
        <v/>
      </c>
      <c r="EE13" s="61" t="str">
        <f t="shared" si="72"/>
        <v/>
      </c>
      <c r="EF13" s="61" t="str">
        <f t="shared" si="72"/>
        <v/>
      </c>
      <c r="EG13" s="125" t="str">
        <f t="shared" si="72"/>
        <v/>
      </c>
      <c r="EH13" s="61">
        <f t="shared" si="73"/>
        <v>2.9413809794094921E-2</v>
      </c>
      <c r="EI13" s="125">
        <f t="shared" si="73"/>
        <v>4.4900232618540079E-2</v>
      </c>
      <c r="EJ13" s="61">
        <f t="shared" si="74"/>
        <v>3.461531320617206E-2</v>
      </c>
      <c r="EK13" s="125">
        <f t="shared" si="74"/>
        <v>0.14947521611756115</v>
      </c>
      <c r="EL13" s="61">
        <f t="shared" si="35"/>
        <v>2.9393877964727349E-5</v>
      </c>
      <c r="EM13" s="61">
        <f t="shared" si="35"/>
        <v>-2.0271639975674029E-2</v>
      </c>
      <c r="EN13" s="62">
        <f t="shared" si="35"/>
        <v>0.52709203324548959</v>
      </c>
      <c r="EO13" s="125">
        <f t="shared" si="35"/>
        <v>2.0271639975674029E-2</v>
      </c>
      <c r="EP13" s="61">
        <f t="shared" si="35"/>
        <v>3.040745996351105E-3</v>
      </c>
      <c r="EQ13" s="61">
        <f t="shared" si="35"/>
        <v>1.0135819987837015E-3</v>
      </c>
      <c r="ER13" s="125">
        <f t="shared" si="35"/>
        <v>4.0543279951348061E-3</v>
      </c>
      <c r="ES13" s="61">
        <f t="shared" si="35"/>
        <v>0.54429353334684771</v>
      </c>
      <c r="ET13" s="61">
        <f t="shared" si="35"/>
        <v>0</v>
      </c>
      <c r="EU13" s="125">
        <f t="shared" si="35"/>
        <v>0.54429353334684771</v>
      </c>
      <c r="EV13" s="61">
        <f t="shared" si="36"/>
        <v>0.11505977384232577</v>
      </c>
      <c r="EW13" s="61">
        <f t="shared" si="36"/>
        <v>1.8113944244699971E-5</v>
      </c>
      <c r="EX13" s="61">
        <f t="shared" si="36"/>
        <v>0.11507788778657048</v>
      </c>
      <c r="EY13" s="61">
        <f t="shared" si="36"/>
        <v>0.23649565605880277</v>
      </c>
      <c r="EZ13" s="61">
        <f t="shared" si="36"/>
        <v>0</v>
      </c>
      <c r="FA13" s="61">
        <f t="shared" si="36"/>
        <v>0.23649565605880277</v>
      </c>
      <c r="FB13" s="61">
        <f t="shared" si="36"/>
        <v>0.44006016148080856</v>
      </c>
      <c r="FC13" s="61">
        <f t="shared" si="36"/>
        <v>5.6116999270080507E-2</v>
      </c>
      <c r="FD13" s="61">
        <f t="shared" si="36"/>
        <v>0.49617716075088908</v>
      </c>
      <c r="FE13" s="61">
        <f t="shared" si="36"/>
        <v>8.662088137815524E-2</v>
      </c>
      <c r="FF13" s="61">
        <f t="shared" si="36"/>
        <v>0.28768566249432492</v>
      </c>
      <c r="FG13" s="125">
        <f t="shared" si="36"/>
        <v>0.84775070459626234</v>
      </c>
      <c r="FH13" s="607"/>
      <c r="FI13" s="61">
        <f>IF($P13&lt;&gt;0,IF($P13&lt;&gt;0,BS13/$P13*10,0)," ")</f>
        <v>2.4929275359966936</v>
      </c>
      <c r="FJ13" s="61">
        <f t="shared" si="86"/>
        <v>3.4820515660613935</v>
      </c>
      <c r="FK13" s="257">
        <f t="shared" si="37"/>
        <v>4202</v>
      </c>
      <c r="FL13" s="60">
        <f t="shared" si="76"/>
        <v>33874</v>
      </c>
      <c r="FM13" s="256">
        <f t="shared" ref="FM13:FM37" si="91">BT13-FL13</f>
        <v>20348</v>
      </c>
      <c r="FN13" s="61">
        <f t="shared" si="38"/>
        <v>1.2014367819271452</v>
      </c>
      <c r="FO13" s="61">
        <f t="shared" si="87"/>
        <v>1.30671655907597</v>
      </c>
      <c r="FP13" s="63"/>
      <c r="FQ13" s="56">
        <v>719980</v>
      </c>
      <c r="FR13" s="56">
        <v>12763</v>
      </c>
      <c r="FS13" s="56">
        <v>5243428</v>
      </c>
      <c r="FT13" s="56">
        <v>2958.49</v>
      </c>
      <c r="FU13" s="56">
        <v>46114.2</v>
      </c>
      <c r="FV13" s="56">
        <v>18728.400000000001</v>
      </c>
      <c r="FW13" s="56">
        <v>481310</v>
      </c>
      <c r="FX13" s="56">
        <v>338562</v>
      </c>
      <c r="FY13" s="56">
        <v>80645.100000000006</v>
      </c>
      <c r="FZ13" s="56">
        <v>538368</v>
      </c>
      <c r="GA13" s="56">
        <v>78928.3</v>
      </c>
      <c r="GB13" s="56">
        <v>78545.7</v>
      </c>
      <c r="GC13" s="56">
        <v>73185.5</v>
      </c>
      <c r="GD13" s="56">
        <v>140251</v>
      </c>
      <c r="GE13" s="56">
        <v>246426.5</v>
      </c>
      <c r="GF13" s="56">
        <v>72482</v>
      </c>
      <c r="GG13" s="56">
        <v>69323</v>
      </c>
      <c r="GH13" s="56">
        <v>900660.6</v>
      </c>
      <c r="GI13" s="56">
        <v>6528</v>
      </c>
      <c r="GJ13" s="56">
        <v>64921</v>
      </c>
      <c r="GK13" s="56">
        <v>4158936.7</v>
      </c>
      <c r="GL13" s="56">
        <v>4226300</v>
      </c>
      <c r="GM13" s="56">
        <v>1215280</v>
      </c>
      <c r="GN13" s="56">
        <v>5514321</v>
      </c>
      <c r="GO13" s="56">
        <v>1107640</v>
      </c>
      <c r="GP13" s="56">
        <v>74997</v>
      </c>
      <c r="GQ13" s="56">
        <v>393649</v>
      </c>
      <c r="GR13" s="56">
        <v>890461</v>
      </c>
      <c r="GS13" s="56">
        <v>81186.899999999994</v>
      </c>
      <c r="GT13" s="56">
        <v>337855.6</v>
      </c>
      <c r="GU13" s="56">
        <v>2492222.1</v>
      </c>
      <c r="GV13" s="56">
        <v>1265379.5</v>
      </c>
      <c r="GW13" s="56">
        <v>172701776</v>
      </c>
      <c r="GX13" s="56">
        <v>48695</v>
      </c>
      <c r="GY13" s="56">
        <v>2015</v>
      </c>
      <c r="GZ13" s="56">
        <v>1378</v>
      </c>
      <c r="HA13" s="56">
        <v>3246</v>
      </c>
      <c r="HB13" s="56">
        <v>3</v>
      </c>
      <c r="HC13" s="56">
        <v>302217</v>
      </c>
      <c r="HD13" s="56">
        <v>6266</v>
      </c>
      <c r="HE13" s="56">
        <v>1082</v>
      </c>
      <c r="HF13" s="56">
        <f>478+100</f>
        <v>578</v>
      </c>
      <c r="HG13" s="56">
        <v>1065</v>
      </c>
      <c r="HH13" s="56">
        <v>0</v>
      </c>
      <c r="HI13" s="56">
        <v>678</v>
      </c>
      <c r="HJ13" s="56">
        <v>1133</v>
      </c>
      <c r="HK13" s="56">
        <v>1037</v>
      </c>
      <c r="HL13" s="56">
        <v>604</v>
      </c>
      <c r="HM13" s="56">
        <v>189</v>
      </c>
      <c r="HN13" s="56">
        <f>HO13-HO12</f>
        <v>1845</v>
      </c>
      <c r="HO13" s="56">
        <v>2476229</v>
      </c>
      <c r="HP13" s="56"/>
      <c r="HQ13"/>
      <c r="HR13"/>
      <c r="HS13" s="211">
        <f t="shared" si="78"/>
        <v>3393</v>
      </c>
      <c r="HT13" s="211">
        <f t="shared" si="79"/>
        <v>3</v>
      </c>
      <c r="HU13" s="211">
        <f>HS13+HT13</f>
        <v>3396</v>
      </c>
      <c r="HV13" s="211">
        <f t="shared" si="80"/>
        <v>4715</v>
      </c>
      <c r="HW13" s="163"/>
      <c r="HX13" s="163"/>
      <c r="HY13" s="211">
        <f t="shared" si="41"/>
        <v>1472</v>
      </c>
      <c r="HZ13" s="163"/>
      <c r="IA13" s="211">
        <f t="shared" si="88"/>
        <v>370</v>
      </c>
      <c r="IB13" s="211">
        <f t="shared" si="42"/>
        <v>0</v>
      </c>
      <c r="IC13" s="211">
        <f t="shared" si="42"/>
        <v>0</v>
      </c>
    </row>
    <row r="14" spans="1:237" s="64" customFormat="1" ht="15" customHeight="1">
      <c r="A14" s="44"/>
      <c r="B14" s="50">
        <f t="shared" si="81"/>
        <v>43990</v>
      </c>
      <c r="C14" s="51">
        <v>0</v>
      </c>
      <c r="D14" s="51">
        <v>0</v>
      </c>
      <c r="E14" s="202">
        <v>0</v>
      </c>
      <c r="F14" s="192">
        <v>2115</v>
      </c>
      <c r="G14" s="192">
        <v>9194</v>
      </c>
      <c r="H14" s="192">
        <v>0</v>
      </c>
      <c r="I14" s="192">
        <v>5551</v>
      </c>
      <c r="J14" s="192">
        <v>10</v>
      </c>
      <c r="K14" s="192">
        <v>0</v>
      </c>
      <c r="L14" s="51">
        <v>0</v>
      </c>
      <c r="M14" s="51">
        <v>0</v>
      </c>
      <c r="N14" s="65">
        <f>H14+I14</f>
        <v>5551</v>
      </c>
      <c r="O14" s="54">
        <f>SUM(C14:G14)</f>
        <v>11309</v>
      </c>
      <c r="P14" s="54">
        <f t="shared" si="5"/>
        <v>14084.5</v>
      </c>
      <c r="Q14" s="55">
        <f t="shared" si="82"/>
        <v>169803.04399999999</v>
      </c>
      <c r="S14" s="56">
        <f>IF(GH14=0,"",((GH14-GH13)))</f>
        <v>336.30000000004657</v>
      </c>
      <c r="T14" s="56">
        <f t="shared" si="45"/>
        <v>0</v>
      </c>
      <c r="U14" s="56">
        <f t="shared" si="46"/>
        <v>336.30000000004657</v>
      </c>
      <c r="V14" s="56">
        <f t="shared" si="6"/>
        <v>659.9</v>
      </c>
      <c r="W14" s="56">
        <f t="shared" si="47"/>
        <v>0</v>
      </c>
      <c r="X14" s="56">
        <f t="shared" si="48"/>
        <v>659.9</v>
      </c>
      <c r="Y14" s="56">
        <f t="shared" si="49"/>
        <v>1430.3999999999069</v>
      </c>
      <c r="Z14" s="56">
        <f t="shared" si="7"/>
        <v>203.7</v>
      </c>
      <c r="AA14" s="56">
        <f t="shared" si="8"/>
        <v>1634.0999999999069</v>
      </c>
      <c r="AB14" s="56">
        <f t="shared" si="50"/>
        <v>230.9</v>
      </c>
      <c r="AC14" s="56">
        <f t="shared" si="51"/>
        <v>927.1</v>
      </c>
      <c r="AD14" s="57">
        <f>IF(Y14="","",SUM(U14,X14,AA14))</f>
        <v>2630.2999999999533</v>
      </c>
      <c r="AE14" s="56">
        <f t="shared" si="10"/>
        <v>0</v>
      </c>
      <c r="AF14" s="56">
        <f t="shared" si="10"/>
        <v>0</v>
      </c>
      <c r="AG14" s="56">
        <f t="shared" si="52"/>
        <v>0</v>
      </c>
      <c r="AH14" s="56">
        <f t="shared" si="11"/>
        <v>0</v>
      </c>
      <c r="AI14" s="57">
        <f t="shared" si="12"/>
        <v>0</v>
      </c>
      <c r="AJ14" s="56">
        <f t="shared" si="13"/>
        <v>0</v>
      </c>
      <c r="AK14" s="56">
        <f t="shared" si="13"/>
        <v>0</v>
      </c>
      <c r="AL14" s="56">
        <f t="shared" si="53"/>
        <v>7</v>
      </c>
      <c r="AM14" s="57">
        <f t="shared" si="14"/>
        <v>7</v>
      </c>
      <c r="AN14" s="56">
        <f t="shared" si="54"/>
        <v>0</v>
      </c>
      <c r="AO14" s="56">
        <f t="shared" si="54"/>
        <v>30.099999999991269</v>
      </c>
      <c r="AP14" s="56">
        <f>IF(AN14="","",(AQ14-AO14-AN14))</f>
        <v>7.9000000000087311</v>
      </c>
      <c r="AQ14" s="57">
        <f t="shared" si="16"/>
        <v>38</v>
      </c>
      <c r="AR14" s="56">
        <f t="shared" si="17"/>
        <v>18.19999999999709</v>
      </c>
      <c r="AS14" s="57">
        <f t="shared" si="18"/>
        <v>38.80000000000291</v>
      </c>
      <c r="AT14" s="56">
        <f t="shared" si="55"/>
        <v>43</v>
      </c>
      <c r="AU14" s="57">
        <f t="shared" si="19"/>
        <v>169.60000000000582</v>
      </c>
      <c r="AV14" s="56">
        <f t="shared" si="56"/>
        <v>5.2999999999999999E-2</v>
      </c>
      <c r="AW14" s="56">
        <f t="shared" si="20"/>
        <v>36</v>
      </c>
      <c r="AX14" s="58">
        <f t="shared" si="21"/>
        <v>527.053</v>
      </c>
      <c r="AY14" s="57">
        <f t="shared" si="83"/>
        <v>36.052999999999997</v>
      </c>
      <c r="AZ14" s="56">
        <f t="shared" si="57"/>
        <v>1</v>
      </c>
      <c r="BA14" s="56">
        <f t="shared" si="58"/>
        <v>6</v>
      </c>
      <c r="BB14" s="57">
        <f t="shared" si="59"/>
        <v>7</v>
      </c>
      <c r="BC14" s="56">
        <f t="shared" si="22"/>
        <v>490</v>
      </c>
      <c r="BD14" s="56">
        <f t="shared" si="23"/>
        <v>0</v>
      </c>
      <c r="BE14" s="57">
        <f t="shared" si="60"/>
        <v>490</v>
      </c>
      <c r="BF14" s="57">
        <v>248</v>
      </c>
      <c r="BG14" s="56">
        <f t="shared" si="84"/>
        <v>553</v>
      </c>
      <c r="BH14" s="56">
        <v>0</v>
      </c>
      <c r="BI14" s="56">
        <f t="shared" si="24"/>
        <v>75.800000000046566</v>
      </c>
      <c r="BJ14" s="56">
        <f t="shared" si="24"/>
        <v>1191.6000000000931</v>
      </c>
      <c r="BK14" s="56">
        <f t="shared" si="25"/>
        <v>131504</v>
      </c>
      <c r="BL14" s="57">
        <f t="shared" si="85"/>
        <v>628.80000000004657</v>
      </c>
      <c r="BM14" s="57">
        <f t="shared" si="61"/>
        <v>481.5</v>
      </c>
      <c r="BN14" s="57">
        <f t="shared" si="62"/>
        <v>481.5</v>
      </c>
      <c r="BO14" s="56">
        <v>387</v>
      </c>
      <c r="BP14" s="57">
        <f>IF(GY14=0,"",((GY14+GZ14+HA14+HB14)-BQ14))</f>
        <v>2875.9469999999915</v>
      </c>
      <c r="BQ14" s="57">
        <f t="shared" si="26"/>
        <v>4045.5530000000085</v>
      </c>
      <c r="BR14" s="607"/>
      <c r="BS14" s="60">
        <f t="shared" si="90"/>
        <v>7403</v>
      </c>
      <c r="BT14" s="60">
        <f t="shared" si="65"/>
        <v>61625</v>
      </c>
      <c r="BU14" s="59"/>
      <c r="BV14" s="61">
        <f t="shared" si="66"/>
        <v>0.23877311938659276</v>
      </c>
      <c r="BW14" s="61">
        <f t="shared" si="67"/>
        <v>0</v>
      </c>
      <c r="BX14" s="61">
        <f t="shared" si="67"/>
        <v>0.23877311938659276</v>
      </c>
      <c r="BY14" s="61">
        <f t="shared" si="67"/>
        <v>0.46852923426461712</v>
      </c>
      <c r="BZ14" s="61">
        <f t="shared" si="67"/>
        <v>0</v>
      </c>
      <c r="CA14" s="61">
        <f t="shared" si="67"/>
        <v>0.46852923426461712</v>
      </c>
      <c r="CB14" s="61">
        <f t="shared" si="68"/>
        <v>1.0155845077921879</v>
      </c>
      <c r="CC14" s="61">
        <f t="shared" si="27"/>
        <v>0.14462707231353616</v>
      </c>
      <c r="CD14" s="61">
        <f t="shared" si="27"/>
        <v>1.1602115801057238</v>
      </c>
      <c r="CE14" s="61">
        <f t="shared" si="27"/>
        <v>0.16393908196954099</v>
      </c>
      <c r="CF14" s="61">
        <f t="shared" si="27"/>
        <v>0.65824132912066458</v>
      </c>
      <c r="CG14" s="125">
        <f t="shared" si="28"/>
        <v>1.8675139337569338</v>
      </c>
      <c r="CH14" s="61">
        <f t="shared" si="29"/>
        <v>0</v>
      </c>
      <c r="CI14" s="61">
        <f t="shared" si="29"/>
        <v>0</v>
      </c>
      <c r="CJ14" s="61">
        <f t="shared" si="29"/>
        <v>0</v>
      </c>
      <c r="CK14" s="61">
        <f t="shared" si="29"/>
        <v>0</v>
      </c>
      <c r="CL14" s="125">
        <f t="shared" si="29"/>
        <v>0</v>
      </c>
      <c r="CM14" s="61">
        <f t="shared" si="29"/>
        <v>0</v>
      </c>
      <c r="CN14" s="61">
        <f t="shared" si="29"/>
        <v>0</v>
      </c>
      <c r="CO14" s="61">
        <f t="shared" si="29"/>
        <v>4.9700024850012426E-3</v>
      </c>
      <c r="CP14" s="125">
        <f t="shared" si="29"/>
        <v>4.9700024850012426E-3</v>
      </c>
      <c r="CQ14" s="61">
        <f t="shared" si="29"/>
        <v>0</v>
      </c>
      <c r="CR14" s="61">
        <f t="shared" si="29"/>
        <v>2.1371010685499143E-2</v>
      </c>
      <c r="CS14" s="61">
        <f t="shared" si="29"/>
        <v>5.6090028045076021E-3</v>
      </c>
      <c r="CT14" s="125">
        <f t="shared" si="29"/>
        <v>2.6980013490006744E-2</v>
      </c>
      <c r="CU14" s="61">
        <f t="shared" si="29"/>
        <v>1.2922006461001164E-2</v>
      </c>
      <c r="CV14" s="125">
        <f t="shared" si="30"/>
        <v>2.754801377400895E-2</v>
      </c>
      <c r="CW14" s="61">
        <f t="shared" si="30"/>
        <v>3.0530015265007631E-2</v>
      </c>
      <c r="CX14" s="125">
        <f t="shared" si="30"/>
        <v>0.12041606020803423</v>
      </c>
      <c r="CY14" s="62">
        <f t="shared" si="30"/>
        <v>3.7630018815009403E-5</v>
      </c>
      <c r="CZ14" s="62">
        <f t="shared" si="30"/>
        <v>2.5560012780006389E-2</v>
      </c>
      <c r="DA14" s="62">
        <f t="shared" si="30"/>
        <v>0.3742078171039086</v>
      </c>
      <c r="DB14" s="125">
        <f t="shared" si="30"/>
        <v>2.5597642798821395E-2</v>
      </c>
      <c r="DC14" s="62">
        <f t="shared" si="30"/>
        <v>7.1000035500017749E-4</v>
      </c>
      <c r="DD14" s="62">
        <f t="shared" si="30"/>
        <v>4.2600021300010652E-3</v>
      </c>
      <c r="DE14" s="125">
        <f t="shared" si="30"/>
        <v>4.9700024850012426E-3</v>
      </c>
      <c r="DF14" s="62">
        <f t="shared" si="31"/>
        <v>0.34790017395008699</v>
      </c>
      <c r="DG14" s="62">
        <f t="shared" si="31"/>
        <v>0</v>
      </c>
      <c r="DH14" s="125">
        <f t="shared" si="31"/>
        <v>0.34790017395008699</v>
      </c>
      <c r="DI14" s="125">
        <f t="shared" si="32"/>
        <v>0.17608008804004402</v>
      </c>
      <c r="DJ14" s="62">
        <f t="shared" si="32"/>
        <v>0.3926301963150981</v>
      </c>
      <c r="DK14" s="62">
        <f t="shared" si="33"/>
        <v>0</v>
      </c>
      <c r="DL14" s="62">
        <f t="shared" si="33"/>
        <v>5.3818026909046517E-2</v>
      </c>
      <c r="DM14" s="62">
        <f t="shared" si="33"/>
        <v>0.84603642301827764</v>
      </c>
      <c r="DN14" s="62">
        <f t="shared" si="33"/>
        <v>93.36788668394334</v>
      </c>
      <c r="DO14" s="62"/>
      <c r="DP14" s="62"/>
      <c r="DQ14" s="125">
        <f t="shared" si="69"/>
        <v>0.44644822322414468</v>
      </c>
      <c r="DR14" s="125">
        <f t="shared" si="69"/>
        <v>0.34186517093258545</v>
      </c>
      <c r="DS14" s="125">
        <f t="shared" si="34"/>
        <v>2.0419233909616894</v>
      </c>
      <c r="DT14" s="125">
        <f t="shared" si="34"/>
        <v>2.872344066172039</v>
      </c>
      <c r="DU14" s="61" t="str">
        <f t="shared" si="70"/>
        <v>0,00</v>
      </c>
      <c r="DV14" s="61" t="str">
        <f t="shared" si="70"/>
        <v>0,00</v>
      </c>
      <c r="DW14" s="61" t="str">
        <f t="shared" si="70"/>
        <v>0,00</v>
      </c>
      <c r="DX14" s="61" t="str">
        <f t="shared" si="70"/>
        <v>0,00</v>
      </c>
      <c r="DY14" s="125" t="str">
        <f t="shared" si="89"/>
        <v/>
      </c>
      <c r="DZ14" s="61" t="str">
        <f t="shared" si="71"/>
        <v/>
      </c>
      <c r="EA14" s="61" t="str">
        <f t="shared" si="71"/>
        <v/>
      </c>
      <c r="EB14" s="61" t="str">
        <f t="shared" si="71"/>
        <v/>
      </c>
      <c r="EC14" s="125" t="str">
        <f t="shared" si="71"/>
        <v/>
      </c>
      <c r="ED14" s="61" t="str">
        <f t="shared" si="72"/>
        <v/>
      </c>
      <c r="EE14" s="61" t="str">
        <f t="shared" si="72"/>
        <v/>
      </c>
      <c r="EF14" s="61" t="str">
        <f t="shared" si="72"/>
        <v/>
      </c>
      <c r="EG14" s="125" t="str">
        <f t="shared" si="72"/>
        <v/>
      </c>
      <c r="EH14" s="61">
        <f t="shared" si="73"/>
        <v>8.6052009456251008E-2</v>
      </c>
      <c r="EI14" s="125">
        <f t="shared" si="73"/>
        <v>0.18345153664303976</v>
      </c>
      <c r="EJ14" s="61">
        <f t="shared" si="74"/>
        <v>4.6769632368936262E-2</v>
      </c>
      <c r="EK14" s="125">
        <f t="shared" si="74"/>
        <v>0.18446813139004331</v>
      </c>
      <c r="EL14" s="61">
        <f t="shared" si="35"/>
        <v>9.5478292199603661E-5</v>
      </c>
      <c r="EM14" s="61">
        <f t="shared" si="35"/>
        <v>6.4853179607277961E-2</v>
      </c>
      <c r="EN14" s="62">
        <f t="shared" si="35"/>
        <v>0.94947396865429645</v>
      </c>
      <c r="EO14" s="125">
        <f t="shared" si="35"/>
        <v>6.4948657899477569E-2</v>
      </c>
      <c r="EP14" s="61">
        <f t="shared" si="35"/>
        <v>1.8014772113132769E-3</v>
      </c>
      <c r="EQ14" s="61">
        <f t="shared" si="35"/>
        <v>1.0808863267879661E-2</v>
      </c>
      <c r="ER14" s="125">
        <f t="shared" si="35"/>
        <v>1.2610340479192938E-2</v>
      </c>
      <c r="ES14" s="61">
        <f t="shared" si="35"/>
        <v>0.8827238335435057</v>
      </c>
      <c r="ET14" s="61">
        <f t="shared" si="35"/>
        <v>0</v>
      </c>
      <c r="EU14" s="125">
        <f t="shared" si="35"/>
        <v>0.8827238335435057</v>
      </c>
      <c r="EV14" s="61">
        <f t="shared" si="36"/>
        <v>0.29737377310111113</v>
      </c>
      <c r="EW14" s="61">
        <f t="shared" si="36"/>
        <v>0</v>
      </c>
      <c r="EX14" s="61">
        <f t="shared" si="36"/>
        <v>0.29737377310111113</v>
      </c>
      <c r="EY14" s="61">
        <f t="shared" si="36"/>
        <v>0.58351755239190017</v>
      </c>
      <c r="EZ14" s="61">
        <f t="shared" si="36"/>
        <v>0</v>
      </c>
      <c r="FA14" s="61">
        <f t="shared" si="36"/>
        <v>0.58351755239190017</v>
      </c>
      <c r="FB14" s="61">
        <f t="shared" si="36"/>
        <v>1.2648333185957263</v>
      </c>
      <c r="FC14" s="61">
        <f t="shared" si="36"/>
        <v>0.18012202670439473</v>
      </c>
      <c r="FD14" s="61">
        <f t="shared" si="36"/>
        <v>1.4449553453001209</v>
      </c>
      <c r="FE14" s="61">
        <f t="shared" si="36"/>
        <v>0.20417366699089221</v>
      </c>
      <c r="FF14" s="61">
        <f t="shared" si="36"/>
        <v>0.81978954814749316</v>
      </c>
      <c r="FG14" s="125">
        <f t="shared" si="36"/>
        <v>2.3258466707931325</v>
      </c>
      <c r="FH14" s="607"/>
      <c r="FI14" s="61">
        <f>IF($P14&lt;&gt;0,IF($P14&lt;&gt;0,BS14/$P14*10,0)," ")</f>
        <v>5.2561326280663145</v>
      </c>
      <c r="FJ14" s="61">
        <f t="shared" si="86"/>
        <v>3.6292046684392778</v>
      </c>
      <c r="FK14" s="257">
        <f t="shared" si="37"/>
        <v>4140</v>
      </c>
      <c r="FL14" s="60">
        <f t="shared" si="76"/>
        <v>38014</v>
      </c>
      <c r="FM14" s="256">
        <f t="shared" si="91"/>
        <v>23611</v>
      </c>
      <c r="FN14" s="61">
        <f t="shared" si="38"/>
        <v>2.3167311583655792</v>
      </c>
      <c r="FO14" s="61">
        <f t="shared" si="87"/>
        <v>1.3904933294364263</v>
      </c>
      <c r="FP14" s="63"/>
      <c r="FQ14" s="56">
        <v>719980</v>
      </c>
      <c r="FR14" s="56">
        <v>12763</v>
      </c>
      <c r="FS14" s="56">
        <v>5243428</v>
      </c>
      <c r="FT14" s="56">
        <v>2958.49</v>
      </c>
      <c r="FU14" s="56">
        <v>46114.2</v>
      </c>
      <c r="FV14" s="56">
        <v>18728.400000000001</v>
      </c>
      <c r="FW14" s="56">
        <v>481317</v>
      </c>
      <c r="FX14" s="56">
        <v>338562</v>
      </c>
      <c r="FY14" s="56">
        <v>80675.199999999997</v>
      </c>
      <c r="FZ14" s="56">
        <v>538406</v>
      </c>
      <c r="GA14" s="56">
        <v>78946.5</v>
      </c>
      <c r="GB14" s="56">
        <v>78551.899999999994</v>
      </c>
      <c r="GC14" s="56">
        <v>73218.100000000006</v>
      </c>
      <c r="GD14" s="56">
        <v>140294</v>
      </c>
      <c r="GE14" s="56">
        <v>246596.1</v>
      </c>
      <c r="GF14" s="56">
        <v>72488</v>
      </c>
      <c r="GG14" s="56">
        <v>69323</v>
      </c>
      <c r="GH14" s="56">
        <v>900996.9</v>
      </c>
      <c r="GI14" s="56">
        <v>6599</v>
      </c>
      <c r="GJ14" s="56">
        <v>64921</v>
      </c>
      <c r="GK14" s="56">
        <v>4160367.1</v>
      </c>
      <c r="GL14" s="56">
        <v>4228337</v>
      </c>
      <c r="GM14" s="56">
        <v>1217589</v>
      </c>
      <c r="GN14" s="56">
        <v>5523592</v>
      </c>
      <c r="GO14" s="56">
        <v>1108167</v>
      </c>
      <c r="GP14" s="56">
        <v>75050</v>
      </c>
      <c r="GQ14" s="56">
        <v>393650</v>
      </c>
      <c r="GR14" s="56">
        <v>890951</v>
      </c>
      <c r="GS14" s="56">
        <v>81813.899999999994</v>
      </c>
      <c r="GT14" s="56">
        <v>337931.4</v>
      </c>
      <c r="GU14" s="56">
        <v>2493413.7000000002</v>
      </c>
      <c r="GV14" s="56">
        <v>1265379.5</v>
      </c>
      <c r="GW14" s="56">
        <v>172833280</v>
      </c>
      <c r="GX14" s="56">
        <v>48699.1</v>
      </c>
      <c r="GY14" s="56">
        <v>2426</v>
      </c>
      <c r="GZ14" s="56">
        <v>1341</v>
      </c>
      <c r="HA14" s="56">
        <v>3153</v>
      </c>
      <c r="HB14" s="56">
        <v>1.5</v>
      </c>
      <c r="HC14" s="56">
        <v>306357</v>
      </c>
      <c r="HD14" s="56">
        <v>5903</v>
      </c>
      <c r="HE14" s="56">
        <f>930+194</f>
        <v>1124</v>
      </c>
      <c r="HF14" s="56">
        <f>462+100</f>
        <v>562</v>
      </c>
      <c r="HG14" s="56">
        <f>966+247</f>
        <v>1213</v>
      </c>
      <c r="HH14" s="56">
        <v>0</v>
      </c>
      <c r="HI14" s="56">
        <v>670</v>
      </c>
      <c r="HJ14" s="56">
        <v>1157</v>
      </c>
      <c r="HK14" s="56">
        <v>1036</v>
      </c>
      <c r="HL14" s="56">
        <v>250</v>
      </c>
      <c r="HM14" s="56">
        <v>432</v>
      </c>
      <c r="HN14" s="56">
        <f t="shared" si="39"/>
        <v>1748</v>
      </c>
      <c r="HO14" s="56">
        <v>2477977</v>
      </c>
      <c r="HP14" s="56"/>
      <c r="HQ14"/>
      <c r="HR14"/>
      <c r="HS14" s="211">
        <f t="shared" si="78"/>
        <v>3767</v>
      </c>
      <c r="HT14" s="211">
        <f t="shared" si="79"/>
        <v>1.5</v>
      </c>
      <c r="HU14" s="211">
        <f>HS14+HT14</f>
        <v>3768.5</v>
      </c>
      <c r="HV14" s="211">
        <f>BS14-HU14</f>
        <v>3634.5</v>
      </c>
      <c r="HW14" s="163"/>
      <c r="HX14" s="163"/>
      <c r="HY14" s="211">
        <f t="shared" si="41"/>
        <v>1548</v>
      </c>
      <c r="HZ14" s="163"/>
      <c r="IA14" s="211">
        <f t="shared" si="88"/>
        <v>198.5</v>
      </c>
      <c r="IB14" s="211">
        <f t="shared" si="42"/>
        <v>0</v>
      </c>
      <c r="IC14" s="211">
        <f t="shared" si="42"/>
        <v>0</v>
      </c>
    </row>
    <row r="15" spans="1:237" s="68" customFormat="1" ht="15" customHeight="1">
      <c r="A15" s="4"/>
      <c r="B15" s="50">
        <f t="shared" si="81"/>
        <v>43991</v>
      </c>
      <c r="C15" s="51">
        <v>2016</v>
      </c>
      <c r="D15" s="51">
        <v>0</v>
      </c>
      <c r="E15" s="202">
        <v>0</v>
      </c>
      <c r="F15" s="192">
        <v>5034</v>
      </c>
      <c r="G15" s="192">
        <v>5249</v>
      </c>
      <c r="H15" s="192">
        <v>0</v>
      </c>
      <c r="I15" s="192">
        <v>7752</v>
      </c>
      <c r="J15" s="192">
        <v>11</v>
      </c>
      <c r="K15" s="192">
        <v>0</v>
      </c>
      <c r="L15" s="51">
        <v>0</v>
      </c>
      <c r="M15" s="51">
        <v>0</v>
      </c>
      <c r="N15" s="65">
        <f>H15+I15</f>
        <v>7752</v>
      </c>
      <c r="O15" s="54">
        <f>SUM(C15:G15)</f>
        <v>12299</v>
      </c>
      <c r="P15" s="54">
        <f t="shared" si="5"/>
        <v>16175</v>
      </c>
      <c r="Q15" s="55">
        <f t="shared" si="82"/>
        <v>185978.04399999999</v>
      </c>
      <c r="S15" s="56">
        <f>IF(GH15=0,"",((GH15-GH14)))</f>
        <v>307.29999999993015</v>
      </c>
      <c r="T15" s="56">
        <f t="shared" si="45"/>
        <v>0</v>
      </c>
      <c r="U15" s="56">
        <f t="shared" si="46"/>
        <v>307.29999999993015</v>
      </c>
      <c r="V15" s="56">
        <f t="shared" si="6"/>
        <v>594</v>
      </c>
      <c r="W15" s="56">
        <f t="shared" si="47"/>
        <v>0</v>
      </c>
      <c r="X15" s="56">
        <f t="shared" si="48"/>
        <v>594</v>
      </c>
      <c r="Y15" s="56">
        <f t="shared" si="49"/>
        <v>1544.6999999997206</v>
      </c>
      <c r="Z15" s="56">
        <f t="shared" si="7"/>
        <v>139.30000000000001</v>
      </c>
      <c r="AA15" s="56">
        <f t="shared" si="8"/>
        <v>1683.9999999997206</v>
      </c>
      <c r="AB15" s="56">
        <f t="shared" si="50"/>
        <v>365</v>
      </c>
      <c r="AC15" s="56">
        <f t="shared" si="51"/>
        <v>854</v>
      </c>
      <c r="AD15" s="57">
        <f>IF(Y15="","",SUM(U15,X15,AA15))</f>
        <v>2585.2999999996509</v>
      </c>
      <c r="AE15" s="56">
        <f>IF(FQ15=0,"",(FQ15-FQ14))</f>
        <v>327</v>
      </c>
      <c r="AF15" s="56">
        <f t="shared" si="10"/>
        <v>48</v>
      </c>
      <c r="AG15" s="56">
        <f t="shared" si="52"/>
        <v>13</v>
      </c>
      <c r="AH15" s="56">
        <f t="shared" si="11"/>
        <v>388</v>
      </c>
      <c r="AI15" s="57">
        <f t="shared" si="12"/>
        <v>388</v>
      </c>
      <c r="AJ15" s="56">
        <f t="shared" si="13"/>
        <v>0</v>
      </c>
      <c r="AK15" s="56">
        <f t="shared" si="13"/>
        <v>68.099999999998545</v>
      </c>
      <c r="AL15" s="56">
        <f t="shared" si="53"/>
        <v>2.9000000000014552</v>
      </c>
      <c r="AM15" s="57">
        <f t="shared" si="14"/>
        <v>71</v>
      </c>
      <c r="AN15" s="56">
        <f t="shared" si="54"/>
        <v>0</v>
      </c>
      <c r="AO15" s="56">
        <f t="shared" si="54"/>
        <v>0</v>
      </c>
      <c r="AP15" s="56">
        <f t="shared" si="15"/>
        <v>3</v>
      </c>
      <c r="AQ15" s="57">
        <f t="shared" si="16"/>
        <v>3</v>
      </c>
      <c r="AR15" s="56">
        <f t="shared" si="17"/>
        <v>43.69999999999709</v>
      </c>
      <c r="AS15" s="57">
        <f t="shared" si="18"/>
        <v>106.30000000000291</v>
      </c>
      <c r="AT15" s="56">
        <f t="shared" si="55"/>
        <v>76</v>
      </c>
      <c r="AU15" s="57">
        <f t="shared" si="19"/>
        <v>267.79999999998836</v>
      </c>
      <c r="AV15" s="56">
        <f t="shared" si="56"/>
        <v>0.11700000000000001</v>
      </c>
      <c r="AW15" s="56">
        <f t="shared" si="20"/>
        <v>60</v>
      </c>
      <c r="AX15" s="58">
        <f t="shared" si="21"/>
        <v>600.11699999999996</v>
      </c>
      <c r="AY15" s="57">
        <f t="shared" si="83"/>
        <v>60.116999999999997</v>
      </c>
      <c r="AZ15" s="56">
        <f t="shared" si="57"/>
        <v>0</v>
      </c>
      <c r="BA15" s="56">
        <f t="shared" si="58"/>
        <v>2</v>
      </c>
      <c r="BB15" s="57">
        <f t="shared" si="59"/>
        <v>2</v>
      </c>
      <c r="BC15" s="56">
        <f t="shared" si="22"/>
        <v>540</v>
      </c>
      <c r="BD15" s="56">
        <f t="shared" si="23"/>
        <v>0</v>
      </c>
      <c r="BE15" s="57">
        <f t="shared" si="60"/>
        <v>540</v>
      </c>
      <c r="BF15" s="57">
        <v>86</v>
      </c>
      <c r="BG15" s="56">
        <f t="shared" si="84"/>
        <v>570.70000000001164</v>
      </c>
      <c r="BH15" s="56">
        <v>0</v>
      </c>
      <c r="BI15" s="56">
        <f t="shared" si="24"/>
        <v>100.59999999997672</v>
      </c>
      <c r="BJ15" s="56">
        <f t="shared" si="24"/>
        <v>1325.7999999998137</v>
      </c>
      <c r="BK15" s="56">
        <f t="shared" si="25"/>
        <v>143200</v>
      </c>
      <c r="BL15" s="57">
        <f t="shared" si="85"/>
        <v>671.29999999998836</v>
      </c>
      <c r="BM15" s="57">
        <f t="shared" si="61"/>
        <v>753</v>
      </c>
      <c r="BN15" s="57">
        <f t="shared" si="62"/>
        <v>753</v>
      </c>
      <c r="BO15" s="56">
        <v>386</v>
      </c>
      <c r="BP15" s="57">
        <f t="shared" si="63"/>
        <v>2830.1830000003692</v>
      </c>
      <c r="BQ15" s="57">
        <f t="shared" si="26"/>
        <v>4694.8169999996308</v>
      </c>
      <c r="BR15" s="607"/>
      <c r="BS15" s="60">
        <f t="shared" si="90"/>
        <v>8278</v>
      </c>
      <c r="BT15" s="60">
        <f t="shared" si="65"/>
        <v>69903</v>
      </c>
      <c r="BU15" s="59"/>
      <c r="BV15" s="61">
        <f t="shared" si="66"/>
        <v>0.18998454404941584</v>
      </c>
      <c r="BW15" s="61">
        <f t="shared" si="67"/>
        <v>0</v>
      </c>
      <c r="BX15" s="61">
        <f t="shared" si="67"/>
        <v>0.18998454404941584</v>
      </c>
      <c r="BY15" s="61">
        <f t="shared" si="67"/>
        <v>0.36723338485316848</v>
      </c>
      <c r="BZ15" s="61">
        <f t="shared" si="67"/>
        <v>0</v>
      </c>
      <c r="CA15" s="61">
        <f t="shared" si="67"/>
        <v>0.36723338485316848</v>
      </c>
      <c r="CB15" s="61">
        <f t="shared" si="68"/>
        <v>0.95499227202455683</v>
      </c>
      <c r="CC15" s="61">
        <f t="shared" si="27"/>
        <v>8.6120556414219493E-2</v>
      </c>
      <c r="CD15" s="61">
        <f t="shared" si="27"/>
        <v>1.0411128284387763</v>
      </c>
      <c r="CE15" s="61">
        <f t="shared" si="27"/>
        <v>0.22565687789799074</v>
      </c>
      <c r="CF15" s="61">
        <f t="shared" si="27"/>
        <v>0.52797527047913451</v>
      </c>
      <c r="CG15" s="125">
        <f t="shared" si="28"/>
        <v>1.5983307573413608</v>
      </c>
      <c r="CH15" s="61">
        <f t="shared" si="29"/>
        <v>0.20216383307573416</v>
      </c>
      <c r="CI15" s="61">
        <f t="shared" si="29"/>
        <v>2.9675425038639874E-2</v>
      </c>
      <c r="CJ15" s="61">
        <f t="shared" si="29"/>
        <v>8.0370942812983005E-3</v>
      </c>
      <c r="CK15" s="61">
        <f t="shared" si="29"/>
        <v>0.23987635239567234</v>
      </c>
      <c r="CL15" s="125">
        <f t="shared" si="29"/>
        <v>0.23987635239567234</v>
      </c>
      <c r="CM15" s="61">
        <f t="shared" si="29"/>
        <v>0</v>
      </c>
      <c r="CN15" s="61">
        <f t="shared" si="29"/>
        <v>4.2102009273569427E-2</v>
      </c>
      <c r="CO15" s="61">
        <f t="shared" si="29"/>
        <v>1.7928902627520587E-3</v>
      </c>
      <c r="CP15" s="125">
        <f t="shared" si="29"/>
        <v>4.3894899536321481E-2</v>
      </c>
      <c r="CQ15" s="61">
        <f t="shared" si="29"/>
        <v>0</v>
      </c>
      <c r="CR15" s="61">
        <f t="shared" si="29"/>
        <v>0</v>
      </c>
      <c r="CS15" s="61">
        <f t="shared" si="29"/>
        <v>1.8547140649149921E-3</v>
      </c>
      <c r="CT15" s="125">
        <f t="shared" si="29"/>
        <v>1.8547140649149921E-3</v>
      </c>
      <c r="CU15" s="61">
        <f t="shared" si="29"/>
        <v>2.7017001545593253E-2</v>
      </c>
      <c r="CV15" s="125">
        <f t="shared" si="30"/>
        <v>6.5718701700156354E-2</v>
      </c>
      <c r="CW15" s="61">
        <f t="shared" si="30"/>
        <v>4.6986089644513139E-2</v>
      </c>
      <c r="CX15" s="125">
        <f t="shared" si="30"/>
        <v>0.16556414219473778</v>
      </c>
      <c r="CY15" s="62">
        <f t="shared" si="30"/>
        <v>7.2333848531684709E-5</v>
      </c>
      <c r="CZ15" s="62">
        <f t="shared" si="30"/>
        <v>3.709428129829985E-2</v>
      </c>
      <c r="DA15" s="62">
        <f t="shared" si="30"/>
        <v>0.37101514683153008</v>
      </c>
      <c r="DB15" s="125">
        <f t="shared" si="30"/>
        <v>3.7166615146831526E-2</v>
      </c>
      <c r="DC15" s="62">
        <f t="shared" si="30"/>
        <v>0</v>
      </c>
      <c r="DD15" s="62">
        <f t="shared" si="30"/>
        <v>1.2364760432766616E-3</v>
      </c>
      <c r="DE15" s="125">
        <f t="shared" si="30"/>
        <v>1.2364760432766616E-3</v>
      </c>
      <c r="DF15" s="62">
        <f t="shared" si="31"/>
        <v>0.33384853168469864</v>
      </c>
      <c r="DG15" s="62">
        <f t="shared" si="31"/>
        <v>0</v>
      </c>
      <c r="DH15" s="125">
        <f t="shared" si="31"/>
        <v>0.33384853168469864</v>
      </c>
      <c r="DI15" s="125">
        <f t="shared" si="32"/>
        <v>5.3168469860896447E-2</v>
      </c>
      <c r="DJ15" s="62">
        <f t="shared" si="32"/>
        <v>0.35282843894900262</v>
      </c>
      <c r="DK15" s="62">
        <f t="shared" si="33"/>
        <v>0</v>
      </c>
      <c r="DL15" s="62">
        <f t="shared" si="33"/>
        <v>6.2194744976801677E-2</v>
      </c>
      <c r="DM15" s="62">
        <f t="shared" si="33"/>
        <v>0.81965996908798378</v>
      </c>
      <c r="DN15" s="62">
        <f t="shared" si="33"/>
        <v>88.53168469860897</v>
      </c>
      <c r="DO15" s="62"/>
      <c r="DP15" s="62"/>
      <c r="DQ15" s="125">
        <f t="shared" si="69"/>
        <v>0.41502318392580423</v>
      </c>
      <c r="DR15" s="125">
        <f t="shared" si="69"/>
        <v>0.46553323029366311</v>
      </c>
      <c r="DS15" s="125">
        <f t="shared" si="34"/>
        <v>1.749726738794664</v>
      </c>
      <c r="DT15" s="125">
        <f t="shared" si="34"/>
        <v>2.9025143740337751</v>
      </c>
      <c r="DU15" s="61">
        <f t="shared" si="70"/>
        <v>1.6220238095238095</v>
      </c>
      <c r="DV15" s="61">
        <f t="shared" si="70"/>
        <v>0.23809523809523808</v>
      </c>
      <c r="DW15" s="61">
        <f t="shared" si="70"/>
        <v>6.4484126984126977E-2</v>
      </c>
      <c r="DX15" s="61">
        <f t="shared" si="70"/>
        <v>1.9246031746031746</v>
      </c>
      <c r="DY15" s="125">
        <f t="shared" si="89"/>
        <v>1.9246031746031746</v>
      </c>
      <c r="DZ15" s="61" t="str">
        <f t="shared" si="71"/>
        <v/>
      </c>
      <c r="EA15" s="61" t="str">
        <f t="shared" si="71"/>
        <v/>
      </c>
      <c r="EB15" s="61" t="str">
        <f t="shared" si="71"/>
        <v/>
      </c>
      <c r="EC15" s="125" t="str">
        <f t="shared" si="71"/>
        <v/>
      </c>
      <c r="ED15" s="61" t="str">
        <f t="shared" si="72"/>
        <v/>
      </c>
      <c r="EE15" s="61" t="str">
        <f t="shared" si="72"/>
        <v/>
      </c>
      <c r="EF15" s="61" t="str">
        <f t="shared" si="72"/>
        <v/>
      </c>
      <c r="EG15" s="125" t="str">
        <f t="shared" si="72"/>
        <v/>
      </c>
      <c r="EH15" s="61">
        <f t="shared" si="73"/>
        <v>8.6809694080248481E-2</v>
      </c>
      <c r="EI15" s="125">
        <f t="shared" si="73"/>
        <v>0.21116408422726046</v>
      </c>
      <c r="EJ15" s="61">
        <f t="shared" si="74"/>
        <v>0.14478948371118308</v>
      </c>
      <c r="EK15" s="125">
        <f t="shared" si="74"/>
        <v>0.51019241760333078</v>
      </c>
      <c r="EL15" s="61">
        <f t="shared" si="35"/>
        <v>1.5092879256965947E-4</v>
      </c>
      <c r="EM15" s="61">
        <f t="shared" si="35"/>
        <v>7.7399380804953566E-2</v>
      </c>
      <c r="EN15" s="62">
        <f t="shared" si="35"/>
        <v>0.77414473684210516</v>
      </c>
      <c r="EO15" s="125">
        <f t="shared" si="35"/>
        <v>7.7550309597523209E-2</v>
      </c>
      <c r="EP15" s="61">
        <f t="shared" si="35"/>
        <v>0</v>
      </c>
      <c r="EQ15" s="61">
        <f t="shared" si="35"/>
        <v>2.5799793601651187E-3</v>
      </c>
      <c r="ER15" s="125">
        <f t="shared" si="35"/>
        <v>2.5799793601651187E-3</v>
      </c>
      <c r="ES15" s="61">
        <f t="shared" si="35"/>
        <v>0.69659442724458209</v>
      </c>
      <c r="ET15" s="61">
        <f t="shared" si="35"/>
        <v>0</v>
      </c>
      <c r="EU15" s="125">
        <f t="shared" si="35"/>
        <v>0.69659442724458209</v>
      </c>
      <c r="EV15" s="61">
        <f t="shared" si="36"/>
        <v>0.24985771200904963</v>
      </c>
      <c r="EW15" s="61">
        <f t="shared" si="36"/>
        <v>0</v>
      </c>
      <c r="EX15" s="61">
        <f t="shared" si="36"/>
        <v>0.24985771200904963</v>
      </c>
      <c r="EY15" s="61">
        <f t="shared" si="36"/>
        <v>0.48296609480445563</v>
      </c>
      <c r="EZ15" s="61">
        <f t="shared" si="36"/>
        <v>0</v>
      </c>
      <c r="FA15" s="61">
        <f t="shared" si="36"/>
        <v>0.48296609480445563</v>
      </c>
      <c r="FB15" s="61">
        <f t="shared" si="36"/>
        <v>1.2559557687614609</v>
      </c>
      <c r="FC15" s="61">
        <f t="shared" si="36"/>
        <v>0.11326124075128061</v>
      </c>
      <c r="FD15" s="61">
        <f t="shared" si="36"/>
        <v>1.3692170095127412</v>
      </c>
      <c r="FE15" s="61">
        <f t="shared" si="36"/>
        <v>0.2967720952923002</v>
      </c>
      <c r="FF15" s="61">
        <f t="shared" si="36"/>
        <v>0.69436539556061461</v>
      </c>
      <c r="FG15" s="125">
        <f t="shared" si="36"/>
        <v>2.1020408163262467</v>
      </c>
      <c r="FH15" s="607"/>
      <c r="FI15" s="61">
        <f>IF($P15&lt;&gt;0,IF($P15&lt;&gt;0,BS15/$P15*10,0)," ")</f>
        <v>5.1177743431221021</v>
      </c>
      <c r="FJ15" s="61">
        <f>IF($Q15&lt;&gt;0,IF($Q15&lt;&gt;0,BT15/$Q15*10,0)," ")</f>
        <v>3.7586694911147682</v>
      </c>
      <c r="FK15" s="257">
        <f t="shared" si="37"/>
        <v>4669</v>
      </c>
      <c r="FL15" s="60">
        <f t="shared" si="76"/>
        <v>42683</v>
      </c>
      <c r="FM15" s="256">
        <f t="shared" si="91"/>
        <v>27220</v>
      </c>
      <c r="FN15" s="61">
        <f t="shared" si="38"/>
        <v>2.2312210200927356</v>
      </c>
      <c r="FO15" s="61">
        <f>IF($Q15&lt;&gt;0,IF($Q15&lt;&gt;0,(BT15-FL15)/$Q15*10,0)," ")</f>
        <v>1.4636136295744675</v>
      </c>
      <c r="FP15" s="63"/>
      <c r="FQ15" s="56">
        <v>720307</v>
      </c>
      <c r="FR15" s="56">
        <v>12811</v>
      </c>
      <c r="FS15" s="56">
        <v>5243489</v>
      </c>
      <c r="FT15" s="56">
        <v>2958.49</v>
      </c>
      <c r="FU15" s="56">
        <v>46114.2</v>
      </c>
      <c r="FV15" s="56">
        <v>18796.5</v>
      </c>
      <c r="FW15" s="56">
        <v>481388</v>
      </c>
      <c r="FX15" s="56">
        <v>338562</v>
      </c>
      <c r="FY15" s="56">
        <v>80675.199999999997</v>
      </c>
      <c r="FZ15" s="56">
        <v>538409</v>
      </c>
      <c r="GA15" s="56">
        <v>78990.2</v>
      </c>
      <c r="GB15" s="56">
        <v>78602.100000000006</v>
      </c>
      <c r="GC15" s="56">
        <v>73274.2</v>
      </c>
      <c r="GD15" s="56">
        <v>140370</v>
      </c>
      <c r="GE15" s="56">
        <v>246863.9</v>
      </c>
      <c r="GF15" s="56">
        <v>72490</v>
      </c>
      <c r="GG15" s="56">
        <v>69323</v>
      </c>
      <c r="GH15" s="56">
        <v>901304.2</v>
      </c>
      <c r="GI15" s="56">
        <v>5940</v>
      </c>
      <c r="GJ15" s="56">
        <v>64921</v>
      </c>
      <c r="GK15" s="56">
        <v>4161911.8</v>
      </c>
      <c r="GL15" s="56">
        <v>4229730</v>
      </c>
      <c r="GM15" s="56">
        <v>1221239</v>
      </c>
      <c r="GN15" s="56">
        <v>5532132</v>
      </c>
      <c r="GO15" s="56">
        <v>1108767</v>
      </c>
      <c r="GP15" s="56">
        <v>75167</v>
      </c>
      <c r="GQ15" s="56">
        <v>393650</v>
      </c>
      <c r="GR15" s="56">
        <v>891491</v>
      </c>
      <c r="GS15" s="56">
        <v>82458.600000000006</v>
      </c>
      <c r="GT15" s="56">
        <v>338032</v>
      </c>
      <c r="GU15" s="56">
        <v>2494739.5</v>
      </c>
      <c r="GV15" s="56">
        <v>1265379.5</v>
      </c>
      <c r="GW15" s="56">
        <v>172976480</v>
      </c>
      <c r="GX15" s="56">
        <v>48704.800000000003</v>
      </c>
      <c r="GY15" s="56">
        <v>2957</v>
      </c>
      <c r="GZ15" s="56">
        <v>1340</v>
      </c>
      <c r="HA15" s="56">
        <v>3228</v>
      </c>
      <c r="HB15" s="56">
        <v>0</v>
      </c>
      <c r="HC15" s="56">
        <v>311026</v>
      </c>
      <c r="HD15" s="56">
        <v>6389</v>
      </c>
      <c r="HE15" s="56">
        <v>991</v>
      </c>
      <c r="HF15" s="56">
        <f>404+99</f>
        <v>503</v>
      </c>
      <c r="HG15" s="56">
        <v>1049</v>
      </c>
      <c r="HH15" s="56">
        <v>0</v>
      </c>
      <c r="HI15" s="56">
        <v>628</v>
      </c>
      <c r="HJ15" s="56">
        <v>1127</v>
      </c>
      <c r="HK15" s="56">
        <v>1034</v>
      </c>
      <c r="HL15" s="56">
        <v>701</v>
      </c>
      <c r="HM15" s="56">
        <v>455</v>
      </c>
      <c r="HN15" s="56">
        <f t="shared" si="39"/>
        <v>1975</v>
      </c>
      <c r="HO15" s="56">
        <v>2479952</v>
      </c>
      <c r="HP15" s="56"/>
      <c r="HQ15"/>
      <c r="HR15"/>
      <c r="HS15" s="211">
        <f t="shared" si="78"/>
        <v>4297</v>
      </c>
      <c r="HT15" s="211">
        <f t="shared" si="79"/>
        <v>0</v>
      </c>
      <c r="HU15" s="211">
        <f>HS15+HT15</f>
        <v>4297</v>
      </c>
      <c r="HV15" s="211">
        <f>BS15-HU15</f>
        <v>3981</v>
      </c>
      <c r="HW15" s="163"/>
      <c r="HX15" s="163"/>
      <c r="HY15" s="211">
        <f t="shared" si="41"/>
        <v>1544</v>
      </c>
      <c r="HZ15" s="163"/>
      <c r="IA15" s="211">
        <f t="shared" si="88"/>
        <v>431</v>
      </c>
      <c r="IB15" s="211">
        <f t="shared" si="42"/>
        <v>0</v>
      </c>
      <c r="IC15" s="211">
        <f t="shared" si="42"/>
        <v>0</v>
      </c>
    </row>
    <row r="16" spans="1:237" s="64" customFormat="1" ht="15" customHeight="1">
      <c r="A16" s="44"/>
      <c r="B16" s="50">
        <f t="shared" si="81"/>
        <v>43992</v>
      </c>
      <c r="C16" s="67">
        <v>3264.12</v>
      </c>
      <c r="D16" s="67">
        <v>0</v>
      </c>
      <c r="E16" s="202">
        <v>0</v>
      </c>
      <c r="F16" s="192">
        <v>5197.5140000000001</v>
      </c>
      <c r="G16" s="192">
        <v>7874.4840000000004</v>
      </c>
      <c r="H16" s="192">
        <v>0</v>
      </c>
      <c r="I16" s="192">
        <v>4963.8</v>
      </c>
      <c r="J16" s="192">
        <v>15.629</v>
      </c>
      <c r="K16" s="192">
        <v>0</v>
      </c>
      <c r="L16" s="51">
        <v>0</v>
      </c>
      <c r="M16" s="51">
        <v>0</v>
      </c>
      <c r="N16" s="65">
        <f t="shared" si="43"/>
        <v>4963.8</v>
      </c>
      <c r="O16" s="57">
        <f t="shared" si="4"/>
        <v>16336.118</v>
      </c>
      <c r="P16" s="54">
        <f t="shared" si="5"/>
        <v>18818.018</v>
      </c>
      <c r="Q16" s="55">
        <f>Q15+P16</f>
        <v>204796.06200000001</v>
      </c>
      <c r="S16" s="56">
        <f t="shared" si="44"/>
        <v>208.5</v>
      </c>
      <c r="T16" s="56">
        <f t="shared" si="45"/>
        <v>0</v>
      </c>
      <c r="U16" s="56">
        <f t="shared" si="46"/>
        <v>208.5</v>
      </c>
      <c r="V16" s="56">
        <f t="shared" si="6"/>
        <v>725.8</v>
      </c>
      <c r="W16" s="56">
        <f t="shared" si="47"/>
        <v>0</v>
      </c>
      <c r="X16" s="56">
        <f t="shared" si="48"/>
        <v>725.8</v>
      </c>
      <c r="Y16" s="56">
        <f t="shared" si="49"/>
        <v>1282.3000000002794</v>
      </c>
      <c r="Z16" s="56">
        <f t="shared" si="7"/>
        <v>135.69999999999999</v>
      </c>
      <c r="AA16" s="56">
        <f t="shared" si="8"/>
        <v>1418.0000000002794</v>
      </c>
      <c r="AB16" s="56">
        <f t="shared" si="50"/>
        <v>407.3</v>
      </c>
      <c r="AC16" s="56">
        <f t="shared" si="51"/>
        <v>803.6</v>
      </c>
      <c r="AD16" s="57">
        <f t="shared" si="9"/>
        <v>2352.3000000002794</v>
      </c>
      <c r="AE16" s="56">
        <f>IF(FQ16=0,"",(FQ16-FQ15))</f>
        <v>0</v>
      </c>
      <c r="AF16" s="56">
        <f t="shared" si="10"/>
        <v>15</v>
      </c>
      <c r="AG16" s="56">
        <f t="shared" si="52"/>
        <v>64</v>
      </c>
      <c r="AH16" s="56">
        <f t="shared" si="11"/>
        <v>79</v>
      </c>
      <c r="AI16" s="57">
        <f t="shared" si="12"/>
        <v>79</v>
      </c>
      <c r="AJ16" s="56">
        <f t="shared" si="13"/>
        <v>0</v>
      </c>
      <c r="AK16" s="56">
        <f t="shared" si="13"/>
        <v>0</v>
      </c>
      <c r="AL16" s="56">
        <f t="shared" si="53"/>
        <v>14</v>
      </c>
      <c r="AM16" s="57">
        <f t="shared" si="14"/>
        <v>14</v>
      </c>
      <c r="AN16" s="56">
        <f t="shared" si="54"/>
        <v>25</v>
      </c>
      <c r="AO16" s="56">
        <f t="shared" si="54"/>
        <v>0</v>
      </c>
      <c r="AP16" s="56">
        <f t="shared" si="15"/>
        <v>28</v>
      </c>
      <c r="AQ16" s="57">
        <f t="shared" si="16"/>
        <v>53</v>
      </c>
      <c r="AR16" s="56">
        <f t="shared" si="17"/>
        <v>29.80000000000291</v>
      </c>
      <c r="AS16" s="57">
        <f t="shared" si="18"/>
        <v>68.5</v>
      </c>
      <c r="AT16" s="56">
        <f t="shared" si="55"/>
        <v>33</v>
      </c>
      <c r="AU16" s="57">
        <f t="shared" si="19"/>
        <v>137.5</v>
      </c>
      <c r="AV16" s="56">
        <f t="shared" si="56"/>
        <v>3.7999999999999999E-2</v>
      </c>
      <c r="AW16" s="56">
        <f t="shared" si="20"/>
        <v>48</v>
      </c>
      <c r="AX16" s="58">
        <f t="shared" si="21"/>
        <v>583.03800000000001</v>
      </c>
      <c r="AY16" s="57">
        <f t="shared" si="83"/>
        <v>48.037999999999997</v>
      </c>
      <c r="AZ16" s="56">
        <f t="shared" si="57"/>
        <v>1</v>
      </c>
      <c r="BA16" s="56">
        <f t="shared" si="58"/>
        <v>3</v>
      </c>
      <c r="BB16" s="57">
        <f t="shared" si="59"/>
        <v>4</v>
      </c>
      <c r="BC16" s="56">
        <f t="shared" si="22"/>
        <v>534</v>
      </c>
      <c r="BD16" s="56">
        <f t="shared" si="23"/>
        <v>0</v>
      </c>
      <c r="BE16" s="57">
        <f t="shared" si="60"/>
        <v>534</v>
      </c>
      <c r="BF16" s="57">
        <v>87</v>
      </c>
      <c r="BG16" s="56">
        <f t="shared" si="84"/>
        <v>465</v>
      </c>
      <c r="BH16" s="56">
        <v>0</v>
      </c>
      <c r="BI16" s="56">
        <f t="shared" si="24"/>
        <v>54.599999999976717</v>
      </c>
      <c r="BJ16" s="56">
        <f t="shared" si="24"/>
        <v>576.10000000009313</v>
      </c>
      <c r="BK16" s="56">
        <f t="shared" si="25"/>
        <v>101520</v>
      </c>
      <c r="BL16" s="57">
        <f t="shared" si="85"/>
        <v>519.59999999997672</v>
      </c>
      <c r="BM16" s="57">
        <f t="shared" si="61"/>
        <v>1725</v>
      </c>
      <c r="BN16" s="57">
        <f t="shared" si="62"/>
        <v>1115</v>
      </c>
      <c r="BO16" s="56">
        <v>365</v>
      </c>
      <c r="BP16" s="57">
        <f t="shared" si="63"/>
        <v>2116.0619999997439</v>
      </c>
      <c r="BQ16" s="57">
        <f t="shared" si="26"/>
        <v>3809.9380000002561</v>
      </c>
      <c r="BR16" s="607"/>
      <c r="BS16" s="60">
        <f t="shared" si="90"/>
        <v>7651</v>
      </c>
      <c r="BT16" s="60">
        <f>BS16+BT15</f>
        <v>77554</v>
      </c>
      <c r="BU16" s="59"/>
      <c r="BV16" s="61">
        <f>IF($P16&lt;&gt;0,IF($P16&lt;&gt;0,S16/$P16*10,0),"")</f>
        <v>0.11079806598123139</v>
      </c>
      <c r="BW16" s="61">
        <f>IF($P16&lt;&gt;0,IF($P16&lt;&gt;0,T16/$P16*10,0)," ")</f>
        <v>0</v>
      </c>
      <c r="BX16" s="61">
        <f>IF($P16&lt;&gt;0,IF($P16&lt;&gt;0,U16/$P16*10,0)," ")</f>
        <v>0.11079806598123139</v>
      </c>
      <c r="BY16" s="61">
        <f>IF($P16&lt;&gt;0,IF($P16&lt;&gt;0,V16/$P16*10,0)," ")</f>
        <v>0.3856941788449772</v>
      </c>
      <c r="BZ16" s="61">
        <f>IF($P16&lt;&gt;0,IF($P16&lt;&gt;0,W16/$P16*10,0)," ")</f>
        <v>0</v>
      </c>
      <c r="CA16" s="61">
        <f>IF($P16&lt;&gt;0,IF($P16&lt;&gt;0,X16/$P16*10,0)," ")</f>
        <v>0.3856941788449772</v>
      </c>
      <c r="CB16" s="61">
        <f>IF($P16&lt;&gt;0,IF($P16&lt;&gt;0,(Y16)/$P16*10,0)," ")</f>
        <v>0.68142139092452747</v>
      </c>
      <c r="CC16" s="61">
        <f>IF($P16&lt;&gt;0,IF($P16&lt;&gt;0,(Z16)/$P16*10,0)," ")</f>
        <v>7.2111738866441719E-2</v>
      </c>
      <c r="CD16" s="61">
        <f>IF($P16&lt;&gt;0,IF($P16&lt;&gt;0,(AA16)/$P16*10,0)," ")</f>
        <v>0.7535331297909692</v>
      </c>
      <c r="CE16" s="61">
        <f>IF($P16&lt;&gt;0,IF($P16&lt;&gt;0,(AB16)/$P16*10,0)," ")</f>
        <v>0.21644149771777241</v>
      </c>
      <c r="CF16" s="61">
        <f>IF($P16&lt;&gt;0,IF($P16&lt;&gt;0,(AC16)/$P16*10,0)," ")</f>
        <v>0.42703753392094751</v>
      </c>
      <c r="CG16" s="125">
        <f>IF($P16&lt;&gt;0,IF($P16&lt;&gt;0,AD16/$P16*10,0)," ")</f>
        <v>1.2500253746171777</v>
      </c>
      <c r="CH16" s="61">
        <f t="shared" si="29"/>
        <v>0</v>
      </c>
      <c r="CI16" s="61">
        <f t="shared" si="29"/>
        <v>7.9710838835418268E-3</v>
      </c>
      <c r="CJ16" s="61">
        <f t="shared" si="29"/>
        <v>3.4009957903111794E-2</v>
      </c>
      <c r="CK16" s="61">
        <f t="shared" si="29"/>
        <v>4.1981041786653621E-2</v>
      </c>
      <c r="CL16" s="125">
        <f t="shared" si="29"/>
        <v>4.1981041786653621E-2</v>
      </c>
      <c r="CM16" s="61">
        <f t="shared" si="29"/>
        <v>0</v>
      </c>
      <c r="CN16" s="61">
        <f t="shared" si="29"/>
        <v>0</v>
      </c>
      <c r="CO16" s="61">
        <f t="shared" si="29"/>
        <v>7.4396782913057052E-3</v>
      </c>
      <c r="CP16" s="125">
        <f t="shared" si="29"/>
        <v>7.4396782913057052E-3</v>
      </c>
      <c r="CQ16" s="61">
        <f t="shared" si="29"/>
        <v>1.3285139805903044E-2</v>
      </c>
      <c r="CR16" s="61">
        <f t="shared" si="29"/>
        <v>0</v>
      </c>
      <c r="CS16" s="61">
        <f t="shared" si="29"/>
        <v>1.487935658261141E-2</v>
      </c>
      <c r="CT16" s="125">
        <f t="shared" si="29"/>
        <v>2.8164496388514457E-2</v>
      </c>
      <c r="CU16" s="61">
        <f t="shared" si="29"/>
        <v>1.5835886648637977E-2</v>
      </c>
      <c r="CV16" s="125">
        <f t="shared" si="30"/>
        <v>3.6401283068174341E-2</v>
      </c>
      <c r="CW16" s="61">
        <f t="shared" si="30"/>
        <v>1.753638454379202E-2</v>
      </c>
      <c r="CX16" s="125">
        <f t="shared" si="30"/>
        <v>7.3068268932466748E-2</v>
      </c>
      <c r="CY16" s="62">
        <f t="shared" si="30"/>
        <v>2.0193412504972629E-5</v>
      </c>
      <c r="CZ16" s="62">
        <f t="shared" si="30"/>
        <v>2.5507468427333844E-2</v>
      </c>
      <c r="DA16" s="62">
        <f t="shared" si="30"/>
        <v>0.309829653686164</v>
      </c>
      <c r="DB16" s="125">
        <f t="shared" si="30"/>
        <v>2.5527661839838817E-2</v>
      </c>
      <c r="DC16" s="62">
        <f t="shared" si="30"/>
        <v>5.3140559223612178E-4</v>
      </c>
      <c r="DD16" s="62">
        <f t="shared" si="30"/>
        <v>1.5942167767083652E-3</v>
      </c>
      <c r="DE16" s="125">
        <f t="shared" si="30"/>
        <v>2.1256223689444871E-3</v>
      </c>
      <c r="DF16" s="62">
        <f t="shared" si="30"/>
        <v>0.28377058625408902</v>
      </c>
      <c r="DG16" s="62">
        <f t="shared" si="30"/>
        <v>0</v>
      </c>
      <c r="DH16" s="125">
        <f t="shared" si="30"/>
        <v>0.28377058625408902</v>
      </c>
      <c r="DI16" s="125">
        <f t="shared" si="30"/>
        <v>4.6232286524542601E-2</v>
      </c>
      <c r="DJ16" s="62">
        <f t="shared" si="30"/>
        <v>0.24710360038979665</v>
      </c>
      <c r="DK16" s="62">
        <f t="shared" si="30"/>
        <v>0</v>
      </c>
      <c r="DL16" s="62">
        <f t="shared" si="33"/>
        <v>2.9014745336079874E-2</v>
      </c>
      <c r="DM16" s="62">
        <f t="shared" si="33"/>
        <v>0.30614276168727927</v>
      </c>
      <c r="DN16" s="62">
        <f t="shared" si="33"/>
        <v>53.948295723811086</v>
      </c>
      <c r="DO16" s="62"/>
      <c r="DP16" s="62"/>
      <c r="DQ16" s="125">
        <f>IF($P16&lt;&gt;0,IF($P16&lt;&gt;0,BL16/$P16*10,0),"")</f>
        <v>0.27611834572587651</v>
      </c>
      <c r="DR16" s="125">
        <f>IF($P16&lt;&gt;0,IF($P16&lt;&gt;0,BM16/$P16*10,0),"")</f>
        <v>0.91667464660731002</v>
      </c>
      <c r="DS16" s="125">
        <f>IF($P16&lt;&gt;0,IF($P16&lt;&gt;0,BP16/$P16*10,0),"")</f>
        <v>1.1244871803182162</v>
      </c>
      <c r="DT16" s="125">
        <f>IF($P16&lt;&gt;0,IF($P16&lt;&gt;0,BQ16/$P16*10,0),"")</f>
        <v>2.0246223592730415</v>
      </c>
      <c r="DU16" s="61">
        <f t="shared" si="70"/>
        <v>0</v>
      </c>
      <c r="DV16" s="61">
        <f t="shared" si="70"/>
        <v>4.5954192860556603E-2</v>
      </c>
      <c r="DW16" s="61">
        <f t="shared" si="70"/>
        <v>0.19607122287170817</v>
      </c>
      <c r="DX16" s="61">
        <f t="shared" si="70"/>
        <v>0.24202541573226474</v>
      </c>
      <c r="DY16" s="125">
        <f t="shared" si="89"/>
        <v>0.24202541573226474</v>
      </c>
      <c r="DZ16" s="61" t="str">
        <f t="shared" si="71"/>
        <v/>
      </c>
      <c r="EA16" s="61" t="str">
        <f t="shared" si="71"/>
        <v/>
      </c>
      <c r="EB16" s="61" t="str">
        <f t="shared" si="71"/>
        <v/>
      </c>
      <c r="EC16" s="125" t="str">
        <f t="shared" si="71"/>
        <v/>
      </c>
      <c r="ED16" s="61" t="str">
        <f t="shared" si="72"/>
        <v/>
      </c>
      <c r="EE16" s="61" t="str">
        <f t="shared" si="72"/>
        <v/>
      </c>
      <c r="EF16" s="61" t="str">
        <f t="shared" si="72"/>
        <v/>
      </c>
      <c r="EG16" s="125" t="str">
        <f t="shared" si="72"/>
        <v/>
      </c>
      <c r="EH16" s="61">
        <f t="shared" si="73"/>
        <v>5.7335102897275336E-2</v>
      </c>
      <c r="EI16" s="125">
        <f t="shared" si="73"/>
        <v>0.13179377679405962</v>
      </c>
      <c r="EJ16" s="61">
        <f t="shared" si="74"/>
        <v>4.1907507844323517E-2</v>
      </c>
      <c r="EK16" s="125">
        <f t="shared" si="74"/>
        <v>0.17461461601801465</v>
      </c>
      <c r="EL16" s="61">
        <f t="shared" si="35"/>
        <v>7.6554252790201043E-5</v>
      </c>
      <c r="EM16" s="61">
        <f t="shared" si="35"/>
        <v>9.6700108787622377E-2</v>
      </c>
      <c r="EN16" s="62">
        <f t="shared" si="35"/>
        <v>1.1745799589024537</v>
      </c>
      <c r="EO16" s="125">
        <f t="shared" si="35"/>
        <v>9.6776663040412575E-2</v>
      </c>
      <c r="EP16" s="61">
        <f t="shared" si="35"/>
        <v>2.0145855997421329E-3</v>
      </c>
      <c r="EQ16" s="61">
        <f t="shared" si="35"/>
        <v>6.0437567992263986E-3</v>
      </c>
      <c r="ER16" s="125">
        <f t="shared" si="35"/>
        <v>8.0583423989685314E-3</v>
      </c>
      <c r="ES16" s="61">
        <f t="shared" si="35"/>
        <v>1.0757887102622989</v>
      </c>
      <c r="ET16" s="61">
        <f t="shared" si="35"/>
        <v>0</v>
      </c>
      <c r="EU16" s="125">
        <f t="shared" si="35"/>
        <v>1.0757887102622989</v>
      </c>
      <c r="EV16" s="61">
        <f t="shared" si="36"/>
        <v>0.12763130138996301</v>
      </c>
      <c r="EW16" s="61">
        <f t="shared" si="36"/>
        <v>0</v>
      </c>
      <c r="EX16" s="61">
        <f t="shared" si="36"/>
        <v>0.12763130138996301</v>
      </c>
      <c r="EY16" s="61">
        <f t="shared" si="36"/>
        <v>0.44429159975460508</v>
      </c>
      <c r="EZ16" s="61">
        <f t="shared" si="36"/>
        <v>0</v>
      </c>
      <c r="FA16" s="61">
        <f t="shared" si="36"/>
        <v>0.44429159975460508</v>
      </c>
      <c r="FB16" s="61">
        <f t="shared" si="36"/>
        <v>0.78494780706179978</v>
      </c>
      <c r="FC16" s="61">
        <f t="shared" si="36"/>
        <v>8.3067470496968734E-2</v>
      </c>
      <c r="FD16" s="61">
        <f t="shared" si="36"/>
        <v>0.86801527755876851</v>
      </c>
      <c r="FE16" s="61">
        <f t="shared" si="36"/>
        <v>0.24932483959775512</v>
      </c>
      <c r="FF16" s="61">
        <f t="shared" si="36"/>
        <v>0.49191613331882156</v>
      </c>
      <c r="FG16" s="125">
        <f t="shared" si="36"/>
        <v>1.4399381787033367</v>
      </c>
      <c r="FH16" s="607"/>
      <c r="FI16" s="61">
        <f>IF($P16&lt;&gt;0,IF($P16&lt;&gt;0,BS16/$P16*10,0)," ")</f>
        <v>4.0657841861985675</v>
      </c>
      <c r="FJ16" s="61">
        <f>IF($Q16&lt;&gt;0,IF($Q16&lt;&gt;0,BT16/$Q16*10,0)," ")</f>
        <v>3.7868892225085848</v>
      </c>
      <c r="FK16" s="257">
        <f t="shared" si="37"/>
        <v>5984</v>
      </c>
      <c r="FL16" s="60">
        <f t="shared" si="76"/>
        <v>48667</v>
      </c>
      <c r="FM16" s="256">
        <f t="shared" si="91"/>
        <v>28887</v>
      </c>
      <c r="FN16" s="61">
        <f>IF($P16&lt;&gt;0,IF($P16&lt;&gt;0,(BS16-FK16)/$P16*10,0)," ")</f>
        <v>0.88585312225761503</v>
      </c>
      <c r="FO16" s="61">
        <f>IF($Q16&lt;&gt;0,IF($Q16&lt;&gt;0,(BT16-FL16)/$Q16*10,0)," ")</f>
        <v>1.4105251691802549</v>
      </c>
      <c r="FP16" s="63"/>
      <c r="FQ16" s="56">
        <v>720307</v>
      </c>
      <c r="FR16" s="56">
        <v>12826</v>
      </c>
      <c r="FS16" s="56">
        <v>5243568</v>
      </c>
      <c r="FT16" s="56">
        <v>2958.49</v>
      </c>
      <c r="FU16" s="56">
        <v>46114.2</v>
      </c>
      <c r="FV16" s="56">
        <v>18796.5</v>
      </c>
      <c r="FW16" s="56">
        <v>481402</v>
      </c>
      <c r="FX16" s="56">
        <v>338587</v>
      </c>
      <c r="FY16" s="56">
        <v>80675.199999999997</v>
      </c>
      <c r="FZ16" s="56">
        <v>538437</v>
      </c>
      <c r="GA16" s="56">
        <v>79020</v>
      </c>
      <c r="GB16" s="56">
        <v>78630.2</v>
      </c>
      <c r="GC16" s="56">
        <v>73314.600000000006</v>
      </c>
      <c r="GD16" s="56">
        <v>140403</v>
      </c>
      <c r="GE16" s="56">
        <v>247001.4</v>
      </c>
      <c r="GF16" s="56">
        <v>72493</v>
      </c>
      <c r="GG16" s="56">
        <v>69323</v>
      </c>
      <c r="GH16" s="56">
        <v>901512.7</v>
      </c>
      <c r="GI16" s="56">
        <v>7258</v>
      </c>
      <c r="GJ16" s="56">
        <v>64921</v>
      </c>
      <c r="GK16" s="56">
        <v>4163194.1</v>
      </c>
      <c r="GL16" s="56">
        <v>4231087</v>
      </c>
      <c r="GM16" s="56">
        <v>1225312</v>
      </c>
      <c r="GN16" s="56">
        <v>5540168</v>
      </c>
      <c r="GO16" s="56">
        <v>1109350</v>
      </c>
      <c r="GP16" s="56">
        <v>75205</v>
      </c>
      <c r="GQ16" s="56">
        <v>393651</v>
      </c>
      <c r="GR16" s="56">
        <v>892025</v>
      </c>
      <c r="GS16" s="56">
        <v>82997.600000000006</v>
      </c>
      <c r="GT16" s="56">
        <v>338086.6</v>
      </c>
      <c r="GU16" s="56">
        <v>2495315.6</v>
      </c>
      <c r="GV16" s="56">
        <v>1265379.5</v>
      </c>
      <c r="GW16" s="56">
        <v>173078000</v>
      </c>
      <c r="GX16" s="56">
        <v>48705.1</v>
      </c>
      <c r="GY16" s="56">
        <v>1628</v>
      </c>
      <c r="GZ16" s="56">
        <v>1300</v>
      </c>
      <c r="HA16" s="56">
        <v>2998</v>
      </c>
      <c r="HB16" s="56">
        <v>0</v>
      </c>
      <c r="HC16" s="56">
        <v>317010</v>
      </c>
      <c r="HD16" s="56">
        <v>6216</v>
      </c>
      <c r="HE16" s="56">
        <v>1067</v>
      </c>
      <c r="HF16" s="56">
        <v>385</v>
      </c>
      <c r="HG16" s="56">
        <v>1224</v>
      </c>
      <c r="HH16" s="56">
        <v>0</v>
      </c>
      <c r="HI16" s="56">
        <v>650</v>
      </c>
      <c r="HJ16" s="56">
        <v>1147</v>
      </c>
      <c r="HK16" s="56">
        <v>1032</v>
      </c>
      <c r="HL16" s="56">
        <v>711</v>
      </c>
      <c r="HM16" s="56">
        <v>0</v>
      </c>
      <c r="HN16" s="56">
        <f t="shared" si="39"/>
        <v>1522</v>
      </c>
      <c r="HO16" s="56">
        <v>2481474</v>
      </c>
      <c r="HP16" s="56"/>
      <c r="HQ16"/>
      <c r="HR16"/>
      <c r="HS16" s="211">
        <f t="shared" si="78"/>
        <v>2928</v>
      </c>
      <c r="HT16" s="211">
        <f t="shared" si="79"/>
        <v>0</v>
      </c>
      <c r="HU16" s="211">
        <f>HS16+HT16</f>
        <v>2928</v>
      </c>
      <c r="HV16" s="211">
        <f t="shared" si="80"/>
        <v>4723</v>
      </c>
      <c r="HW16" s="163">
        <v>610</v>
      </c>
      <c r="HX16" s="163">
        <v>-20</v>
      </c>
      <c r="HY16" s="211">
        <f t="shared" si="41"/>
        <v>1460</v>
      </c>
      <c r="HZ16" s="163">
        <v>0</v>
      </c>
      <c r="IA16" s="211">
        <f t="shared" si="88"/>
        <v>42</v>
      </c>
      <c r="IB16" s="211">
        <f t="shared" si="42"/>
        <v>610</v>
      </c>
      <c r="IC16" s="211">
        <f t="shared" si="42"/>
        <v>20</v>
      </c>
    </row>
    <row r="17" spans="1:239" s="68" customFormat="1" ht="15" customHeight="1">
      <c r="A17" s="4"/>
      <c r="B17" s="50">
        <f t="shared" si="81"/>
        <v>43993</v>
      </c>
      <c r="C17" s="67">
        <v>0</v>
      </c>
      <c r="D17" s="67">
        <v>0</v>
      </c>
      <c r="E17" s="202">
        <v>2157</v>
      </c>
      <c r="F17" s="192">
        <v>8668</v>
      </c>
      <c r="G17" s="192">
        <v>8302</v>
      </c>
      <c r="H17" s="192">
        <v>0</v>
      </c>
      <c r="I17" s="192">
        <v>7624</v>
      </c>
      <c r="J17" s="192">
        <v>0</v>
      </c>
      <c r="K17" s="192">
        <v>0</v>
      </c>
      <c r="L17" s="51">
        <v>0</v>
      </c>
      <c r="M17" s="51">
        <v>0</v>
      </c>
      <c r="N17" s="65">
        <f t="shared" si="43"/>
        <v>7624</v>
      </c>
      <c r="O17" s="54">
        <f>SUM(C17:G17)</f>
        <v>19127</v>
      </c>
      <c r="P17" s="54">
        <f t="shared" si="5"/>
        <v>22939</v>
      </c>
      <c r="Q17" s="55">
        <f t="shared" si="82"/>
        <v>227735.06200000001</v>
      </c>
      <c r="R17" s="66"/>
      <c r="S17" s="56">
        <f t="shared" si="44"/>
        <v>407.5</v>
      </c>
      <c r="T17" s="56">
        <f t="shared" si="45"/>
        <v>101.21999999999534</v>
      </c>
      <c r="U17" s="56">
        <f t="shared" si="46"/>
        <v>508.71999999999537</v>
      </c>
      <c r="V17" s="56">
        <f t="shared" si="6"/>
        <v>905.2</v>
      </c>
      <c r="W17" s="56">
        <f t="shared" si="47"/>
        <v>0</v>
      </c>
      <c r="X17" s="56">
        <f t="shared" si="48"/>
        <v>905.2</v>
      </c>
      <c r="Y17" s="56">
        <f t="shared" si="49"/>
        <v>1545.1000000000931</v>
      </c>
      <c r="Z17" s="56">
        <f t="shared" si="7"/>
        <v>194.3</v>
      </c>
      <c r="AA17" s="56">
        <f t="shared" si="8"/>
        <v>1739.4000000000931</v>
      </c>
      <c r="AB17" s="56">
        <f t="shared" si="50"/>
        <v>525.29999999999995</v>
      </c>
      <c r="AC17" s="56">
        <f t="shared" si="51"/>
        <v>859.5</v>
      </c>
      <c r="AD17" s="57">
        <f t="shared" si="9"/>
        <v>3153.3200000000888</v>
      </c>
      <c r="AE17" s="56">
        <f t="shared" si="10"/>
        <v>0</v>
      </c>
      <c r="AF17" s="56">
        <f t="shared" si="10"/>
        <v>0</v>
      </c>
      <c r="AG17" s="56">
        <f t="shared" si="52"/>
        <v>0</v>
      </c>
      <c r="AH17" s="56">
        <f t="shared" si="11"/>
        <v>0</v>
      </c>
      <c r="AI17" s="57">
        <f t="shared" si="12"/>
        <v>0</v>
      </c>
      <c r="AJ17" s="56">
        <f t="shared" si="13"/>
        <v>20.600000000005821</v>
      </c>
      <c r="AK17" s="56">
        <f t="shared" si="13"/>
        <v>53.200000000000728</v>
      </c>
      <c r="AL17" s="56">
        <f t="shared" si="53"/>
        <v>105.79999999999927</v>
      </c>
      <c r="AM17" s="57">
        <f t="shared" si="14"/>
        <v>179.60000000000582</v>
      </c>
      <c r="AN17" s="56">
        <f t="shared" si="54"/>
        <v>149</v>
      </c>
      <c r="AO17" s="56">
        <f t="shared" si="54"/>
        <v>52.900000000008731</v>
      </c>
      <c r="AP17" s="56">
        <f t="shared" si="15"/>
        <v>98.099999999991269</v>
      </c>
      <c r="AQ17" s="57">
        <f t="shared" si="16"/>
        <v>300</v>
      </c>
      <c r="AR17" s="56">
        <f t="shared" si="17"/>
        <v>25.69999999999709</v>
      </c>
      <c r="AS17" s="57">
        <f t="shared" si="18"/>
        <v>59.099999999991269</v>
      </c>
      <c r="AT17" s="56">
        <f t="shared" si="55"/>
        <v>32</v>
      </c>
      <c r="AU17" s="57">
        <f t="shared" si="19"/>
        <v>167.20000000001164</v>
      </c>
      <c r="AV17" s="56">
        <f t="shared" si="56"/>
        <v>3.2000000000000001E-2</v>
      </c>
      <c r="AW17" s="56">
        <f t="shared" si="20"/>
        <v>-27</v>
      </c>
      <c r="AX17" s="58">
        <f t="shared" si="21"/>
        <v>602.03200000000004</v>
      </c>
      <c r="AY17" s="57">
        <v>27</v>
      </c>
      <c r="AZ17" s="56">
        <f t="shared" si="57"/>
        <v>1</v>
      </c>
      <c r="BA17" s="56">
        <f t="shared" si="58"/>
        <v>6</v>
      </c>
      <c r="BB17" s="57">
        <f t="shared" si="59"/>
        <v>7</v>
      </c>
      <c r="BC17" s="56">
        <f t="shared" si="22"/>
        <v>628</v>
      </c>
      <c r="BD17" s="56">
        <f t="shared" si="23"/>
        <v>0</v>
      </c>
      <c r="BE17" s="57">
        <f t="shared" si="60"/>
        <v>628</v>
      </c>
      <c r="BF17" s="57">
        <v>173</v>
      </c>
      <c r="BG17" s="56">
        <f t="shared" si="84"/>
        <v>411.19999999999709</v>
      </c>
      <c r="BH17" s="56">
        <v>0</v>
      </c>
      <c r="BI17" s="56">
        <f t="shared" si="24"/>
        <v>92.100000000034925</v>
      </c>
      <c r="BJ17" s="56">
        <f t="shared" si="24"/>
        <v>638.1999999997206</v>
      </c>
      <c r="BK17" s="56">
        <f t="shared" si="25"/>
        <v>136080</v>
      </c>
      <c r="BL17" s="57">
        <f t="shared" si="85"/>
        <v>503.30000000003201</v>
      </c>
      <c r="BM17" s="57">
        <f t="shared" si="61"/>
        <v>951</v>
      </c>
      <c r="BN17" s="57">
        <f t="shared" si="62"/>
        <v>951</v>
      </c>
      <c r="BO17" s="56">
        <v>319</v>
      </c>
      <c r="BP17" s="57">
        <f t="shared" si="63"/>
        <v>1838.4479999998703</v>
      </c>
      <c r="BQ17" s="57">
        <f t="shared" si="26"/>
        <v>4970.5520000001297</v>
      </c>
      <c r="BR17" s="607"/>
      <c r="BS17" s="60">
        <f t="shared" si="90"/>
        <v>7760</v>
      </c>
      <c r="BT17" s="60">
        <f t="shared" ref="BT17:BT33" si="92">BS17+BT16</f>
        <v>85314</v>
      </c>
      <c r="BU17" s="59"/>
      <c r="BV17" s="61">
        <f t="shared" si="66"/>
        <v>0.17764505863376784</v>
      </c>
      <c r="BW17" s="61">
        <f t="shared" si="67"/>
        <v>4.412572474824332E-2</v>
      </c>
      <c r="BX17" s="61">
        <f t="shared" si="67"/>
        <v>0.22177078338201117</v>
      </c>
      <c r="BY17" s="61">
        <f t="shared" si="67"/>
        <v>0.39461179650377093</v>
      </c>
      <c r="BZ17" s="61">
        <f t="shared" si="67"/>
        <v>0</v>
      </c>
      <c r="CA17" s="61">
        <f t="shared" si="67"/>
        <v>0.39461179650377093</v>
      </c>
      <c r="CB17" s="61">
        <f t="shared" si="68"/>
        <v>0.67356903090810105</v>
      </c>
      <c r="CC17" s="61">
        <f t="shared" si="27"/>
        <v>8.4702907711757272E-2</v>
      </c>
      <c r="CD17" s="61">
        <f t="shared" si="27"/>
        <v>0.75827193861985831</v>
      </c>
      <c r="CE17" s="61">
        <f t="shared" si="27"/>
        <v>0.22899864858973798</v>
      </c>
      <c r="CF17" s="61">
        <f t="shared" si="27"/>
        <v>0.37468939360913728</v>
      </c>
      <c r="CG17" s="125">
        <f t="shared" si="28"/>
        <v>1.3746545185056405</v>
      </c>
      <c r="CH17" s="61">
        <f t="shared" si="29"/>
        <v>0</v>
      </c>
      <c r="CI17" s="61">
        <f t="shared" si="29"/>
        <v>0</v>
      </c>
      <c r="CJ17" s="61">
        <f t="shared" si="29"/>
        <v>0</v>
      </c>
      <c r="CK17" s="61">
        <f t="shared" si="29"/>
        <v>0</v>
      </c>
      <c r="CL17" s="125">
        <f t="shared" si="29"/>
        <v>0</v>
      </c>
      <c r="CM17" s="61">
        <f t="shared" si="29"/>
        <v>8.9803391603844197E-3</v>
      </c>
      <c r="CN17" s="61">
        <f t="shared" si="29"/>
        <v>2.3191943851083623E-2</v>
      </c>
      <c r="CO17" s="61">
        <f t="shared" si="29"/>
        <v>4.6122324425650327E-2</v>
      </c>
      <c r="CP17" s="125">
        <f t="shared" si="29"/>
        <v>7.8294607437118371E-2</v>
      </c>
      <c r="CQ17" s="61">
        <f t="shared" si="29"/>
        <v>6.4954880334800999E-2</v>
      </c>
      <c r="CR17" s="61">
        <f t="shared" si="29"/>
        <v>2.3061162212829125E-2</v>
      </c>
      <c r="CS17" s="61">
        <f t="shared" si="29"/>
        <v>4.2765595710358463E-2</v>
      </c>
      <c r="CT17" s="125">
        <f t="shared" si="29"/>
        <v>0.13078163825798858</v>
      </c>
      <c r="CU17" s="61">
        <f t="shared" si="29"/>
        <v>1.120362701076642E-2</v>
      </c>
      <c r="CV17" s="125">
        <f t="shared" si="30"/>
        <v>2.5763982736819943E-2</v>
      </c>
      <c r="CW17" s="61">
        <f t="shared" si="30"/>
        <v>1.395004141418545E-2</v>
      </c>
      <c r="CX17" s="125">
        <f t="shared" si="30"/>
        <v>7.2888966389124038E-2</v>
      </c>
      <c r="CY17" s="62">
        <f t="shared" si="30"/>
        <v>1.3950041414185449E-5</v>
      </c>
      <c r="CZ17" s="62">
        <f t="shared" si="30"/>
        <v>-1.1770347443218972E-2</v>
      </c>
      <c r="DA17" s="62">
        <f t="shared" si="30"/>
        <v>0.26244910414577793</v>
      </c>
      <c r="DB17" s="125">
        <f t="shared" si="30"/>
        <v>1.1770347443218972E-2</v>
      </c>
      <c r="DC17" s="62">
        <f t="shared" si="30"/>
        <v>4.359387941932953E-4</v>
      </c>
      <c r="DD17" s="62">
        <f t="shared" si="30"/>
        <v>2.6156327651597712E-3</v>
      </c>
      <c r="DE17" s="125">
        <f t="shared" si="30"/>
        <v>3.0515715593530668E-3</v>
      </c>
      <c r="DF17" s="62">
        <f t="shared" si="31"/>
        <v>0.27376956275338943</v>
      </c>
      <c r="DG17" s="62">
        <f t="shared" si="31"/>
        <v>0</v>
      </c>
      <c r="DH17" s="125">
        <f t="shared" si="31"/>
        <v>0.27376956275338943</v>
      </c>
      <c r="DI17" s="125">
        <f t="shared" si="32"/>
        <v>7.5417411395440073E-2</v>
      </c>
      <c r="DJ17" s="62">
        <f t="shared" si="32"/>
        <v>0.17925803217228173</v>
      </c>
      <c r="DK17" s="62">
        <f t="shared" si="33"/>
        <v>0</v>
      </c>
      <c r="DL17" s="62">
        <f t="shared" si="33"/>
        <v>4.0149962945217721E-2</v>
      </c>
      <c r="DM17" s="62">
        <f t="shared" si="33"/>
        <v>0.27821613845403925</v>
      </c>
      <c r="DN17" s="62">
        <f t="shared" si="33"/>
        <v>59.322551113823614</v>
      </c>
      <c r="DO17" s="62"/>
      <c r="DP17" s="62"/>
      <c r="DQ17" s="125">
        <f t="shared" si="69"/>
        <v>0.21940799511749945</v>
      </c>
      <c r="DR17" s="125">
        <f t="shared" si="69"/>
        <v>0.41457779327782379</v>
      </c>
      <c r="DS17" s="125">
        <f t="shared" si="34"/>
        <v>0.80145080430701876</v>
      </c>
      <c r="DT17" s="125">
        <f t="shared" si="34"/>
        <v>2.1668564453551289</v>
      </c>
      <c r="DU17" s="61" t="str">
        <f t="shared" si="70"/>
        <v>0,00</v>
      </c>
      <c r="DV17" s="61" t="str">
        <f t="shared" si="70"/>
        <v>0,00</v>
      </c>
      <c r="DW17" s="61" t="str">
        <f t="shared" si="70"/>
        <v>0,00</v>
      </c>
      <c r="DX17" s="61" t="str">
        <f t="shared" si="70"/>
        <v>0,00</v>
      </c>
      <c r="DY17" s="125" t="str">
        <f t="shared" si="89"/>
        <v/>
      </c>
      <c r="DZ17" s="61" t="str">
        <f t="shared" si="71"/>
        <v/>
      </c>
      <c r="EA17" s="61" t="str">
        <f t="shared" si="71"/>
        <v/>
      </c>
      <c r="EB17" s="61" t="str">
        <f t="shared" si="71"/>
        <v/>
      </c>
      <c r="EC17" s="125" t="str">
        <f t="shared" si="71"/>
        <v/>
      </c>
      <c r="ED17" s="61">
        <f t="shared" si="72"/>
        <v>0.69077422345850725</v>
      </c>
      <c r="EE17" s="61">
        <f t="shared" si="72"/>
        <v>0.24524802967087961</v>
      </c>
      <c r="EF17" s="61">
        <f t="shared" si="72"/>
        <v>0.45479833101525857</v>
      </c>
      <c r="EG17" s="125">
        <f t="shared" si="72"/>
        <v>1.3908205841446453</v>
      </c>
      <c r="EH17" s="61">
        <f t="shared" si="73"/>
        <v>2.9649284725423497E-2</v>
      </c>
      <c r="EI17" s="125">
        <f t="shared" si="73"/>
        <v>6.8181818181808101E-2</v>
      </c>
      <c r="EJ17" s="61">
        <f t="shared" si="74"/>
        <v>3.8544928932787284E-2</v>
      </c>
      <c r="EK17" s="125">
        <f t="shared" si="74"/>
        <v>0.20139725367382758</v>
      </c>
      <c r="EL17" s="61">
        <f t="shared" si="35"/>
        <v>4.1972717733473244E-5</v>
      </c>
      <c r="EM17" s="61">
        <f t="shared" si="35"/>
        <v>-3.541448058761805E-2</v>
      </c>
      <c r="EN17" s="62">
        <f t="shared" si="35"/>
        <v>0.78965372507869891</v>
      </c>
      <c r="EO17" s="125">
        <f t="shared" si="35"/>
        <v>3.541448058761805E-2</v>
      </c>
      <c r="EP17" s="61">
        <f t="shared" si="35"/>
        <v>1.311647429171039E-3</v>
      </c>
      <c r="EQ17" s="61">
        <f t="shared" si="35"/>
        <v>7.8698845750262338E-3</v>
      </c>
      <c r="ER17" s="125">
        <f t="shared" si="35"/>
        <v>9.1815320041972719E-3</v>
      </c>
      <c r="ES17" s="61">
        <f t="shared" si="35"/>
        <v>0.82371458551941235</v>
      </c>
      <c r="ET17" s="61">
        <f t="shared" si="35"/>
        <v>0</v>
      </c>
      <c r="EU17" s="125">
        <f t="shared" si="35"/>
        <v>0.82371458551941235</v>
      </c>
      <c r="EV17" s="61">
        <f t="shared" si="36"/>
        <v>0.21304961572645997</v>
      </c>
      <c r="EW17" s="61">
        <f t="shared" si="36"/>
        <v>5.2919956083021559E-2</v>
      </c>
      <c r="EX17" s="61">
        <f t="shared" si="36"/>
        <v>0.26596957180948155</v>
      </c>
      <c r="EY17" s="61">
        <f t="shared" si="36"/>
        <v>0.47325769854132904</v>
      </c>
      <c r="EZ17" s="61">
        <f t="shared" si="36"/>
        <v>0</v>
      </c>
      <c r="FA17" s="61">
        <f t="shared" si="36"/>
        <v>0.47325769854132904</v>
      </c>
      <c r="FB17" s="61">
        <f t="shared" si="36"/>
        <v>0.8078109478747808</v>
      </c>
      <c r="FC17" s="61">
        <f t="shared" si="36"/>
        <v>0.10158414806294766</v>
      </c>
      <c r="FD17" s="61">
        <f t="shared" si="36"/>
        <v>0.90939509593772838</v>
      </c>
      <c r="FE17" s="61">
        <f t="shared" si="36"/>
        <v>0.27463794635855071</v>
      </c>
      <c r="FF17" s="61">
        <f t="shared" si="36"/>
        <v>0.44936477231139227</v>
      </c>
      <c r="FG17" s="125">
        <f t="shared" si="36"/>
        <v>1.6486223662885391</v>
      </c>
      <c r="FH17" s="607"/>
      <c r="FI17" s="61">
        <f t="shared" si="75"/>
        <v>3.3828850429399715</v>
      </c>
      <c r="FJ17" s="61">
        <f t="shared" si="86"/>
        <v>3.7461952169666346</v>
      </c>
      <c r="FK17" s="257">
        <f t="shared" si="37"/>
        <v>5527</v>
      </c>
      <c r="FL17" s="60">
        <f>FK17+FL16</f>
        <v>54194</v>
      </c>
      <c r="FM17" s="256">
        <f t="shared" si="91"/>
        <v>31120</v>
      </c>
      <c r="FN17" s="61">
        <f t="shared" si="38"/>
        <v>0.97345132743362828</v>
      </c>
      <c r="FO17" s="61">
        <f>IF($Q17&lt;&gt;0,IF($Q17&lt;&gt;0,(BT17-FL17)/$Q17*10,0)," ")</f>
        <v>1.366500165881352</v>
      </c>
      <c r="FP17" s="63"/>
      <c r="FQ17" s="56">
        <v>720307</v>
      </c>
      <c r="FR17" s="56">
        <v>12826</v>
      </c>
      <c r="FS17" s="56">
        <v>5243568</v>
      </c>
      <c r="FT17" s="56">
        <v>2958.49</v>
      </c>
      <c r="FU17" s="56">
        <v>46134.8</v>
      </c>
      <c r="FV17" s="56">
        <v>18849.7</v>
      </c>
      <c r="FW17" s="56">
        <v>481561</v>
      </c>
      <c r="FX17" s="56">
        <v>338736</v>
      </c>
      <c r="FY17" s="56">
        <v>80728.100000000006</v>
      </c>
      <c r="FZ17" s="56">
        <v>538588</v>
      </c>
      <c r="GA17" s="56">
        <v>79045.7</v>
      </c>
      <c r="GB17" s="56">
        <v>78661.7</v>
      </c>
      <c r="GC17" s="56">
        <v>73342.2</v>
      </c>
      <c r="GD17" s="56">
        <v>140435</v>
      </c>
      <c r="GE17" s="56">
        <v>247168.6</v>
      </c>
      <c r="GF17" s="56">
        <v>72499</v>
      </c>
      <c r="GG17" s="56">
        <v>69323</v>
      </c>
      <c r="GH17" s="56">
        <v>901920.2</v>
      </c>
      <c r="GI17" s="56">
        <v>9052</v>
      </c>
      <c r="GJ17" s="56">
        <v>64921</v>
      </c>
      <c r="GK17" s="56">
        <v>4164739.2</v>
      </c>
      <c r="GL17" s="56">
        <v>4233030</v>
      </c>
      <c r="GM17" s="56">
        <v>1230565</v>
      </c>
      <c r="GN17" s="56">
        <v>5548763</v>
      </c>
      <c r="GO17" s="56">
        <v>1109952</v>
      </c>
      <c r="GP17" s="56">
        <v>75237</v>
      </c>
      <c r="GQ17" s="56">
        <v>393652</v>
      </c>
      <c r="GR17" s="56">
        <v>892653</v>
      </c>
      <c r="GS17" s="56">
        <v>83482.8</v>
      </c>
      <c r="GT17" s="56">
        <v>338178.7</v>
      </c>
      <c r="GU17" s="56">
        <v>2495953.7999999998</v>
      </c>
      <c r="GV17" s="56">
        <v>1266391.7</v>
      </c>
      <c r="GW17" s="56">
        <v>173214080</v>
      </c>
      <c r="GX17" s="56">
        <v>48693.9</v>
      </c>
      <c r="GY17" s="56">
        <v>2259</v>
      </c>
      <c r="GZ17" s="56">
        <v>1322</v>
      </c>
      <c r="HA17" s="56">
        <v>3228</v>
      </c>
      <c r="HB17" s="56">
        <v>0</v>
      </c>
      <c r="HC17" s="56">
        <v>322537</v>
      </c>
      <c r="HD17" s="56">
        <v>6173</v>
      </c>
      <c r="HE17" s="56">
        <v>1075</v>
      </c>
      <c r="HF17" s="56">
        <v>359</v>
      </c>
      <c r="HG17" s="56">
        <v>1239</v>
      </c>
      <c r="HH17" s="56">
        <v>0</v>
      </c>
      <c r="HI17" s="56">
        <v>660</v>
      </c>
      <c r="HJ17" s="56">
        <v>1110</v>
      </c>
      <c r="HK17" s="56">
        <v>1029</v>
      </c>
      <c r="HL17" s="56">
        <v>701</v>
      </c>
      <c r="HM17" s="56">
        <v>0</v>
      </c>
      <c r="HN17" s="56">
        <f t="shared" si="39"/>
        <v>1760</v>
      </c>
      <c r="HO17" s="56">
        <v>2483234</v>
      </c>
      <c r="HP17" s="56"/>
      <c r="HQ17"/>
      <c r="HR17"/>
      <c r="HS17" s="211">
        <f t="shared" si="78"/>
        <v>3581</v>
      </c>
      <c r="HT17" s="211">
        <f t="shared" si="79"/>
        <v>0</v>
      </c>
      <c r="HU17" s="211">
        <f>HS17+HT17</f>
        <v>3581</v>
      </c>
      <c r="HV17" s="211">
        <f t="shared" si="80"/>
        <v>4179</v>
      </c>
      <c r="HW17" s="163"/>
      <c r="HX17" s="163"/>
      <c r="HY17" s="211">
        <f t="shared" si="41"/>
        <v>1276</v>
      </c>
      <c r="HZ17" s="163"/>
      <c r="IA17" s="211">
        <f t="shared" si="88"/>
        <v>484</v>
      </c>
      <c r="IB17" s="211">
        <f t="shared" si="42"/>
        <v>0</v>
      </c>
      <c r="IC17" s="211">
        <f t="shared" si="42"/>
        <v>0</v>
      </c>
    </row>
    <row r="18" spans="1:239" s="64" customFormat="1" ht="15" customHeight="1">
      <c r="A18" s="44"/>
      <c r="B18" s="50">
        <f t="shared" si="81"/>
        <v>43994</v>
      </c>
      <c r="C18" s="69">
        <v>0</v>
      </c>
      <c r="D18" s="67">
        <v>3696</v>
      </c>
      <c r="E18" s="192">
        <v>3986</v>
      </c>
      <c r="F18" s="192">
        <v>9930</v>
      </c>
      <c r="G18" s="192">
        <v>9621</v>
      </c>
      <c r="H18" s="192">
        <v>0</v>
      </c>
      <c r="I18" s="192">
        <v>8866</v>
      </c>
      <c r="J18" s="192">
        <v>0</v>
      </c>
      <c r="K18" s="192">
        <v>0</v>
      </c>
      <c r="L18" s="51">
        <v>0</v>
      </c>
      <c r="M18" s="51">
        <v>0</v>
      </c>
      <c r="N18" s="65">
        <f t="shared" si="43"/>
        <v>8866</v>
      </c>
      <c r="O18" s="347">
        <f>SUM(C18:G18)</f>
        <v>27233</v>
      </c>
      <c r="P18" s="54">
        <f t="shared" si="5"/>
        <v>31666</v>
      </c>
      <c r="Q18" s="55">
        <f t="shared" si="82"/>
        <v>259401.06200000001</v>
      </c>
      <c r="R18" s="70"/>
      <c r="S18" s="56">
        <f t="shared" si="44"/>
        <v>355.80000000004657</v>
      </c>
      <c r="T18" s="56">
        <f t="shared" si="45"/>
        <v>0</v>
      </c>
      <c r="U18" s="56">
        <f>IF(S18="","",S18+T18)</f>
        <v>355.80000000004657</v>
      </c>
      <c r="V18" s="56">
        <f t="shared" si="6"/>
        <v>513.4</v>
      </c>
      <c r="W18" s="56">
        <f t="shared" si="47"/>
        <v>0</v>
      </c>
      <c r="X18" s="56">
        <f t="shared" si="48"/>
        <v>513.4</v>
      </c>
      <c r="Y18" s="56">
        <f t="shared" si="49"/>
        <v>1429.5</v>
      </c>
      <c r="Z18" s="56">
        <f t="shared" si="7"/>
        <v>134.19999999999999</v>
      </c>
      <c r="AA18" s="56">
        <f t="shared" si="8"/>
        <v>1563.7</v>
      </c>
      <c r="AB18" s="56">
        <f t="shared" si="50"/>
        <v>327.5</v>
      </c>
      <c r="AC18" s="56">
        <f t="shared" si="51"/>
        <v>885.8</v>
      </c>
      <c r="AD18" s="57">
        <f>IF(Y18="","",SUM(U18,X18,AA18))</f>
        <v>2432.9000000000465</v>
      </c>
      <c r="AE18" s="56">
        <f t="shared" si="10"/>
        <v>0</v>
      </c>
      <c r="AF18" s="56">
        <f t="shared" si="10"/>
        <v>0</v>
      </c>
      <c r="AG18" s="56">
        <f t="shared" si="52"/>
        <v>0</v>
      </c>
      <c r="AH18" s="56">
        <f t="shared" si="11"/>
        <v>0</v>
      </c>
      <c r="AI18" s="57">
        <f t="shared" si="12"/>
        <v>0</v>
      </c>
      <c r="AJ18" s="56">
        <f t="shared" si="13"/>
        <v>137.19999999999709</v>
      </c>
      <c r="AK18" s="56">
        <f t="shared" si="13"/>
        <v>135.09999999999854</v>
      </c>
      <c r="AL18" s="56">
        <f t="shared" si="53"/>
        <v>34.900000000001455</v>
      </c>
      <c r="AM18" s="57">
        <f t="shared" si="14"/>
        <v>307.19999999999709</v>
      </c>
      <c r="AN18" s="56">
        <f t="shared" si="54"/>
        <v>188</v>
      </c>
      <c r="AO18" s="56">
        <f t="shared" si="54"/>
        <v>86.399999999994179</v>
      </c>
      <c r="AP18" s="56">
        <f t="shared" si="15"/>
        <v>101.60000000000582</v>
      </c>
      <c r="AQ18" s="57">
        <f t="shared" si="16"/>
        <v>376</v>
      </c>
      <c r="AR18" s="56">
        <f t="shared" si="17"/>
        <v>28.900000000008731</v>
      </c>
      <c r="AS18" s="57">
        <f t="shared" si="18"/>
        <v>49.5</v>
      </c>
      <c r="AT18" s="56">
        <f t="shared" si="55"/>
        <v>33</v>
      </c>
      <c r="AU18" s="57">
        <f t="shared" si="19"/>
        <v>145.39999999999418</v>
      </c>
      <c r="AV18" s="56">
        <f t="shared" si="56"/>
        <v>0.02</v>
      </c>
      <c r="AW18" s="56">
        <f t="shared" si="20"/>
        <v>-1</v>
      </c>
      <c r="AX18" s="58">
        <f t="shared" si="21"/>
        <v>714.02</v>
      </c>
      <c r="AY18" s="57">
        <v>150</v>
      </c>
      <c r="AZ18" s="56">
        <f t="shared" si="57"/>
        <v>24</v>
      </c>
      <c r="BA18" s="56">
        <f t="shared" si="58"/>
        <v>4</v>
      </c>
      <c r="BB18" s="57">
        <f t="shared" si="59"/>
        <v>28</v>
      </c>
      <c r="BC18" s="56">
        <f t="shared" si="22"/>
        <v>691</v>
      </c>
      <c r="BD18" s="56">
        <f t="shared" si="23"/>
        <v>0</v>
      </c>
      <c r="BE18" s="57">
        <f t="shared" si="60"/>
        <v>691</v>
      </c>
      <c r="BF18" s="57">
        <v>0</v>
      </c>
      <c r="BG18" s="56">
        <f t="shared" si="84"/>
        <v>424.80000000000291</v>
      </c>
      <c r="BH18" s="56">
        <v>30.9</v>
      </c>
      <c r="BI18" s="56">
        <f t="shared" si="24"/>
        <v>57.399999999965075</v>
      </c>
      <c r="BJ18" s="56">
        <f t="shared" si="24"/>
        <v>1295.4000000003725</v>
      </c>
      <c r="BK18" s="56">
        <f t="shared" si="25"/>
        <v>15920</v>
      </c>
      <c r="BL18" s="57">
        <f t="shared" si="85"/>
        <v>482.19999999996799</v>
      </c>
      <c r="BM18" s="57">
        <f t="shared" si="61"/>
        <v>1191.5</v>
      </c>
      <c r="BN18" s="57">
        <f t="shared" si="62"/>
        <v>1191.5</v>
      </c>
      <c r="BO18" s="56">
        <v>327</v>
      </c>
      <c r="BP18" s="57">
        <f>IF(GY18=0,"",((GY18+GZ18+HA18+HB18)-BQ18))</f>
        <v>2058.2799999999943</v>
      </c>
      <c r="BQ18" s="57">
        <f t="shared" si="26"/>
        <v>4511.2200000000057</v>
      </c>
      <c r="BR18" s="607"/>
      <c r="BS18" s="60">
        <f t="shared" si="90"/>
        <v>7761</v>
      </c>
      <c r="BT18" s="60">
        <f t="shared" si="92"/>
        <v>93075</v>
      </c>
      <c r="BU18" s="59"/>
      <c r="BV18" s="61">
        <f t="shared" si="66"/>
        <v>0.11236026021601925</v>
      </c>
      <c r="BW18" s="61">
        <f t="shared" si="67"/>
        <v>0</v>
      </c>
      <c r="BX18" s="61">
        <f t="shared" si="67"/>
        <v>0.11236026021601925</v>
      </c>
      <c r="BY18" s="61">
        <f t="shared" si="67"/>
        <v>0.1621297290469273</v>
      </c>
      <c r="BZ18" s="61">
        <f t="shared" si="67"/>
        <v>0</v>
      </c>
      <c r="CA18" s="61">
        <f t="shared" si="67"/>
        <v>0.1621297290469273</v>
      </c>
      <c r="CB18" s="61">
        <f t="shared" si="68"/>
        <v>0.45143055643276697</v>
      </c>
      <c r="CC18" s="61">
        <f t="shared" si="27"/>
        <v>4.2379839575570004E-2</v>
      </c>
      <c r="CD18" s="61">
        <f t="shared" si="27"/>
        <v>0.49381039600833704</v>
      </c>
      <c r="CE18" s="61">
        <f t="shared" si="27"/>
        <v>0.10342322996273606</v>
      </c>
      <c r="CF18" s="61">
        <f t="shared" si="27"/>
        <v>0.27973220488852396</v>
      </c>
      <c r="CG18" s="125">
        <f t="shared" si="28"/>
        <v>0.76830038527128353</v>
      </c>
      <c r="CH18" s="61">
        <f t="shared" si="29"/>
        <v>0</v>
      </c>
      <c r="CI18" s="61">
        <f t="shared" si="29"/>
        <v>0</v>
      </c>
      <c r="CJ18" s="61">
        <f t="shared" si="29"/>
        <v>0</v>
      </c>
      <c r="CK18" s="61">
        <f t="shared" si="29"/>
        <v>0</v>
      </c>
      <c r="CL18" s="125">
        <f t="shared" si="29"/>
        <v>0</v>
      </c>
      <c r="CM18" s="61">
        <f t="shared" si="29"/>
        <v>4.3327227941639956E-2</v>
      </c>
      <c r="CN18" s="61">
        <f t="shared" si="29"/>
        <v>4.2664056085390811E-2</v>
      </c>
      <c r="CO18" s="61">
        <f t="shared" si="29"/>
        <v>1.1021284658624852E-2</v>
      </c>
      <c r="CP18" s="125">
        <f t="shared" si="29"/>
        <v>9.7012568685655609E-2</v>
      </c>
      <c r="CQ18" s="61">
        <f t="shared" si="29"/>
        <v>5.9369670940440857E-2</v>
      </c>
      <c r="CR18" s="61">
        <f t="shared" si="29"/>
        <v>2.7284784942839063E-2</v>
      </c>
      <c r="CS18" s="61">
        <f t="shared" si="29"/>
        <v>3.2084885997601786E-2</v>
      </c>
      <c r="CT18" s="125">
        <f t="shared" si="29"/>
        <v>0.11873934188088171</v>
      </c>
      <c r="CU18" s="61">
        <f t="shared" si="29"/>
        <v>9.1265079264854203E-3</v>
      </c>
      <c r="CV18" s="125">
        <f t="shared" si="30"/>
        <v>1.5631908040169267E-2</v>
      </c>
      <c r="CW18" s="61">
        <f t="shared" si="30"/>
        <v>1.0421272026779511E-2</v>
      </c>
      <c r="CX18" s="125">
        <f t="shared" si="30"/>
        <v>4.5916756142232736E-2</v>
      </c>
      <c r="CY18" s="62">
        <f t="shared" si="30"/>
        <v>6.315922440472431E-6</v>
      </c>
      <c r="CZ18" s="62">
        <f t="shared" si="30"/>
        <v>-3.1579612202362154E-4</v>
      </c>
      <c r="DA18" s="62">
        <f t="shared" si="30"/>
        <v>0.22548474704730626</v>
      </c>
      <c r="DB18" s="125">
        <f t="shared" si="30"/>
        <v>4.7369418303543229E-2</v>
      </c>
      <c r="DC18" s="62">
        <f t="shared" si="30"/>
        <v>7.5791069285669173E-3</v>
      </c>
      <c r="DD18" s="62">
        <f t="shared" si="30"/>
        <v>1.2631844880944861E-3</v>
      </c>
      <c r="DE18" s="125">
        <f t="shared" si="30"/>
        <v>8.8422914166614037E-3</v>
      </c>
      <c r="DF18" s="62">
        <f t="shared" si="31"/>
        <v>0.21821512031832249</v>
      </c>
      <c r="DG18" s="62">
        <f t="shared" si="31"/>
        <v>0</v>
      </c>
      <c r="DH18" s="125">
        <f t="shared" si="31"/>
        <v>0.21821512031832249</v>
      </c>
      <c r="DI18" s="125">
        <f t="shared" si="32"/>
        <v>0</v>
      </c>
      <c r="DJ18" s="62">
        <f t="shared" si="32"/>
        <v>0.13415019263563535</v>
      </c>
      <c r="DK18" s="62">
        <f t="shared" si="33"/>
        <v>9.7581001705299049E-3</v>
      </c>
      <c r="DL18" s="62">
        <f t="shared" si="33"/>
        <v>1.8126697404144847E-2</v>
      </c>
      <c r="DM18" s="62">
        <f t="shared" si="33"/>
        <v>0.40908229646951699</v>
      </c>
      <c r="DN18" s="62">
        <f t="shared" si="33"/>
        <v>5.0274742626160549</v>
      </c>
      <c r="DO18" s="62"/>
      <c r="DP18" s="62"/>
      <c r="DQ18" s="125">
        <f t="shared" si="69"/>
        <v>0.1522768900397802</v>
      </c>
      <c r="DR18" s="125">
        <f t="shared" si="69"/>
        <v>0.37627107939114507</v>
      </c>
      <c r="DS18" s="125">
        <f t="shared" si="34"/>
        <v>0.64999684203877794</v>
      </c>
      <c r="DT18" s="125">
        <f t="shared" si="34"/>
        <v>1.4246257815954038</v>
      </c>
      <c r="DU18" s="61" t="str">
        <f t="shared" si="70"/>
        <v>0,00</v>
      </c>
      <c r="DV18" s="61" t="str">
        <f t="shared" si="70"/>
        <v>0,00</v>
      </c>
      <c r="DW18" s="61" t="str">
        <f t="shared" si="70"/>
        <v>0,00</v>
      </c>
      <c r="DX18" s="61" t="str">
        <f t="shared" si="70"/>
        <v>0,00</v>
      </c>
      <c r="DY18" s="125" t="str">
        <f t="shared" si="89"/>
        <v/>
      </c>
      <c r="DZ18" s="61">
        <f t="shared" si="71"/>
        <v>0.37121212121211333</v>
      </c>
      <c r="EA18" s="61">
        <f t="shared" si="71"/>
        <v>0.3655303030302991</v>
      </c>
      <c r="EB18" s="61">
        <f t="shared" si="71"/>
        <v>9.4426406926410855E-2</v>
      </c>
      <c r="EC18" s="125">
        <f t="shared" si="71"/>
        <v>0.83116883116882323</v>
      </c>
      <c r="ED18" s="61">
        <f t="shared" si="72"/>
        <v>0.47165077772202713</v>
      </c>
      <c r="EE18" s="61">
        <f t="shared" si="72"/>
        <v>0.21675865529351274</v>
      </c>
      <c r="EF18" s="61">
        <f t="shared" si="72"/>
        <v>0.25489212242851433</v>
      </c>
      <c r="EG18" s="125">
        <f t="shared" si="72"/>
        <v>0.94330155544405425</v>
      </c>
      <c r="EH18" s="61">
        <f t="shared" si="73"/>
        <v>2.910372608258684E-2</v>
      </c>
      <c r="EI18" s="125">
        <f t="shared" si="73"/>
        <v>4.9848942598187312E-2</v>
      </c>
      <c r="EJ18" s="61">
        <f t="shared" si="74"/>
        <v>3.4299968818210166E-2</v>
      </c>
      <c r="EK18" s="125">
        <f t="shared" si="74"/>
        <v>0.15112774139901691</v>
      </c>
      <c r="EL18" s="61">
        <f t="shared" si="35"/>
        <v>2.2558087074216106E-5</v>
      </c>
      <c r="EM18" s="61">
        <f t="shared" si="35"/>
        <v>-1.1279043537108053E-3</v>
      </c>
      <c r="EN18" s="62">
        <f t="shared" si="35"/>
        <v>0.80534626663658915</v>
      </c>
      <c r="EO18" s="125">
        <f t="shared" si="35"/>
        <v>0.16918565305662078</v>
      </c>
      <c r="EP18" s="61">
        <f t="shared" si="35"/>
        <v>2.7069704489059328E-2</v>
      </c>
      <c r="EQ18" s="61">
        <f t="shared" si="35"/>
        <v>4.5116174148432213E-3</v>
      </c>
      <c r="ER18" s="125">
        <f t="shared" si="35"/>
        <v>3.1581321903902546E-2</v>
      </c>
      <c r="ES18" s="61">
        <f t="shared" si="35"/>
        <v>0.77938190841416644</v>
      </c>
      <c r="ET18" s="61">
        <f t="shared" si="35"/>
        <v>0</v>
      </c>
      <c r="EU18" s="125">
        <f t="shared" si="35"/>
        <v>0.77938190841416644</v>
      </c>
      <c r="EV18" s="61">
        <f t="shared" si="36"/>
        <v>0.13065031395734827</v>
      </c>
      <c r="EW18" s="61">
        <f t="shared" si="36"/>
        <v>0</v>
      </c>
      <c r="EX18" s="61">
        <f t="shared" si="36"/>
        <v>0.13065031395734827</v>
      </c>
      <c r="EY18" s="61">
        <f t="shared" si="36"/>
        <v>0.18852127933022436</v>
      </c>
      <c r="EZ18" s="61">
        <f t="shared" si="36"/>
        <v>0</v>
      </c>
      <c r="FA18" s="61">
        <f t="shared" si="36"/>
        <v>0.18852127933022436</v>
      </c>
      <c r="FB18" s="61">
        <f t="shared" si="36"/>
        <v>0.52491462563801272</v>
      </c>
      <c r="FC18" s="61">
        <f t="shared" si="36"/>
        <v>4.9278448940623498E-2</v>
      </c>
      <c r="FD18" s="61">
        <f t="shared" si="36"/>
        <v>0.57419307457863622</v>
      </c>
      <c r="FE18" s="61">
        <f t="shared" si="36"/>
        <v>0.12025850989608194</v>
      </c>
      <c r="FF18" s="61">
        <f t="shared" si="36"/>
        <v>0.32526713913266991</v>
      </c>
      <c r="FG18" s="125">
        <f t="shared" si="36"/>
        <v>0.89336466786620883</v>
      </c>
      <c r="FH18" s="607"/>
      <c r="FI18" s="61">
        <f>IF($P18&lt;&gt;0,IF($P18&lt;&gt;0,BS18/$P18*10,0)," ")</f>
        <v>2.4508937030253271</v>
      </c>
      <c r="FJ18" s="61">
        <f t="shared" si="86"/>
        <v>3.5880732053440862</v>
      </c>
      <c r="FK18" s="257">
        <f t="shared" si="37"/>
        <v>5064</v>
      </c>
      <c r="FL18" s="60">
        <f t="shared" si="76"/>
        <v>59258</v>
      </c>
      <c r="FM18" s="256">
        <f t="shared" si="91"/>
        <v>33817</v>
      </c>
      <c r="FN18" s="61">
        <f t="shared" si="38"/>
        <v>0.85170214109770725</v>
      </c>
      <c r="FO18" s="61">
        <f t="shared" si="87"/>
        <v>1.3036569603558523</v>
      </c>
      <c r="FP18" s="63"/>
      <c r="FQ18" s="56">
        <v>720307</v>
      </c>
      <c r="FR18" s="56">
        <v>12826</v>
      </c>
      <c r="FS18" s="56">
        <v>5243568</v>
      </c>
      <c r="FT18" s="56">
        <v>2958.49</v>
      </c>
      <c r="FU18" s="56">
        <v>46272</v>
      </c>
      <c r="FV18" s="56">
        <v>18984.8</v>
      </c>
      <c r="FW18" s="56">
        <v>481731</v>
      </c>
      <c r="FX18" s="56">
        <v>338924</v>
      </c>
      <c r="FY18" s="56">
        <v>80814.5</v>
      </c>
      <c r="FZ18" s="56">
        <v>538776</v>
      </c>
      <c r="GA18" s="56">
        <v>79074.600000000006</v>
      </c>
      <c r="GB18" s="56">
        <v>78687.899999999994</v>
      </c>
      <c r="GC18" s="56">
        <v>73365.5</v>
      </c>
      <c r="GD18" s="56">
        <v>140468</v>
      </c>
      <c r="GE18" s="56">
        <v>247314</v>
      </c>
      <c r="GF18" s="56">
        <v>72503</v>
      </c>
      <c r="GG18" s="56">
        <v>69323</v>
      </c>
      <c r="GH18" s="56">
        <v>902276</v>
      </c>
      <c r="GI18" s="56">
        <v>5134</v>
      </c>
      <c r="GJ18" s="56">
        <v>64921</v>
      </c>
      <c r="GK18" s="56">
        <v>4166168.7</v>
      </c>
      <c r="GL18" s="56">
        <v>4234372</v>
      </c>
      <c r="GM18" s="56">
        <v>1233840</v>
      </c>
      <c r="GN18" s="56">
        <v>5557621</v>
      </c>
      <c r="GO18" s="56">
        <v>1110666</v>
      </c>
      <c r="GP18" s="56">
        <v>75257</v>
      </c>
      <c r="GQ18" s="56">
        <v>393676</v>
      </c>
      <c r="GR18" s="56">
        <v>893344</v>
      </c>
      <c r="GS18" s="56">
        <v>83981.6</v>
      </c>
      <c r="GT18" s="56">
        <v>338236.1</v>
      </c>
      <c r="GU18" s="56">
        <v>2497249.2000000002</v>
      </c>
      <c r="GV18" s="56">
        <v>1266391.7</v>
      </c>
      <c r="GW18" s="56">
        <v>173230000</v>
      </c>
      <c r="GX18" s="56">
        <v>48725</v>
      </c>
      <c r="GY18" s="56">
        <v>2132</v>
      </c>
      <c r="GZ18" s="56">
        <v>1346</v>
      </c>
      <c r="HA18" s="56">
        <v>3089</v>
      </c>
      <c r="HB18" s="56">
        <v>2.5</v>
      </c>
      <c r="HC18" s="56">
        <v>327601</v>
      </c>
      <c r="HD18" s="56">
        <v>6473</v>
      </c>
      <c r="HE18" s="56">
        <v>1075</v>
      </c>
      <c r="HF18" s="56">
        <v>356</v>
      </c>
      <c r="HG18" s="56">
        <v>1232</v>
      </c>
      <c r="HH18" s="56">
        <v>0</v>
      </c>
      <c r="HI18" s="56">
        <v>658</v>
      </c>
      <c r="HJ18" s="56">
        <v>1143</v>
      </c>
      <c r="HK18" s="56">
        <v>906</v>
      </c>
      <c r="HL18" s="56">
        <v>714</v>
      </c>
      <c r="HM18" s="56">
        <v>389</v>
      </c>
      <c r="HN18" s="56">
        <f t="shared" si="39"/>
        <v>1288</v>
      </c>
      <c r="HO18" s="56">
        <v>2484522</v>
      </c>
      <c r="HP18" s="56"/>
      <c r="HQ18"/>
      <c r="HR18"/>
      <c r="HS18" s="211">
        <f t="shared" si="78"/>
        <v>3478</v>
      </c>
      <c r="HT18" s="211">
        <f t="shared" si="79"/>
        <v>2.5</v>
      </c>
      <c r="HU18" s="211">
        <f>HT18+HS18</f>
        <v>3480.5</v>
      </c>
      <c r="HV18" s="211">
        <f>BS18-HU18</f>
        <v>4280.5</v>
      </c>
      <c r="HW18" s="163"/>
      <c r="HX18" s="163"/>
      <c r="HY18" s="211">
        <f t="shared" si="41"/>
        <v>1308</v>
      </c>
      <c r="HZ18" s="163"/>
      <c r="IA18" s="211">
        <f t="shared" si="88"/>
        <v>-22.5</v>
      </c>
      <c r="IB18" s="211">
        <f t="shared" si="42"/>
        <v>0</v>
      </c>
      <c r="IC18" s="211">
        <f t="shared" si="42"/>
        <v>0</v>
      </c>
    </row>
    <row r="19" spans="1:239" s="64" customFormat="1" ht="15" customHeight="1">
      <c r="A19" s="4"/>
      <c r="B19" s="50">
        <f t="shared" si="81"/>
        <v>43995</v>
      </c>
      <c r="C19" s="69"/>
      <c r="D19" s="67">
        <v>7287.6</v>
      </c>
      <c r="E19" s="202">
        <v>4078.8</v>
      </c>
      <c r="F19" s="192">
        <v>8036.4780000000001</v>
      </c>
      <c r="G19" s="192">
        <v>9943.4439999999995</v>
      </c>
      <c r="H19" s="192"/>
      <c r="I19" s="192">
        <v>6324</v>
      </c>
      <c r="J19" s="192"/>
      <c r="K19" s="192"/>
      <c r="L19" s="51">
        <v>0</v>
      </c>
      <c r="M19" s="51">
        <v>0</v>
      </c>
      <c r="N19" s="65">
        <f t="shared" si="43"/>
        <v>6324</v>
      </c>
      <c r="O19" s="54">
        <f>SUM(C19:G19)</f>
        <v>29346.322</v>
      </c>
      <c r="P19" s="54">
        <f t="shared" si="5"/>
        <v>32508.322</v>
      </c>
      <c r="Q19" s="55">
        <f t="shared" si="82"/>
        <v>291909.38400000002</v>
      </c>
      <c r="S19" s="56">
        <f t="shared" si="44"/>
        <v>373.30000000004657</v>
      </c>
      <c r="T19" s="56">
        <f t="shared" si="45"/>
        <v>3.0000000004656614E-2</v>
      </c>
      <c r="U19" s="56">
        <f t="shared" si="46"/>
        <v>373.3300000000512</v>
      </c>
      <c r="V19" s="56">
        <f t="shared" si="6"/>
        <v>806</v>
      </c>
      <c r="W19" s="56">
        <f t="shared" si="47"/>
        <v>0</v>
      </c>
      <c r="X19" s="56">
        <f t="shared" si="48"/>
        <v>806</v>
      </c>
      <c r="Y19" s="56">
        <f t="shared" si="49"/>
        <v>1524.1999999997206</v>
      </c>
      <c r="Z19" s="56">
        <f t="shared" si="7"/>
        <v>168.7</v>
      </c>
      <c r="AA19" s="56">
        <f t="shared" si="8"/>
        <v>1692.8999999997206</v>
      </c>
      <c r="AB19" s="56">
        <f t="shared" si="50"/>
        <v>363.2</v>
      </c>
      <c r="AC19" s="56">
        <f t="shared" si="51"/>
        <v>968.1</v>
      </c>
      <c r="AD19" s="57">
        <f t="shared" si="9"/>
        <v>2872.2299999997722</v>
      </c>
      <c r="AE19" s="56">
        <f t="shared" si="10"/>
        <v>0</v>
      </c>
      <c r="AF19" s="56">
        <f t="shared" si="10"/>
        <v>0</v>
      </c>
      <c r="AG19" s="56">
        <f t="shared" si="52"/>
        <v>0</v>
      </c>
      <c r="AH19" s="56">
        <f t="shared" si="11"/>
        <v>0</v>
      </c>
      <c r="AI19" s="57">
        <f t="shared" si="12"/>
        <v>0</v>
      </c>
      <c r="AJ19" s="56">
        <f t="shared" si="13"/>
        <v>182</v>
      </c>
      <c r="AK19" s="56">
        <f t="shared" si="13"/>
        <v>25.200000000000728</v>
      </c>
      <c r="AL19" s="56">
        <f t="shared" si="53"/>
        <v>51.799999999999272</v>
      </c>
      <c r="AM19" s="57">
        <f t="shared" si="14"/>
        <v>259</v>
      </c>
      <c r="AN19" s="56">
        <f t="shared" si="54"/>
        <v>194</v>
      </c>
      <c r="AO19" s="56">
        <f t="shared" si="54"/>
        <v>144.5</v>
      </c>
      <c r="AP19" s="56">
        <f t="shared" si="15"/>
        <v>110.5</v>
      </c>
      <c r="AQ19" s="57">
        <f t="shared" si="16"/>
        <v>449</v>
      </c>
      <c r="AR19" s="56">
        <f t="shared" si="17"/>
        <v>34.099999999991269</v>
      </c>
      <c r="AS19" s="57">
        <v>0</v>
      </c>
      <c r="AT19" s="56">
        <f t="shared" si="55"/>
        <v>26</v>
      </c>
      <c r="AU19" s="57">
        <f t="shared" si="19"/>
        <v>147.5</v>
      </c>
      <c r="AV19" s="56">
        <f t="shared" si="56"/>
        <v>4.2999999999999997E-2</v>
      </c>
      <c r="AW19" s="56">
        <f t="shared" si="20"/>
        <v>-159</v>
      </c>
      <c r="AX19" s="58">
        <f t="shared" si="21"/>
        <v>592.04300000000001</v>
      </c>
      <c r="AY19" s="57">
        <v>159</v>
      </c>
      <c r="AZ19" s="56">
        <f t="shared" si="57"/>
        <v>12</v>
      </c>
      <c r="BA19" s="56">
        <f t="shared" si="58"/>
        <v>1</v>
      </c>
      <c r="BB19" s="57">
        <f t="shared" si="59"/>
        <v>13</v>
      </c>
      <c r="BC19" s="56">
        <f t="shared" si="22"/>
        <v>739</v>
      </c>
      <c r="BD19" s="56">
        <f t="shared" si="23"/>
        <v>0</v>
      </c>
      <c r="BE19" s="57">
        <f t="shared" si="60"/>
        <v>739</v>
      </c>
      <c r="BF19" s="57">
        <v>507</v>
      </c>
      <c r="BG19" s="56">
        <f t="shared" si="84"/>
        <v>397.79999999998836</v>
      </c>
      <c r="BH19" s="56">
        <v>127.6</v>
      </c>
      <c r="BI19" s="56">
        <f t="shared" si="24"/>
        <v>-100.09999999997672</v>
      </c>
      <c r="BJ19" s="56">
        <f t="shared" si="24"/>
        <v>1193.2999999998137</v>
      </c>
      <c r="BK19" s="56">
        <f t="shared" si="25"/>
        <v>30432</v>
      </c>
      <c r="BL19" s="57">
        <f t="shared" si="85"/>
        <v>297.70000000001164</v>
      </c>
      <c r="BM19" s="57">
        <f t="shared" si="61"/>
        <v>426</v>
      </c>
      <c r="BN19" s="57">
        <f t="shared" si="62"/>
        <v>426</v>
      </c>
      <c r="BO19" s="56">
        <v>391</v>
      </c>
      <c r="BP19" s="57">
        <f t="shared" si="63"/>
        <v>1890.5270000002165</v>
      </c>
      <c r="BQ19" s="57">
        <f t="shared" si="26"/>
        <v>4618.4729999997835</v>
      </c>
      <c r="BR19" s="607"/>
      <c r="BS19" s="60">
        <f>HD19+HN19-BF19</f>
        <v>6935</v>
      </c>
      <c r="BT19" s="60">
        <f t="shared" si="92"/>
        <v>100010</v>
      </c>
      <c r="BU19" s="59"/>
      <c r="BV19" s="61">
        <f t="shared" si="66"/>
        <v>0.11483213436856154</v>
      </c>
      <c r="BW19" s="61">
        <f t="shared" si="67"/>
        <v>9.2284061923148828E-6</v>
      </c>
      <c r="BX19" s="61">
        <f t="shared" si="67"/>
        <v>0.11484136277475385</v>
      </c>
      <c r="BY19" s="61">
        <f t="shared" si="67"/>
        <v>0.24793651299504171</v>
      </c>
      <c r="BZ19" s="61">
        <f t="shared" si="67"/>
        <v>0</v>
      </c>
      <c r="CA19" s="61">
        <f t="shared" si="67"/>
        <v>0.24793651299504171</v>
      </c>
      <c r="CB19" s="61">
        <f t="shared" si="68"/>
        <v>0.46886455720468151</v>
      </c>
      <c r="CC19" s="61">
        <f t="shared" si="27"/>
        <v>5.1894404146728954E-2</v>
      </c>
      <c r="CD19" s="61">
        <f t="shared" si="27"/>
        <v>0.52075896135141053</v>
      </c>
      <c r="CE19" s="61">
        <f t="shared" si="27"/>
        <v>0.1117252376176168</v>
      </c>
      <c r="CF19" s="61">
        <f t="shared" si="27"/>
        <v>0.29780066777977654</v>
      </c>
      <c r="CG19" s="125">
        <f t="shared" si="28"/>
        <v>0.88353683712120612</v>
      </c>
      <c r="CH19" s="61">
        <f t="shared" si="29"/>
        <v>0</v>
      </c>
      <c r="CI19" s="61">
        <f t="shared" si="29"/>
        <v>0</v>
      </c>
      <c r="CJ19" s="61">
        <f t="shared" si="29"/>
        <v>0</v>
      </c>
      <c r="CK19" s="61">
        <f t="shared" si="29"/>
        <v>0</v>
      </c>
      <c r="CL19" s="125">
        <f t="shared" si="29"/>
        <v>0</v>
      </c>
      <c r="CM19" s="61">
        <f t="shared" si="29"/>
        <v>5.5985664224686836E-2</v>
      </c>
      <c r="CN19" s="61">
        <f t="shared" si="29"/>
        <v>7.7518612003414774E-3</v>
      </c>
      <c r="CO19" s="61">
        <f t="shared" si="29"/>
        <v>1.5934381356256799E-2</v>
      </c>
      <c r="CP19" s="125">
        <f t="shared" si="29"/>
        <v>7.9671906781285107E-2</v>
      </c>
      <c r="CQ19" s="61">
        <f t="shared" si="29"/>
        <v>5.9677026701039811E-2</v>
      </c>
      <c r="CR19" s="61">
        <f t="shared" si="29"/>
        <v>4.4450156486083782E-2</v>
      </c>
      <c r="CS19" s="61">
        <f t="shared" si="29"/>
        <v>3.3991296136417007E-2</v>
      </c>
      <c r="CT19" s="125">
        <f t="shared" si="29"/>
        <v>0.1381184793235406</v>
      </c>
      <c r="CU19" s="61">
        <f t="shared" si="29"/>
        <v>1.0489621703633694E-2</v>
      </c>
      <c r="CV19" s="125">
        <f t="shared" si="30"/>
        <v>0</v>
      </c>
      <c r="CW19" s="61">
        <f t="shared" si="30"/>
        <v>7.9979520320981184E-3</v>
      </c>
      <c r="CX19" s="125">
        <f t="shared" si="30"/>
        <v>4.5372997105172022E-2</v>
      </c>
      <c r="CY19" s="62">
        <f t="shared" si="30"/>
        <v>1.3227382206931503E-5</v>
      </c>
      <c r="CZ19" s="62">
        <f t="shared" si="30"/>
        <v>-4.8910552811676958E-2</v>
      </c>
      <c r="DA19" s="62">
        <f t="shared" si="30"/>
        <v>0.18212044288228718</v>
      </c>
      <c r="DB19" s="125">
        <f t="shared" si="30"/>
        <v>4.8910552811676958E-2</v>
      </c>
      <c r="DC19" s="62">
        <f t="shared" si="30"/>
        <v>3.691362476352978E-3</v>
      </c>
      <c r="DD19" s="62">
        <f t="shared" si="30"/>
        <v>3.0761353969608154E-4</v>
      </c>
      <c r="DE19" s="125">
        <f t="shared" si="30"/>
        <v>3.9989760160490592E-3</v>
      </c>
      <c r="DF19" s="62">
        <f t="shared" si="31"/>
        <v>0.22732640583540423</v>
      </c>
      <c r="DG19" s="62">
        <f t="shared" si="31"/>
        <v>0</v>
      </c>
      <c r="DH19" s="125">
        <f t="shared" si="31"/>
        <v>0.22732640583540423</v>
      </c>
      <c r="DI19" s="125">
        <f t="shared" si="32"/>
        <v>0.15596006462591333</v>
      </c>
      <c r="DJ19" s="62">
        <f t="shared" si="32"/>
        <v>0.12236866609109764</v>
      </c>
      <c r="DK19" s="62">
        <f t="shared" si="33"/>
        <v>3.9251487665220006E-2</v>
      </c>
      <c r="DL19" s="62">
        <f t="shared" si="33"/>
        <v>-3.0792115323570596E-2</v>
      </c>
      <c r="DM19" s="62">
        <f t="shared" si="33"/>
        <v>0.36707523691927679</v>
      </c>
      <c r="DN19" s="62">
        <f t="shared" si="33"/>
        <v>9.3612952400311524</v>
      </c>
      <c r="DO19" s="62"/>
      <c r="DP19" s="62"/>
      <c r="DQ19" s="125">
        <f t="shared" si="69"/>
        <v>9.1576550767527048E-2</v>
      </c>
      <c r="DR19" s="125">
        <f t="shared" si="69"/>
        <v>0.13104336791053073</v>
      </c>
      <c r="DS19" s="125">
        <f t="shared" si="34"/>
        <v>0.58155170236108045</v>
      </c>
      <c r="DT19" s="125">
        <f t="shared" si="34"/>
        <v>1.4207048275207139</v>
      </c>
      <c r="DU19" s="61" t="str">
        <f t="shared" si="70"/>
        <v>0,00</v>
      </c>
      <c r="DV19" s="61" t="str">
        <f t="shared" si="70"/>
        <v>0,00</v>
      </c>
      <c r="DW19" s="61" t="str">
        <f t="shared" si="70"/>
        <v>0,00</v>
      </c>
      <c r="DX19" s="61" t="str">
        <f t="shared" si="70"/>
        <v>0,00</v>
      </c>
      <c r="DY19" s="125" t="str">
        <f t="shared" si="89"/>
        <v/>
      </c>
      <c r="DZ19" s="61">
        <f t="shared" si="71"/>
        <v>0.24973928316592567</v>
      </c>
      <c r="EA19" s="61">
        <f t="shared" si="71"/>
        <v>3.4579285361436861E-2</v>
      </c>
      <c r="EB19" s="61">
        <f t="shared" si="71"/>
        <v>7.1079642131839385E-2</v>
      </c>
      <c r="EC19" s="125">
        <f t="shared" si="71"/>
        <v>0.35539821065920191</v>
      </c>
      <c r="ED19" s="61">
        <f t="shared" si="72"/>
        <v>0.47563008728057271</v>
      </c>
      <c r="EE19" s="61">
        <f t="shared" si="72"/>
        <v>0.35427086397960184</v>
      </c>
      <c r="EF19" s="61">
        <f t="shared" si="72"/>
        <v>0.2709130136314602</v>
      </c>
      <c r="EG19" s="125">
        <f t="shared" si="72"/>
        <v>1.1008139648916346</v>
      </c>
      <c r="EH19" s="61">
        <f t="shared" si="73"/>
        <v>4.2431522863611737E-2</v>
      </c>
      <c r="EI19" s="125">
        <f t="shared" si="73"/>
        <v>0</v>
      </c>
      <c r="EJ19" s="61">
        <f t="shared" si="74"/>
        <v>2.6147881961219879E-2</v>
      </c>
      <c r="EK19" s="125">
        <f t="shared" si="74"/>
        <v>0.14833894574153583</v>
      </c>
      <c r="EL19" s="61">
        <f t="shared" si="35"/>
        <v>6.7994939911448436E-5</v>
      </c>
      <c r="EM19" s="61">
        <f t="shared" si="35"/>
        <v>-0.25142314990512332</v>
      </c>
      <c r="EN19" s="62">
        <f t="shared" si="35"/>
        <v>0.93618437697659707</v>
      </c>
      <c r="EO19" s="125">
        <f t="shared" si="35"/>
        <v>0.25142314990512332</v>
      </c>
      <c r="EP19" s="61">
        <f t="shared" si="35"/>
        <v>1.8975332068311195E-2</v>
      </c>
      <c r="EQ19" s="61">
        <f t="shared" si="35"/>
        <v>1.5812776723592662E-3</v>
      </c>
      <c r="ER19" s="125">
        <f t="shared" si="35"/>
        <v>2.0556609740670462E-2</v>
      </c>
      <c r="ES19" s="61">
        <f t="shared" si="35"/>
        <v>1.1685641998734977</v>
      </c>
      <c r="ET19" s="61">
        <f t="shared" si="35"/>
        <v>0</v>
      </c>
      <c r="EU19" s="125">
        <f t="shared" si="35"/>
        <v>1.1685641998734977</v>
      </c>
      <c r="EV19" s="61">
        <f t="shared" si="36"/>
        <v>0.12720503782383583</v>
      </c>
      <c r="EW19" s="61">
        <f t="shared" si="36"/>
        <v>1.022274614333497E-5</v>
      </c>
      <c r="EX19" s="61">
        <f t="shared" si="36"/>
        <v>0.12721526056997914</v>
      </c>
      <c r="EY19" s="61">
        <f t="shared" si="36"/>
        <v>0.27465111300830136</v>
      </c>
      <c r="EZ19" s="61">
        <f t="shared" si="36"/>
        <v>0</v>
      </c>
      <c r="FA19" s="61">
        <f t="shared" si="36"/>
        <v>0.27465111300830136</v>
      </c>
      <c r="FB19" s="61">
        <f t="shared" si="36"/>
        <v>0.51938365564165778</v>
      </c>
      <c r="FC19" s="61">
        <f t="shared" si="36"/>
        <v>5.7485909137097314E-2</v>
      </c>
      <c r="FD19" s="61">
        <f t="shared" si="36"/>
        <v>0.57686956477875517</v>
      </c>
      <c r="FE19" s="61">
        <f t="shared" si="36"/>
        <v>0.12376337995609807</v>
      </c>
      <c r="FF19" s="61">
        <f t="shared" si="36"/>
        <v>0.32988801799421408</v>
      </c>
      <c r="FG19" s="125">
        <f t="shared" si="36"/>
        <v>0.97873593835703576</v>
      </c>
      <c r="FH19" s="607"/>
      <c r="FI19" s="61">
        <f>IF($P19&lt;&gt;0,IF($P19&lt;&gt;0,BS19/$P19*10,0)," ")</f>
        <v>2.1332998977923254</v>
      </c>
      <c r="FJ19" s="61">
        <f t="shared" si="86"/>
        <v>3.4260632059707952</v>
      </c>
      <c r="FK19" s="257">
        <f t="shared" si="37"/>
        <v>5463</v>
      </c>
      <c r="FL19" s="60">
        <f t="shared" si="76"/>
        <v>64721</v>
      </c>
      <c r="FM19" s="256">
        <f t="shared" si="91"/>
        <v>35289</v>
      </c>
      <c r="FN19" s="61">
        <f t="shared" si="38"/>
        <v>0.45280713043263199</v>
      </c>
      <c r="FO19" s="61">
        <f t="shared" si="87"/>
        <v>1.2089025544995839</v>
      </c>
      <c r="FP19" s="63"/>
      <c r="FQ19" s="56">
        <v>720307</v>
      </c>
      <c r="FR19" s="56">
        <v>12826</v>
      </c>
      <c r="FS19" s="56">
        <v>5243568</v>
      </c>
      <c r="FT19" s="56">
        <v>2958.49</v>
      </c>
      <c r="FU19" s="56">
        <v>46454</v>
      </c>
      <c r="FV19" s="56">
        <v>19010</v>
      </c>
      <c r="FW19" s="56">
        <v>481808</v>
      </c>
      <c r="FX19" s="56">
        <v>339118</v>
      </c>
      <c r="FY19" s="56">
        <v>80959</v>
      </c>
      <c r="FZ19" s="56">
        <v>539031</v>
      </c>
      <c r="GA19" s="56">
        <v>79108.7</v>
      </c>
      <c r="GB19" s="56">
        <v>78716.399999999994</v>
      </c>
      <c r="GC19" s="56">
        <v>70399</v>
      </c>
      <c r="GD19" s="56">
        <v>140494</v>
      </c>
      <c r="GE19" s="56">
        <v>247461.5</v>
      </c>
      <c r="GF19" s="56">
        <v>72504</v>
      </c>
      <c r="GG19" s="56">
        <v>69323</v>
      </c>
      <c r="GH19" s="56">
        <v>902649.3</v>
      </c>
      <c r="GI19" s="56">
        <v>8060</v>
      </c>
      <c r="GJ19" s="56">
        <v>64921</v>
      </c>
      <c r="GK19" s="56">
        <v>4167692.9</v>
      </c>
      <c r="GL19" s="56">
        <v>4236059</v>
      </c>
      <c r="GM19" s="56">
        <v>1237472</v>
      </c>
      <c r="GN19" s="56">
        <v>5567302</v>
      </c>
      <c r="GO19" s="56">
        <v>1111258</v>
      </c>
      <c r="GP19" s="56">
        <v>75300</v>
      </c>
      <c r="GQ19" s="56">
        <v>393688</v>
      </c>
      <c r="GR19" s="56">
        <v>894083</v>
      </c>
      <c r="GS19" s="56">
        <v>84453.4</v>
      </c>
      <c r="GT19" s="56">
        <v>338136</v>
      </c>
      <c r="GU19" s="56">
        <v>2498442.5</v>
      </c>
      <c r="GV19" s="56">
        <v>1266392</v>
      </c>
      <c r="GW19" s="56">
        <v>173260432</v>
      </c>
      <c r="GX19" s="56">
        <v>48847.6</v>
      </c>
      <c r="GY19" s="56">
        <v>2007</v>
      </c>
      <c r="GZ19" s="56">
        <v>1316</v>
      </c>
      <c r="HA19" s="56">
        <v>3180</v>
      </c>
      <c r="HB19" s="56">
        <v>6</v>
      </c>
      <c r="HC19" s="56">
        <v>333064</v>
      </c>
      <c r="HD19" s="56">
        <v>5789</v>
      </c>
      <c r="HE19" s="56">
        <v>1075</v>
      </c>
      <c r="HF19" s="56">
        <v>340</v>
      </c>
      <c r="HG19" s="56">
        <v>1031</v>
      </c>
      <c r="HH19" s="56">
        <v>0</v>
      </c>
      <c r="HI19" s="56">
        <v>656</v>
      </c>
      <c r="HJ19" s="56">
        <v>1195</v>
      </c>
      <c r="HK19" s="56">
        <v>839</v>
      </c>
      <c r="HL19" s="56">
        <v>320</v>
      </c>
      <c r="HM19" s="56">
        <v>333</v>
      </c>
      <c r="HN19" s="56">
        <f t="shared" ref="HN19:HN25" si="93">HO19-HO18</f>
        <v>1653</v>
      </c>
      <c r="HO19" s="56">
        <v>2486175</v>
      </c>
      <c r="HP19" s="56"/>
      <c r="HQ19"/>
      <c r="HR19"/>
      <c r="HS19" s="211">
        <f t="shared" si="78"/>
        <v>3323</v>
      </c>
      <c r="HT19" s="211">
        <f t="shared" si="79"/>
        <v>6</v>
      </c>
      <c r="HU19" s="211">
        <f t="shared" ref="HU19:HU37" si="94">HT19+HS19</f>
        <v>3329</v>
      </c>
      <c r="HV19" s="211">
        <f>BS19-HU19</f>
        <v>3606</v>
      </c>
      <c r="HW19" s="163"/>
      <c r="HX19" s="163"/>
      <c r="HY19" s="211">
        <f t="shared" si="41"/>
        <v>1564</v>
      </c>
      <c r="HZ19" s="163"/>
      <c r="IA19" s="211">
        <f t="shared" si="88"/>
        <v>83</v>
      </c>
      <c r="IB19" s="211">
        <f t="shared" si="42"/>
        <v>0</v>
      </c>
      <c r="IC19" s="211">
        <f t="shared" si="42"/>
        <v>0</v>
      </c>
    </row>
    <row r="20" spans="1:239" s="64" customFormat="1" ht="15" customHeight="1">
      <c r="A20" s="44"/>
      <c r="B20" s="50">
        <f t="shared" si="81"/>
        <v>43996</v>
      </c>
      <c r="C20" s="71"/>
      <c r="D20" s="67">
        <v>1120.2</v>
      </c>
      <c r="E20" s="202">
        <v>2479.752</v>
      </c>
      <c r="F20" s="192">
        <v>8172.6450000000004</v>
      </c>
      <c r="G20" s="192">
        <v>7388.2790000000005</v>
      </c>
      <c r="H20" s="192"/>
      <c r="I20" s="192">
        <v>7052.04</v>
      </c>
      <c r="J20" s="192"/>
      <c r="K20" s="192"/>
      <c r="L20" s="51">
        <v>0</v>
      </c>
      <c r="M20" s="51">
        <v>0</v>
      </c>
      <c r="N20" s="65">
        <f t="shared" si="43"/>
        <v>7052.04</v>
      </c>
      <c r="O20" s="54">
        <f t="shared" si="4"/>
        <v>19160.876000000004</v>
      </c>
      <c r="P20" s="54">
        <f t="shared" si="5"/>
        <v>22686.896000000004</v>
      </c>
      <c r="Q20" s="55">
        <f t="shared" si="82"/>
        <v>314596.28000000003</v>
      </c>
      <c r="S20" s="56">
        <f t="shared" si="44"/>
        <v>253.09999999997672</v>
      </c>
      <c r="T20" s="56">
        <f t="shared" si="45"/>
        <v>-3.0000000004656614E-2</v>
      </c>
      <c r="U20" s="56">
        <f t="shared" si="46"/>
        <v>253.06999999997205</v>
      </c>
      <c r="V20" s="56">
        <f t="shared" si="6"/>
        <v>464.4</v>
      </c>
      <c r="W20" s="56">
        <f t="shared" si="47"/>
        <v>0</v>
      </c>
      <c r="X20" s="56">
        <f t="shared" si="48"/>
        <v>464.4</v>
      </c>
      <c r="Y20" s="56">
        <f t="shared" si="49"/>
        <v>1008.3000000002794</v>
      </c>
      <c r="Z20" s="56">
        <f t="shared" si="7"/>
        <v>119.6</v>
      </c>
      <c r="AA20" s="56">
        <f t="shared" si="8"/>
        <v>1127.9000000002793</v>
      </c>
      <c r="AB20" s="56">
        <f t="shared" si="50"/>
        <v>0</v>
      </c>
      <c r="AC20" s="56">
        <f t="shared" si="51"/>
        <v>776.3</v>
      </c>
      <c r="AD20" s="57">
        <f t="shared" si="9"/>
        <v>1845.3700000002514</v>
      </c>
      <c r="AE20" s="56">
        <f t="shared" si="10"/>
        <v>0</v>
      </c>
      <c r="AF20" s="56">
        <f t="shared" si="10"/>
        <v>0</v>
      </c>
      <c r="AG20" s="56">
        <f t="shared" si="52"/>
        <v>0</v>
      </c>
      <c r="AH20" s="56">
        <f t="shared" si="11"/>
        <v>0</v>
      </c>
      <c r="AI20" s="57">
        <f t="shared" si="12"/>
        <v>0</v>
      </c>
      <c r="AJ20" s="56">
        <f t="shared" si="13"/>
        <v>0</v>
      </c>
      <c r="AK20" s="56">
        <f t="shared" si="13"/>
        <v>0</v>
      </c>
      <c r="AL20" s="56">
        <f t="shared" si="53"/>
        <v>45</v>
      </c>
      <c r="AM20" s="57">
        <f t="shared" si="14"/>
        <v>45</v>
      </c>
      <c r="AN20" s="56">
        <f t="shared" si="54"/>
        <v>150</v>
      </c>
      <c r="AO20" s="56">
        <f t="shared" si="54"/>
        <v>223.10000000000582</v>
      </c>
      <c r="AP20" s="56">
        <f t="shared" si="15"/>
        <v>93.899999999994179</v>
      </c>
      <c r="AQ20" s="57">
        <f t="shared" si="16"/>
        <v>467</v>
      </c>
      <c r="AR20" s="56">
        <f t="shared" si="17"/>
        <v>33.100000000005821</v>
      </c>
      <c r="AS20" s="57">
        <f t="shared" si="18"/>
        <v>50.30000000000291</v>
      </c>
      <c r="AT20" s="56">
        <f t="shared" si="55"/>
        <v>39</v>
      </c>
      <c r="AU20" s="57">
        <f t="shared" si="19"/>
        <v>136.79999999998836</v>
      </c>
      <c r="AV20" s="56">
        <f t="shared" si="56"/>
        <v>1.7000000000000001E-2</v>
      </c>
      <c r="AW20" s="56">
        <f t="shared" si="20"/>
        <v>-9</v>
      </c>
      <c r="AX20" s="58">
        <f t="shared" si="21"/>
        <v>448.017</v>
      </c>
      <c r="AY20" s="57">
        <v>90</v>
      </c>
      <c r="AZ20" s="56">
        <f t="shared" si="57"/>
        <v>8</v>
      </c>
      <c r="BA20" s="56">
        <f t="shared" si="58"/>
        <v>7</v>
      </c>
      <c r="BB20" s="57">
        <f t="shared" si="59"/>
        <v>15</v>
      </c>
      <c r="BC20" s="56">
        <f t="shared" si="22"/>
        <v>449</v>
      </c>
      <c r="BD20" s="56">
        <f t="shared" si="23"/>
        <v>0</v>
      </c>
      <c r="BE20" s="57">
        <f t="shared" si="60"/>
        <v>449</v>
      </c>
      <c r="BF20" s="57">
        <v>0</v>
      </c>
      <c r="BG20" s="56">
        <f t="shared" si="84"/>
        <v>384.80000000000291</v>
      </c>
      <c r="BH20" s="56">
        <v>0</v>
      </c>
      <c r="BI20" s="56">
        <f t="shared" si="24"/>
        <v>238.79999999998836</v>
      </c>
      <c r="BJ20" s="56">
        <f t="shared" si="24"/>
        <v>1032.2999999998137</v>
      </c>
      <c r="BK20" s="56">
        <f t="shared" si="25"/>
        <v>113444</v>
      </c>
      <c r="BL20" s="57">
        <f t="shared" si="85"/>
        <v>623.59999999999127</v>
      </c>
      <c r="BM20" s="57">
        <f t="shared" si="61"/>
        <v>1105.5</v>
      </c>
      <c r="BN20" s="57">
        <f t="shared" si="62"/>
        <v>1105.5</v>
      </c>
      <c r="BO20" s="56">
        <v>392</v>
      </c>
      <c r="BP20" s="57">
        <f t="shared" si="63"/>
        <v>2557.4129999997663</v>
      </c>
      <c r="BQ20" s="57">
        <f t="shared" si="26"/>
        <v>3623.0870000002337</v>
      </c>
      <c r="BR20" s="607"/>
      <c r="BS20" s="60">
        <f t="shared" ref="BS20:BS37" si="95">HD20+HN20-BF20</f>
        <v>7286</v>
      </c>
      <c r="BT20" s="60">
        <f t="shared" si="92"/>
        <v>107296</v>
      </c>
      <c r="BU20" s="59"/>
      <c r="BV20" s="61">
        <f>IF($P20&lt;&gt;0,IF($P20&lt;&gt;0,S20/$P20*10,0),"")</f>
        <v>0.11156219872475136</v>
      </c>
      <c r="BW20" s="61">
        <f>IF($P20&lt;&gt;0,IF($P20&lt;&gt;0,T20/$P20*10,0)," ")</f>
        <v>-1.3223492541534377E-5</v>
      </c>
      <c r="BX20" s="61">
        <f>IF($P20&lt;&gt;0,IF($P20&lt;&gt;0,U20/$P20*10,0)," ")</f>
        <v>0.11154897523220983</v>
      </c>
      <c r="BY20" s="61">
        <f>IF($P20&lt;&gt;0,IF($P20&lt;&gt;0,V20/$P20*10,0)," ")</f>
        <v>0.20469966451117858</v>
      </c>
      <c r="BZ20" s="61">
        <f>IF($P20&lt;&gt;0,IF($P20&lt;&gt;0,W20/$P20*10,0)," ")</f>
        <v>0</v>
      </c>
      <c r="CA20" s="61">
        <f>IF($P20&lt;&gt;0,IF($P20&lt;&gt;0,X20/$P20*10,0)," ")</f>
        <v>0.20469966451117858</v>
      </c>
      <c r="CB20" s="61">
        <f>IF($P20&lt;&gt;0,IF($P20&lt;&gt;0,(Y20)/$P20*10,0)," ")</f>
        <v>0.44444158425210711</v>
      </c>
      <c r="CC20" s="61">
        <f>IF($P20&lt;&gt;0,IF($P20&lt;&gt;0,(Z20)/$P20*10,0)," ")</f>
        <v>5.2717656924067519E-2</v>
      </c>
      <c r="CD20" s="61">
        <f>IF($P20&lt;&gt;0,IF($P20&lt;&gt;0,(AA20)/$P20*10,0)," ")</f>
        <v>0.4971592411761746</v>
      </c>
      <c r="CE20" s="61">
        <f>IF($P20&lt;&gt;0,IF($P20&lt;&gt;0,(AB20)/$P20*10,0)," ")</f>
        <v>0</v>
      </c>
      <c r="CF20" s="61">
        <f>IF($P20&lt;&gt;0,IF($P20&lt;&gt;0,(AC20)/$P20*10,0)," ")</f>
        <v>0.34217990861332453</v>
      </c>
      <c r="CG20" s="125">
        <f>IF($P20&lt;&gt;0,IF($P20&lt;&gt;0,AD20/$P20*10,0)," ")</f>
        <v>0.81340788091956306</v>
      </c>
      <c r="CH20" s="61">
        <f t="shared" si="29"/>
        <v>0</v>
      </c>
      <c r="CI20" s="61">
        <f t="shared" si="29"/>
        <v>0</v>
      </c>
      <c r="CJ20" s="61">
        <f t="shared" si="29"/>
        <v>0</v>
      </c>
      <c r="CK20" s="61">
        <f t="shared" si="29"/>
        <v>0</v>
      </c>
      <c r="CL20" s="125">
        <f t="shared" si="29"/>
        <v>0</v>
      </c>
      <c r="CM20" s="61">
        <f t="shared" si="29"/>
        <v>0</v>
      </c>
      <c r="CN20" s="61">
        <f t="shared" si="29"/>
        <v>0</v>
      </c>
      <c r="CO20" s="61">
        <f t="shared" si="29"/>
        <v>1.9835238809222732E-2</v>
      </c>
      <c r="CP20" s="125">
        <f t="shared" si="29"/>
        <v>1.9835238809222732E-2</v>
      </c>
      <c r="CQ20" s="61">
        <f t="shared" si="29"/>
        <v>6.6117462697409105E-2</v>
      </c>
      <c r="CR20" s="61">
        <f t="shared" si="29"/>
        <v>9.8338706185282371E-2</v>
      </c>
      <c r="CS20" s="61">
        <f t="shared" si="29"/>
        <v>4.1389531648575527E-2</v>
      </c>
      <c r="CT20" s="125">
        <f t="shared" si="29"/>
        <v>0.205845700531267</v>
      </c>
      <c r="CU20" s="61">
        <f t="shared" si="29"/>
        <v>1.4589920101897507E-2</v>
      </c>
      <c r="CV20" s="125">
        <f t="shared" si="30"/>
        <v>2.2171389157865803E-2</v>
      </c>
      <c r="CW20" s="61">
        <f t="shared" si="30"/>
        <v>1.7190540301326367E-2</v>
      </c>
      <c r="CX20" s="125">
        <f t="shared" si="30"/>
        <v>6.0299125980031967E-2</v>
      </c>
      <c r="CY20" s="62">
        <f t="shared" si="30"/>
        <v>7.4933124390396986E-6</v>
      </c>
      <c r="CZ20" s="62">
        <f t="shared" si="30"/>
        <v>-3.9670477618445462E-3</v>
      </c>
      <c r="DA20" s="62">
        <f t="shared" si="30"/>
        <v>0.19747831523536757</v>
      </c>
      <c r="DB20" s="125">
        <f t="shared" si="30"/>
        <v>3.9670477618445464E-2</v>
      </c>
      <c r="DC20" s="62">
        <f t="shared" si="30"/>
        <v>3.5262646771951523E-3</v>
      </c>
      <c r="DD20" s="62">
        <f t="shared" si="30"/>
        <v>3.0854815925457578E-3</v>
      </c>
      <c r="DE20" s="125">
        <f t="shared" si="30"/>
        <v>6.6117462697409101E-3</v>
      </c>
      <c r="DF20" s="62">
        <f t="shared" si="30"/>
        <v>0.19791160500757793</v>
      </c>
      <c r="DG20" s="62">
        <f t="shared" si="30"/>
        <v>0</v>
      </c>
      <c r="DH20" s="125">
        <f t="shared" si="30"/>
        <v>0.19791160500757793</v>
      </c>
      <c r="DI20" s="125">
        <f t="shared" si="30"/>
        <v>0</v>
      </c>
      <c r="DJ20" s="62">
        <f t="shared" si="30"/>
        <v>0.16961333097308809</v>
      </c>
      <c r="DK20" s="62">
        <f t="shared" si="30"/>
        <v>0</v>
      </c>
      <c r="DL20" s="62">
        <f t="shared" si="33"/>
        <v>0.10525900061427015</v>
      </c>
      <c r="DM20" s="62">
        <f t="shared" si="33"/>
        <v>0.45502037828348729</v>
      </c>
      <c r="DN20" s="62">
        <f t="shared" si="33"/>
        <v>50.004196254965848</v>
      </c>
      <c r="DO20" s="62"/>
      <c r="DP20" s="62"/>
      <c r="DQ20" s="125">
        <f>IF($P20&lt;&gt;0,IF($P20&lt;&gt;0,BL20/$P20*10,0),"")</f>
        <v>0.27487233158735824</v>
      </c>
      <c r="DR20" s="125">
        <f>IF($P20&lt;&gt;0,IF($P20&lt;&gt;0,BM20/$P20*10,0),"")</f>
        <v>0.48728570007990513</v>
      </c>
      <c r="DS20" s="125">
        <f>IF($P20&lt;&gt;0,IF($P20&lt;&gt;0,BP20/$P20*10,0),"")</f>
        <v>1.1272643908623576</v>
      </c>
      <c r="DT20" s="125">
        <f>IF($P20&lt;&gt;0,IF($P20&lt;&gt;0,BQ20/$P20*10,0),"")</f>
        <v>1.596995463813222</v>
      </c>
      <c r="DU20" s="61" t="str">
        <f t="shared" si="70"/>
        <v>0,00</v>
      </c>
      <c r="DV20" s="61" t="str">
        <f t="shared" si="70"/>
        <v>0,00</v>
      </c>
      <c r="DW20" s="61" t="str">
        <f t="shared" si="70"/>
        <v>0,00</v>
      </c>
      <c r="DX20" s="61" t="str">
        <f t="shared" si="70"/>
        <v>0,00</v>
      </c>
      <c r="DY20" s="125" t="str">
        <f t="shared" si="89"/>
        <v/>
      </c>
      <c r="DZ20" s="61">
        <f t="shared" si="71"/>
        <v>0</v>
      </c>
      <c r="EA20" s="61">
        <f t="shared" si="71"/>
        <v>0</v>
      </c>
      <c r="EB20" s="61">
        <f t="shared" si="71"/>
        <v>0.40171397964649169</v>
      </c>
      <c r="EC20" s="125">
        <f t="shared" si="71"/>
        <v>0.40171397964649169</v>
      </c>
      <c r="ED20" s="61">
        <f t="shared" si="72"/>
        <v>0.60489919959737914</v>
      </c>
      <c r="EE20" s="61">
        <f t="shared" si="72"/>
        <v>0.89968674286785877</v>
      </c>
      <c r="EF20" s="61">
        <f t="shared" si="72"/>
        <v>0.37866689894793581</v>
      </c>
      <c r="EG20" s="125">
        <f t="shared" si="72"/>
        <v>1.8832528414131735</v>
      </c>
      <c r="EH20" s="61">
        <f t="shared" si="73"/>
        <v>4.0500963886239791E-2</v>
      </c>
      <c r="EI20" s="125">
        <f t="shared" si="73"/>
        <v>6.1546781978175862E-2</v>
      </c>
      <c r="EJ20" s="61">
        <f t="shared" si="74"/>
        <v>5.2786311940845765E-2</v>
      </c>
      <c r="EK20" s="125">
        <f t="shared" si="74"/>
        <v>0.18515814034633551</v>
      </c>
      <c r="EL20" s="61">
        <f t="shared" si="35"/>
        <v>2.4106499679525359E-5</v>
      </c>
      <c r="EM20" s="61">
        <f t="shared" si="35"/>
        <v>-1.2762264536219307E-2</v>
      </c>
      <c r="EN20" s="62">
        <f t="shared" si="35"/>
        <v>0.63530127452481833</v>
      </c>
      <c r="EO20" s="125">
        <f t="shared" si="35"/>
        <v>0.12762264536219309</v>
      </c>
      <c r="EP20" s="61">
        <f t="shared" si="35"/>
        <v>1.134423514330605E-2</v>
      </c>
      <c r="EQ20" s="61">
        <f t="shared" si="35"/>
        <v>9.9262057503927952E-3</v>
      </c>
      <c r="ER20" s="125">
        <f t="shared" si="35"/>
        <v>2.1270440893698846E-2</v>
      </c>
      <c r="ES20" s="61">
        <f t="shared" si="35"/>
        <v>0.63669519741805214</v>
      </c>
      <c r="ET20" s="61">
        <f t="shared" si="35"/>
        <v>0</v>
      </c>
      <c r="EU20" s="125">
        <f t="shared" si="35"/>
        <v>0.63669519741805214</v>
      </c>
      <c r="EV20" s="61">
        <f t="shared" si="36"/>
        <v>0.13209208180251084</v>
      </c>
      <c r="EW20" s="61">
        <f t="shared" si="36"/>
        <v>-1.5656904206601311E-5</v>
      </c>
      <c r="EX20" s="61">
        <f t="shared" si="36"/>
        <v>0.13207642489830423</v>
      </c>
      <c r="EY20" s="61">
        <f t="shared" si="36"/>
        <v>0.24236887708056765</v>
      </c>
      <c r="EZ20" s="61">
        <f t="shared" si="36"/>
        <v>0</v>
      </c>
      <c r="FA20" s="61">
        <f t="shared" si="36"/>
        <v>0.24236887708056765</v>
      </c>
      <c r="FB20" s="61">
        <f t="shared" si="36"/>
        <v>0.5262285503023344</v>
      </c>
      <c r="FC20" s="61">
        <f t="shared" si="36"/>
        <v>6.2418858093961874E-2</v>
      </c>
      <c r="FD20" s="61">
        <f t="shared" si="36"/>
        <v>0.58864740839629626</v>
      </c>
      <c r="FE20" s="61">
        <f t="shared" si="36"/>
        <v>0</v>
      </c>
      <c r="FF20" s="61">
        <f t="shared" si="36"/>
        <v>0.40514849112326584</v>
      </c>
      <c r="FG20" s="125">
        <f t="shared" si="36"/>
        <v>0.96309271037516808</v>
      </c>
      <c r="FH20" s="607"/>
      <c r="FI20" s="61">
        <f>IF($P20&lt;&gt;0,IF($P20&lt;&gt;0,BS20/$P20*10,0)," ")</f>
        <v>3.2115455547554843</v>
      </c>
      <c r="FJ20" s="61">
        <f t="shared" si="86"/>
        <v>3.4105934119755004</v>
      </c>
      <c r="FK20" s="257">
        <f t="shared" si="37"/>
        <v>5065</v>
      </c>
      <c r="FL20" s="60">
        <f t="shared" si="76"/>
        <v>69786</v>
      </c>
      <c r="FM20" s="256">
        <f t="shared" si="91"/>
        <v>37510</v>
      </c>
      <c r="FN20" s="61">
        <f t="shared" si="38"/>
        <v>0.97897923100630402</v>
      </c>
      <c r="FO20" s="61">
        <f>IF($Q20&lt;&gt;0,IF($Q20&lt;&gt;0,(BT20-FL20)/$Q20*10,0)," ")</f>
        <v>1.1923217909633261</v>
      </c>
      <c r="FP20" s="63"/>
      <c r="FQ20" s="56">
        <v>720307</v>
      </c>
      <c r="FR20" s="56">
        <v>12826</v>
      </c>
      <c r="FS20" s="56">
        <v>5243568</v>
      </c>
      <c r="FT20" s="56">
        <v>2958.49</v>
      </c>
      <c r="FU20" s="56">
        <v>46454</v>
      </c>
      <c r="FV20" s="56">
        <v>19010</v>
      </c>
      <c r="FW20" s="56">
        <v>481853</v>
      </c>
      <c r="FX20" s="56">
        <v>339268</v>
      </c>
      <c r="FY20" s="56">
        <v>81182.100000000006</v>
      </c>
      <c r="FZ20" s="56">
        <v>539348</v>
      </c>
      <c r="GA20" s="56">
        <v>79141.8</v>
      </c>
      <c r="GB20" s="56">
        <v>78740.7</v>
      </c>
      <c r="GC20" s="56">
        <v>70425</v>
      </c>
      <c r="GD20" s="56">
        <v>140533</v>
      </c>
      <c r="GE20" s="56">
        <v>247598.3</v>
      </c>
      <c r="GF20" s="56">
        <v>72511</v>
      </c>
      <c r="GG20" s="56">
        <v>69323</v>
      </c>
      <c r="GH20" s="56">
        <v>902902.4</v>
      </c>
      <c r="GI20" s="56">
        <v>4644</v>
      </c>
      <c r="GJ20" s="56">
        <v>64921</v>
      </c>
      <c r="GK20" s="56">
        <v>4168701.2</v>
      </c>
      <c r="GL20" s="56">
        <v>4237255</v>
      </c>
      <c r="GM20" s="56">
        <v>1237472</v>
      </c>
      <c r="GN20" s="56">
        <v>5575065</v>
      </c>
      <c r="GO20" s="56">
        <v>1111706</v>
      </c>
      <c r="GP20" s="56">
        <v>75317</v>
      </c>
      <c r="GQ20" s="56">
        <v>393696</v>
      </c>
      <c r="GR20" s="56">
        <v>894532</v>
      </c>
      <c r="GS20" s="56">
        <v>84912.2</v>
      </c>
      <c r="GT20" s="56">
        <v>338374.8</v>
      </c>
      <c r="GU20" s="56">
        <v>2499474.7999999998</v>
      </c>
      <c r="GV20" s="56">
        <v>1266391.7</v>
      </c>
      <c r="GW20" s="56">
        <v>173373876</v>
      </c>
      <c r="GX20" s="56">
        <v>48693.9</v>
      </c>
      <c r="GY20" s="56">
        <v>1619</v>
      </c>
      <c r="GZ20" s="56">
        <v>1341</v>
      </c>
      <c r="HA20" s="56">
        <v>3214</v>
      </c>
      <c r="HB20" s="56">
        <v>6.5</v>
      </c>
      <c r="HC20" s="56">
        <v>338129</v>
      </c>
      <c r="HD20" s="56">
        <v>5640</v>
      </c>
      <c r="HE20" s="56">
        <v>1072</v>
      </c>
      <c r="HF20" s="56">
        <v>327</v>
      </c>
      <c r="HG20" s="56">
        <v>997</v>
      </c>
      <c r="HH20" s="56">
        <v>0</v>
      </c>
      <c r="HI20" s="56">
        <v>382</v>
      </c>
      <c r="HJ20" s="56">
        <v>870</v>
      </c>
      <c r="HK20" s="56">
        <v>975</v>
      </c>
      <c r="HL20" s="56">
        <v>697</v>
      </c>
      <c r="HM20" s="56">
        <v>320</v>
      </c>
      <c r="HN20" s="56">
        <f t="shared" si="93"/>
        <v>1646</v>
      </c>
      <c r="HO20" s="56">
        <v>2487821</v>
      </c>
      <c r="HP20" s="56"/>
      <c r="HQ20"/>
      <c r="HR20"/>
      <c r="HS20" s="211">
        <f t="shared" ref="HS20:HS25" si="96">GY20+GZ20</f>
        <v>2960</v>
      </c>
      <c r="HT20" s="211">
        <f t="shared" si="79"/>
        <v>6.5</v>
      </c>
      <c r="HU20" s="211">
        <f t="shared" si="94"/>
        <v>2966.5</v>
      </c>
      <c r="HV20" s="211">
        <f>BS20-HU20</f>
        <v>4319.5</v>
      </c>
      <c r="HW20" s="163"/>
      <c r="HX20" s="163"/>
      <c r="HY20" s="211">
        <f t="shared" si="41"/>
        <v>1568</v>
      </c>
      <c r="HZ20" s="163"/>
      <c r="IA20" s="211">
        <f t="shared" si="88"/>
        <v>71.5</v>
      </c>
      <c r="IB20" s="211">
        <f t="shared" si="42"/>
        <v>0</v>
      </c>
      <c r="IC20" s="211">
        <f t="shared" si="42"/>
        <v>0</v>
      </c>
    </row>
    <row r="21" spans="1:239" s="64" customFormat="1" ht="15" customHeight="1">
      <c r="A21" s="4"/>
      <c r="B21" s="50">
        <f t="shared" si="81"/>
        <v>43997</v>
      </c>
      <c r="C21" s="72"/>
      <c r="D21" s="67"/>
      <c r="E21" s="192">
        <v>1034.2080000000001</v>
      </c>
      <c r="F21" s="192">
        <v>3131.8470000000002</v>
      </c>
      <c r="G21" s="192">
        <v>9078.0229999999992</v>
      </c>
      <c r="H21" s="192"/>
      <c r="I21" s="192">
        <v>5596.08</v>
      </c>
      <c r="J21" s="192"/>
      <c r="K21" s="192"/>
      <c r="L21" s="51">
        <v>0</v>
      </c>
      <c r="M21" s="51">
        <v>0</v>
      </c>
      <c r="N21" s="65">
        <f t="shared" si="43"/>
        <v>5596.08</v>
      </c>
      <c r="O21" s="54">
        <f t="shared" si="4"/>
        <v>13244.078</v>
      </c>
      <c r="P21" s="54">
        <f t="shared" si="5"/>
        <v>16042.117999999999</v>
      </c>
      <c r="Q21" s="55">
        <f t="shared" si="82"/>
        <v>330638.39800000004</v>
      </c>
      <c r="S21" s="56">
        <f t="shared" si="44"/>
        <v>398.69999999995343</v>
      </c>
      <c r="T21" s="56">
        <f t="shared" si="45"/>
        <v>4.2600000000093132</v>
      </c>
      <c r="U21" s="56">
        <f t="shared" si="46"/>
        <v>402.95999999996275</v>
      </c>
      <c r="V21" s="56">
        <f t="shared" si="6"/>
        <v>513</v>
      </c>
      <c r="W21" s="56">
        <f t="shared" si="47"/>
        <v>0</v>
      </c>
      <c r="X21" s="56">
        <f t="shared" si="48"/>
        <v>513</v>
      </c>
      <c r="Y21" s="56">
        <f t="shared" si="49"/>
        <v>1263.1999999997206</v>
      </c>
      <c r="Z21" s="56">
        <f t="shared" si="7"/>
        <v>130.30000000000001</v>
      </c>
      <c r="AA21" s="56">
        <f t="shared" si="8"/>
        <v>1393.4999999997206</v>
      </c>
      <c r="AB21" s="56">
        <f t="shared" si="50"/>
        <v>0</v>
      </c>
      <c r="AC21" s="56">
        <f t="shared" si="51"/>
        <v>0</v>
      </c>
      <c r="AD21" s="57">
        <f t="shared" si="9"/>
        <v>2309.4599999996835</v>
      </c>
      <c r="AE21" s="56">
        <f t="shared" si="10"/>
        <v>0</v>
      </c>
      <c r="AF21" s="56">
        <f t="shared" si="10"/>
        <v>0</v>
      </c>
      <c r="AG21" s="56">
        <f t="shared" si="52"/>
        <v>0</v>
      </c>
      <c r="AH21" s="56">
        <f>IFERROR((AI21-((FT21-FT20))),"")</f>
        <v>0</v>
      </c>
      <c r="AI21" s="57">
        <f>IF(AE21="","",(FS21-FS20)+AE21)</f>
        <v>0</v>
      </c>
      <c r="AJ21" s="56">
        <f t="shared" si="13"/>
        <v>0.69999999999708962</v>
      </c>
      <c r="AK21" s="56">
        <f t="shared" si="13"/>
        <v>16.299999999999272</v>
      </c>
      <c r="AL21" s="56">
        <f t="shared" si="53"/>
        <v>25.700000000000728</v>
      </c>
      <c r="AM21" s="57">
        <f t="shared" si="14"/>
        <v>42.69999999999709</v>
      </c>
      <c r="AN21" s="56">
        <f t="shared" si="54"/>
        <v>316</v>
      </c>
      <c r="AO21" s="56">
        <f t="shared" si="54"/>
        <v>108.79999999998836</v>
      </c>
      <c r="AP21" s="56">
        <f t="shared" si="15"/>
        <v>127.20000000001164</v>
      </c>
      <c r="AQ21" s="57">
        <f t="shared" si="16"/>
        <v>552</v>
      </c>
      <c r="AR21" s="56">
        <f t="shared" si="17"/>
        <v>96.599999999991269</v>
      </c>
      <c r="AS21" s="57">
        <f t="shared" si="18"/>
        <v>197</v>
      </c>
      <c r="AT21" s="56">
        <f t="shared" si="55"/>
        <v>31</v>
      </c>
      <c r="AU21" s="57">
        <f t="shared" si="19"/>
        <v>144.30000000001746</v>
      </c>
      <c r="AV21" s="56">
        <f t="shared" si="56"/>
        <v>8.3000000000000004E-2</v>
      </c>
      <c r="AW21" s="56">
        <f t="shared" si="20"/>
        <v>-226</v>
      </c>
      <c r="AX21" s="58">
        <f t="shared" si="21"/>
        <v>570.08299999999997</v>
      </c>
      <c r="AY21" s="57">
        <v>60</v>
      </c>
      <c r="AZ21" s="56">
        <f t="shared" si="57"/>
        <v>204</v>
      </c>
      <c r="BA21" s="56">
        <f t="shared" si="58"/>
        <v>71</v>
      </c>
      <c r="BB21" s="57">
        <f t="shared" si="59"/>
        <v>275</v>
      </c>
      <c r="BC21" s="56">
        <f t="shared" si="22"/>
        <v>592</v>
      </c>
      <c r="BD21" s="56">
        <f t="shared" si="23"/>
        <v>0</v>
      </c>
      <c r="BE21" s="57">
        <f t="shared" si="60"/>
        <v>592</v>
      </c>
      <c r="BF21" s="57">
        <v>293</v>
      </c>
      <c r="BG21" s="56">
        <f t="shared" si="84"/>
        <v>322.30000000000291</v>
      </c>
      <c r="BH21" s="56">
        <v>91.6</v>
      </c>
      <c r="BI21" s="56">
        <f t="shared" si="24"/>
        <v>68.5</v>
      </c>
      <c r="BJ21" s="56">
        <f t="shared" si="24"/>
        <v>1146.9000000003725</v>
      </c>
      <c r="BK21" s="56">
        <f t="shared" si="25"/>
        <v>69516</v>
      </c>
      <c r="BL21" s="57">
        <f t="shared" si="85"/>
        <v>390.80000000000291</v>
      </c>
      <c r="BM21" s="57">
        <f t="shared" si="61"/>
        <v>641</v>
      </c>
      <c r="BN21" s="57">
        <f t="shared" si="62"/>
        <v>-404</v>
      </c>
      <c r="BO21" s="56">
        <v>386</v>
      </c>
      <c r="BP21" s="57">
        <f t="shared" si="63"/>
        <v>2020.6570000002994</v>
      </c>
      <c r="BQ21" s="57">
        <f t="shared" si="26"/>
        <v>4277.3429999997006</v>
      </c>
      <c r="BR21" s="607"/>
      <c r="BS21" s="60">
        <f t="shared" si="95"/>
        <v>6939</v>
      </c>
      <c r="BT21" s="60">
        <f t="shared" si="92"/>
        <v>114235</v>
      </c>
      <c r="BU21" s="59"/>
      <c r="BV21" s="61">
        <f t="shared" si="66"/>
        <v>0.24853326724061842</v>
      </c>
      <c r="BW21" s="61">
        <f t="shared" si="67"/>
        <v>2.6555097026523017E-3</v>
      </c>
      <c r="BX21" s="61">
        <f t="shared" si="67"/>
        <v>0.25118877694327069</v>
      </c>
      <c r="BY21" s="61">
        <f t="shared" si="67"/>
        <v>0.31978321067081045</v>
      </c>
      <c r="BZ21" s="61">
        <f t="shared" si="67"/>
        <v>0</v>
      </c>
      <c r="CA21" s="61">
        <f t="shared" si="67"/>
        <v>0.31978321067081045</v>
      </c>
      <c r="CB21" s="61">
        <f t="shared" si="68"/>
        <v>0.78742719633387614</v>
      </c>
      <c r="CC21" s="61">
        <f t="shared" si="27"/>
        <v>8.1223688792215601E-2</v>
      </c>
      <c r="CD21" s="61">
        <f t="shared" si="27"/>
        <v>0.86865088512609157</v>
      </c>
      <c r="CE21" s="61">
        <f t="shared" si="27"/>
        <v>0</v>
      </c>
      <c r="CF21" s="61">
        <f t="shared" si="27"/>
        <v>0</v>
      </c>
      <c r="CG21" s="125">
        <f t="shared" si="28"/>
        <v>1.439622872740173</v>
      </c>
      <c r="CH21" s="61">
        <f t="shared" si="29"/>
        <v>0</v>
      </c>
      <c r="CI21" s="61">
        <f t="shared" si="29"/>
        <v>0</v>
      </c>
      <c r="CJ21" s="61">
        <f t="shared" si="29"/>
        <v>0</v>
      </c>
      <c r="CK21" s="61">
        <f t="shared" si="29"/>
        <v>0</v>
      </c>
      <c r="CL21" s="125">
        <f t="shared" si="29"/>
        <v>0</v>
      </c>
      <c r="CM21" s="61">
        <f t="shared" si="29"/>
        <v>4.3635135958798566E-4</v>
      </c>
      <c r="CN21" s="61">
        <f t="shared" si="29"/>
        <v>1.01607530875906E-2</v>
      </c>
      <c r="CO21" s="61">
        <f t="shared" si="29"/>
        <v>1.602032848779739E-2</v>
      </c>
      <c r="CP21" s="125">
        <f t="shared" si="29"/>
        <v>2.6617432934975975E-2</v>
      </c>
      <c r="CQ21" s="61">
        <f t="shared" si="29"/>
        <v>0.19698147090053822</v>
      </c>
      <c r="CR21" s="61">
        <f t="shared" si="29"/>
        <v>6.782146846195021E-2</v>
      </c>
      <c r="CS21" s="61">
        <f t="shared" si="29"/>
        <v>7.9291275628325178E-2</v>
      </c>
      <c r="CT21" s="125">
        <f t="shared" si="29"/>
        <v>0.34409421499081361</v>
      </c>
      <c r="CU21" s="61">
        <f t="shared" si="29"/>
        <v>6.0216487623386931E-2</v>
      </c>
      <c r="CV21" s="125">
        <f t="shared" si="30"/>
        <v>0.12280173977027226</v>
      </c>
      <c r="CW21" s="61">
        <f t="shared" si="30"/>
        <v>1.9324131638976848E-2</v>
      </c>
      <c r="CX21" s="125">
        <f t="shared" si="30"/>
        <v>8.9950715984022489E-2</v>
      </c>
      <c r="CY21" s="62">
        <f t="shared" si="30"/>
        <v>5.1738804065647694E-5</v>
      </c>
      <c r="CZ21" s="62">
        <f t="shared" si="30"/>
        <v>-0.14087915323899253</v>
      </c>
      <c r="DA21" s="62">
        <f t="shared" si="30"/>
        <v>0.35536641732718838</v>
      </c>
      <c r="DB21" s="125">
        <f t="shared" si="30"/>
        <v>3.740154510769713E-2</v>
      </c>
      <c r="DC21" s="62">
        <f t="shared" si="30"/>
        <v>0.12716525336617024</v>
      </c>
      <c r="DD21" s="62">
        <f t="shared" si="30"/>
        <v>4.4258495044108274E-2</v>
      </c>
      <c r="DE21" s="125">
        <f t="shared" si="30"/>
        <v>0.17142374841027849</v>
      </c>
      <c r="DF21" s="62">
        <f t="shared" si="31"/>
        <v>0.36902857839594505</v>
      </c>
      <c r="DG21" s="62">
        <f t="shared" si="31"/>
        <v>0</v>
      </c>
      <c r="DH21" s="125">
        <f t="shared" si="31"/>
        <v>0.36902857839594505</v>
      </c>
      <c r="DI21" s="125">
        <f t="shared" si="32"/>
        <v>0.18264421194258765</v>
      </c>
      <c r="DJ21" s="62">
        <f t="shared" si="32"/>
        <v>0.2009086331368482</v>
      </c>
      <c r="DK21" s="62">
        <f t="shared" si="33"/>
        <v>5.7099692197750948E-2</v>
      </c>
      <c r="DL21" s="62">
        <f t="shared" si="33"/>
        <v>4.2700097331287559E-2</v>
      </c>
      <c r="DM21" s="62">
        <f t="shared" si="33"/>
        <v>0.71493053473386292</v>
      </c>
      <c r="DN21" s="62">
        <f t="shared" si="33"/>
        <v>43.333430161777891</v>
      </c>
      <c r="DO21" s="62"/>
      <c r="DP21" s="62"/>
      <c r="DQ21" s="125">
        <f t="shared" si="69"/>
        <v>0.2436087304681358</v>
      </c>
      <c r="DR21" s="125">
        <f t="shared" si="69"/>
        <v>0.39957317356723099</v>
      </c>
      <c r="DS21" s="125">
        <f t="shared" si="34"/>
        <v>1.2595948988782526</v>
      </c>
      <c r="DT21" s="125">
        <f t="shared" si="34"/>
        <v>2.6663206192596896</v>
      </c>
      <c r="DU21" s="61" t="str">
        <f t="shared" si="70"/>
        <v>0,00</v>
      </c>
      <c r="DV21" s="61" t="str">
        <f t="shared" si="70"/>
        <v>0,00</v>
      </c>
      <c r="DW21" s="61" t="str">
        <f t="shared" si="70"/>
        <v>0,00</v>
      </c>
      <c r="DX21" s="61" t="str">
        <f t="shared" si="70"/>
        <v>0,00</v>
      </c>
      <c r="DY21" s="125" t="str">
        <f t="shared" si="89"/>
        <v/>
      </c>
      <c r="DZ21" s="61" t="str">
        <f t="shared" si="71"/>
        <v/>
      </c>
      <c r="EA21" s="61" t="str">
        <f t="shared" si="71"/>
        <v/>
      </c>
      <c r="EB21" s="61" t="str">
        <f t="shared" si="71"/>
        <v/>
      </c>
      <c r="EC21" s="125" t="str">
        <f t="shared" si="71"/>
        <v/>
      </c>
      <c r="ED21" s="61">
        <f t="shared" si="72"/>
        <v>3.0554782016770323</v>
      </c>
      <c r="EE21" s="61">
        <f t="shared" si="72"/>
        <v>1.052012747919068</v>
      </c>
      <c r="EF21" s="61">
        <f t="shared" si="72"/>
        <v>1.2299266685232721</v>
      </c>
      <c r="EG21" s="125">
        <f t="shared" si="72"/>
        <v>5.337417618119372</v>
      </c>
      <c r="EH21" s="61">
        <f t="shared" si="73"/>
        <v>0.30844418644969329</v>
      </c>
      <c r="EI21" s="125">
        <f t="shared" si="73"/>
        <v>0.6290217881013983</v>
      </c>
      <c r="EJ21" s="61">
        <f t="shared" si="74"/>
        <v>3.414840433869798E-2</v>
      </c>
      <c r="EK21" s="125">
        <f t="shared" si="74"/>
        <v>0.15895531438950694</v>
      </c>
      <c r="EL21" s="61">
        <f t="shared" si="35"/>
        <v>1.4831810839015884E-4</v>
      </c>
      <c r="EM21" s="61">
        <f t="shared" si="35"/>
        <v>-0.4038541264599505</v>
      </c>
      <c r="EN21" s="62">
        <f t="shared" si="35"/>
        <v>1.0187184600649026</v>
      </c>
      <c r="EO21" s="125">
        <f t="shared" si="35"/>
        <v>0.10721790967963289</v>
      </c>
      <c r="EP21" s="61">
        <f t="shared" si="35"/>
        <v>0.36454089291075181</v>
      </c>
      <c r="EQ21" s="61">
        <f t="shared" si="35"/>
        <v>0.12687452645423225</v>
      </c>
      <c r="ER21" s="125">
        <f t="shared" si="35"/>
        <v>0.49141541936498401</v>
      </c>
      <c r="ES21" s="61">
        <f t="shared" si="35"/>
        <v>1.0578833755057111</v>
      </c>
      <c r="ET21" s="61">
        <f t="shared" si="35"/>
        <v>0</v>
      </c>
      <c r="EU21" s="125">
        <f t="shared" si="35"/>
        <v>1.0578833755057111</v>
      </c>
      <c r="EV21" s="61">
        <f t="shared" si="36"/>
        <v>0.30104020831042633</v>
      </c>
      <c r="EW21" s="61">
        <f t="shared" si="36"/>
        <v>3.2165319473422866E-3</v>
      </c>
      <c r="EX21" s="61">
        <f t="shared" si="36"/>
        <v>0.30425674025776861</v>
      </c>
      <c r="EY21" s="61">
        <f t="shared" si="36"/>
        <v>0.38734293168614681</v>
      </c>
      <c r="EZ21" s="61">
        <f t="shared" si="36"/>
        <v>0</v>
      </c>
      <c r="FA21" s="61">
        <f t="shared" si="36"/>
        <v>0.38734293168614681</v>
      </c>
      <c r="FB21" s="61">
        <f t="shared" si="36"/>
        <v>0.95378477837394238</v>
      </c>
      <c r="FC21" s="61">
        <f t="shared" si="36"/>
        <v>9.8383594539385846E-2</v>
      </c>
      <c r="FD21" s="61">
        <f t="shared" si="36"/>
        <v>1.0521683729133282</v>
      </c>
      <c r="FE21" s="61">
        <f t="shared" si="36"/>
        <v>0</v>
      </c>
      <c r="FF21" s="61">
        <f t="shared" si="36"/>
        <v>0</v>
      </c>
      <c r="FG21" s="125">
        <f t="shared" si="36"/>
        <v>1.7437680448572437</v>
      </c>
      <c r="FH21" s="607"/>
      <c r="FI21" s="61">
        <f t="shared" si="75"/>
        <v>4.3254886917051731</v>
      </c>
      <c r="FJ21" s="61">
        <f t="shared" si="86"/>
        <v>3.454982866206604</v>
      </c>
      <c r="FK21" s="257">
        <f t="shared" si="37"/>
        <v>4891</v>
      </c>
      <c r="FL21" s="60">
        <f t="shared" si="76"/>
        <v>74677</v>
      </c>
      <c r="FM21" s="256">
        <f t="shared" si="91"/>
        <v>39558</v>
      </c>
      <c r="FN21" s="61">
        <f>IF($P21&lt;&gt;0,IF($P21&lt;&gt;0,(BS21-FK21)/$P21*10,0)," ")</f>
        <v>1.2766394063427287</v>
      </c>
      <c r="FO21" s="61">
        <f>IF($Q21&lt;&gt;0,IF($Q21&lt;&gt;0,(BT21-FL21)/$Q21*10,0)," ")</f>
        <v>1.1964127651017713</v>
      </c>
      <c r="FP21" s="63"/>
      <c r="FQ21" s="56">
        <v>720307</v>
      </c>
      <c r="FR21" s="56">
        <v>12826</v>
      </c>
      <c r="FS21" s="56">
        <v>5243568</v>
      </c>
      <c r="FT21" s="56">
        <v>2958.49</v>
      </c>
      <c r="FU21" s="56">
        <v>46454.7</v>
      </c>
      <c r="FV21" s="56">
        <v>19026.3</v>
      </c>
      <c r="FW21" s="56">
        <v>481895</v>
      </c>
      <c r="FX21" s="56">
        <v>339584</v>
      </c>
      <c r="FY21" s="56">
        <v>81290.899999999994</v>
      </c>
      <c r="FZ21" s="56">
        <v>539584</v>
      </c>
      <c r="GA21" s="56">
        <v>79238.399999999994</v>
      </c>
      <c r="GB21" s="56">
        <v>78749.7</v>
      </c>
      <c r="GC21" s="56">
        <v>70613</v>
      </c>
      <c r="GD21" s="56">
        <v>140564</v>
      </c>
      <c r="GE21" s="56">
        <v>247742.6</v>
      </c>
      <c r="GF21" s="56">
        <v>72582</v>
      </c>
      <c r="GG21" s="56">
        <v>69323</v>
      </c>
      <c r="GH21" s="56">
        <v>903301.1</v>
      </c>
      <c r="GI21" s="56">
        <v>5130</v>
      </c>
      <c r="GJ21" s="56">
        <v>64921</v>
      </c>
      <c r="GK21" s="56">
        <v>4169964.4</v>
      </c>
      <c r="GL21" s="56">
        <v>4238558</v>
      </c>
      <c r="GM21" s="56">
        <v>1237472</v>
      </c>
      <c r="GN21" s="56">
        <v>5575065</v>
      </c>
      <c r="GO21" s="56">
        <v>1112276</v>
      </c>
      <c r="GP21" s="56">
        <v>75400</v>
      </c>
      <c r="GQ21" s="56">
        <v>393900</v>
      </c>
      <c r="GR21" s="56">
        <v>895124</v>
      </c>
      <c r="GS21" s="56">
        <v>85308.5</v>
      </c>
      <c r="GT21" s="56">
        <v>338443.3</v>
      </c>
      <c r="GU21" s="56">
        <v>2500621.7000000002</v>
      </c>
      <c r="GV21" s="56">
        <v>1266434.3</v>
      </c>
      <c r="GW21" s="56">
        <v>173443392</v>
      </c>
      <c r="GX21" s="56">
        <v>48797.9</v>
      </c>
      <c r="GY21" s="56">
        <v>1723</v>
      </c>
      <c r="GZ21" s="56">
        <v>1345</v>
      </c>
      <c r="HA21" s="56">
        <v>3227</v>
      </c>
      <c r="HB21" s="56">
        <v>3</v>
      </c>
      <c r="HC21" s="56">
        <v>343020</v>
      </c>
      <c r="HD21" s="56">
        <v>4749</v>
      </c>
      <c r="HE21" s="56">
        <v>602</v>
      </c>
      <c r="HF21" s="56">
        <v>307</v>
      </c>
      <c r="HG21" s="56">
        <v>695</v>
      </c>
      <c r="HH21" s="56">
        <v>0</v>
      </c>
      <c r="HI21" s="56">
        <v>639</v>
      </c>
      <c r="HJ21" s="56">
        <v>1114</v>
      </c>
      <c r="HK21" s="56">
        <v>742</v>
      </c>
      <c r="HL21" s="56">
        <v>359</v>
      </c>
      <c r="HM21" s="56">
        <v>291</v>
      </c>
      <c r="HN21" s="56">
        <f t="shared" si="93"/>
        <v>2483</v>
      </c>
      <c r="HO21" s="56">
        <v>2490304</v>
      </c>
      <c r="HP21" s="56"/>
      <c r="HQ21"/>
      <c r="HR21"/>
      <c r="HS21" s="211">
        <f t="shared" si="96"/>
        <v>3068</v>
      </c>
      <c r="HT21" s="211">
        <f>HB21</f>
        <v>3</v>
      </c>
      <c r="HU21" s="211">
        <f t="shared" si="94"/>
        <v>3071</v>
      </c>
      <c r="HV21" s="211">
        <f t="shared" si="80"/>
        <v>3868</v>
      </c>
      <c r="HW21" s="163">
        <v>-1045</v>
      </c>
      <c r="HX21" s="163">
        <v>200</v>
      </c>
      <c r="HY21" s="211">
        <f t="shared" si="41"/>
        <v>1544</v>
      </c>
      <c r="HZ21" s="163">
        <v>0</v>
      </c>
      <c r="IA21" s="211">
        <f t="shared" si="88"/>
        <v>736</v>
      </c>
      <c r="IB21" s="211">
        <f t="shared" si="42"/>
        <v>1045</v>
      </c>
      <c r="IC21" s="211">
        <f t="shared" si="42"/>
        <v>200</v>
      </c>
    </row>
    <row r="22" spans="1:239" s="64" customFormat="1" ht="15" customHeight="1">
      <c r="A22" s="44"/>
      <c r="B22" s="50">
        <f t="shared" si="81"/>
        <v>43998</v>
      </c>
      <c r="C22" s="72"/>
      <c r="D22" s="67"/>
      <c r="E22" s="192"/>
      <c r="F22" s="192">
        <v>7434.4809999999998</v>
      </c>
      <c r="G22" s="192">
        <v>6209.317</v>
      </c>
      <c r="H22" s="192">
        <v>1171.1880000000001</v>
      </c>
      <c r="I22" s="192">
        <v>7540.8</v>
      </c>
      <c r="J22" s="192">
        <v>8.0640000000000001</v>
      </c>
      <c r="K22" s="52"/>
      <c r="L22" s="51">
        <v>0</v>
      </c>
      <c r="M22" s="51">
        <v>0</v>
      </c>
      <c r="N22" s="65">
        <f t="shared" si="43"/>
        <v>8711.9880000000012</v>
      </c>
      <c r="O22" s="54">
        <f t="shared" si="4"/>
        <v>13643.797999999999</v>
      </c>
      <c r="P22" s="54">
        <f t="shared" si="5"/>
        <v>17999.792000000001</v>
      </c>
      <c r="Q22" s="55">
        <f t="shared" si="82"/>
        <v>348638.19000000006</v>
      </c>
      <c r="S22" s="56">
        <f t="shared" si="44"/>
        <v>250.80000000004657</v>
      </c>
      <c r="T22" s="56">
        <f t="shared" si="45"/>
        <v>28.95</v>
      </c>
      <c r="U22" s="56">
        <f t="shared" si="46"/>
        <v>279.75000000004655</v>
      </c>
      <c r="V22" s="56">
        <f t="shared" si="6"/>
        <v>743.5</v>
      </c>
      <c r="W22" s="56">
        <f t="shared" si="47"/>
        <v>0</v>
      </c>
      <c r="X22" s="56">
        <f t="shared" si="48"/>
        <v>743.5</v>
      </c>
      <c r="Y22" s="56">
        <f>IF(GK22=0,"",(GK22-GK21))</f>
        <v>1201</v>
      </c>
      <c r="Z22" s="56">
        <f t="shared" si="7"/>
        <v>117.9</v>
      </c>
      <c r="AA22" s="56">
        <f t="shared" si="8"/>
        <v>1318.9</v>
      </c>
      <c r="AB22" s="56">
        <f t="shared" si="50"/>
        <v>0</v>
      </c>
      <c r="AC22" s="56">
        <f t="shared" si="51"/>
        <v>1708.7</v>
      </c>
      <c r="AD22" s="57">
        <f t="shared" si="9"/>
        <v>2342.1500000000469</v>
      </c>
      <c r="AE22" s="56">
        <f t="shared" si="10"/>
        <v>0</v>
      </c>
      <c r="AF22" s="56">
        <f t="shared" si="10"/>
        <v>0</v>
      </c>
      <c r="AG22" s="56">
        <f t="shared" si="52"/>
        <v>0</v>
      </c>
      <c r="AH22" s="56">
        <f t="shared" si="11"/>
        <v>0</v>
      </c>
      <c r="AI22" s="57">
        <f>IF(AE22="","",(FS22-FS21)+AE22+AF22)</f>
        <v>0</v>
      </c>
      <c r="AJ22" s="56">
        <f t="shared" si="13"/>
        <v>25.30000000000291</v>
      </c>
      <c r="AK22" s="56">
        <f t="shared" si="13"/>
        <v>49.600000000002183</v>
      </c>
      <c r="AL22" s="56">
        <f t="shared" si="53"/>
        <v>-49.600000000002183</v>
      </c>
      <c r="AM22" s="57">
        <f t="shared" si="14"/>
        <v>25.30000000000291</v>
      </c>
      <c r="AN22" s="56">
        <f t="shared" si="54"/>
        <v>0</v>
      </c>
      <c r="AO22" s="56">
        <f t="shared" si="54"/>
        <v>50.5</v>
      </c>
      <c r="AP22" s="56">
        <f t="shared" si="15"/>
        <v>14.5</v>
      </c>
      <c r="AQ22" s="57">
        <f t="shared" si="16"/>
        <v>65</v>
      </c>
      <c r="AR22" s="56">
        <f t="shared" si="17"/>
        <v>30.200000000011642</v>
      </c>
      <c r="AS22" s="57">
        <f t="shared" si="18"/>
        <v>51.599999999991269</v>
      </c>
      <c r="AT22" s="56">
        <f t="shared" si="55"/>
        <v>156</v>
      </c>
      <c r="AU22" s="57">
        <f t="shared" si="19"/>
        <v>285.39999999999418</v>
      </c>
      <c r="AV22" s="56">
        <f t="shared" si="56"/>
        <v>0.05</v>
      </c>
      <c r="AW22" s="56">
        <f t="shared" si="20"/>
        <v>-78</v>
      </c>
      <c r="AX22" s="58">
        <f t="shared" si="21"/>
        <v>824.05</v>
      </c>
      <c r="AY22" s="57">
        <v>78</v>
      </c>
      <c r="AZ22" s="56">
        <f t="shared" si="57"/>
        <v>247</v>
      </c>
      <c r="BA22" s="56">
        <f t="shared" si="58"/>
        <v>0</v>
      </c>
      <c r="BB22" s="57">
        <f t="shared" si="59"/>
        <v>247</v>
      </c>
      <c r="BC22" s="56">
        <f t="shared" si="22"/>
        <v>655</v>
      </c>
      <c r="BD22" s="56">
        <f t="shared" si="23"/>
        <v>2</v>
      </c>
      <c r="BE22" s="57">
        <f t="shared" si="60"/>
        <v>657</v>
      </c>
      <c r="BF22" s="57">
        <v>87</v>
      </c>
      <c r="BG22" s="56">
        <f>IF(GS22=0,"",GS22-GS21)-117</f>
        <v>228.5</v>
      </c>
      <c r="BH22" s="56">
        <v>111.7</v>
      </c>
      <c r="BI22" s="56">
        <f t="shared" si="24"/>
        <v>90.799999999988358</v>
      </c>
      <c r="BJ22" s="56">
        <f t="shared" si="24"/>
        <v>800.1999999997206</v>
      </c>
      <c r="BK22" s="56">
        <f t="shared" si="25"/>
        <v>99616</v>
      </c>
      <c r="BL22" s="57">
        <f t="shared" si="85"/>
        <v>319.29999999998836</v>
      </c>
      <c r="BM22" s="57">
        <f t="shared" si="61"/>
        <v>810</v>
      </c>
      <c r="BN22" s="57">
        <f t="shared" si="62"/>
        <v>491</v>
      </c>
      <c r="BO22" s="56">
        <v>386</v>
      </c>
      <c r="BP22" s="57">
        <f t="shared" si="63"/>
        <v>2329.1999999999762</v>
      </c>
      <c r="BQ22" s="57">
        <f t="shared" si="26"/>
        <v>3914.8000000000238</v>
      </c>
      <c r="BR22" s="607"/>
      <c r="BS22" s="60">
        <f t="shared" si="95"/>
        <v>7054</v>
      </c>
      <c r="BT22" s="60">
        <f t="shared" si="92"/>
        <v>121289</v>
      </c>
      <c r="BU22" s="59"/>
      <c r="BV22" s="61">
        <f t="shared" si="66"/>
        <v>0.13933494342603878</v>
      </c>
      <c r="BW22" s="61">
        <f t="shared" si="67"/>
        <v>1.6083519187332831E-2</v>
      </c>
      <c r="BX22" s="61">
        <f t="shared" si="67"/>
        <v>0.15541846261337161</v>
      </c>
      <c r="BY22" s="61">
        <f t="shared" si="67"/>
        <v>0.41306032869713155</v>
      </c>
      <c r="BZ22" s="61">
        <f t="shared" si="67"/>
        <v>0</v>
      </c>
      <c r="CA22" s="61">
        <f t="shared" si="67"/>
        <v>0.41306032869713155</v>
      </c>
      <c r="CB22" s="61">
        <f t="shared" si="68"/>
        <v>0.66722993243477469</v>
      </c>
      <c r="CC22" s="61">
        <f t="shared" si="27"/>
        <v>6.5500756897635251E-2</v>
      </c>
      <c r="CD22" s="61">
        <f t="shared" si="27"/>
        <v>0.73273068933241015</v>
      </c>
      <c r="CE22" s="61">
        <f t="shared" si="27"/>
        <v>0</v>
      </c>
      <c r="CF22" s="61">
        <f t="shared" si="27"/>
        <v>0.94928874733663582</v>
      </c>
      <c r="CG22" s="125">
        <f t="shared" si="28"/>
        <v>1.3012094806429133</v>
      </c>
      <c r="CH22" s="61">
        <f t="shared" si="29"/>
        <v>0</v>
      </c>
      <c r="CI22" s="61">
        <f t="shared" si="29"/>
        <v>0</v>
      </c>
      <c r="CJ22" s="61">
        <f t="shared" si="29"/>
        <v>0</v>
      </c>
      <c r="CK22" s="61">
        <f t="shared" si="29"/>
        <v>0</v>
      </c>
      <c r="CL22" s="125">
        <f t="shared" si="29"/>
        <v>0</v>
      </c>
      <c r="CM22" s="61">
        <f t="shared" si="29"/>
        <v>1.4055717977187129E-2</v>
      </c>
      <c r="CN22" s="61">
        <f t="shared" si="29"/>
        <v>2.7555873978989412E-2</v>
      </c>
      <c r="CO22" s="61">
        <f t="shared" si="29"/>
        <v>-2.7555873978989412E-2</v>
      </c>
      <c r="CP22" s="125">
        <f t="shared" si="29"/>
        <v>1.4055717977187129E-2</v>
      </c>
      <c r="CQ22" s="61">
        <f t="shared" si="29"/>
        <v>0</v>
      </c>
      <c r="CR22" s="61">
        <f t="shared" si="29"/>
        <v>2.8055879756832741E-2</v>
      </c>
      <c r="CS22" s="61">
        <f t="shared" si="29"/>
        <v>8.055648643050986E-3</v>
      </c>
      <c r="CT22" s="125">
        <f t="shared" si="29"/>
        <v>3.6111528399883727E-2</v>
      </c>
      <c r="CU22" s="61">
        <f t="shared" si="29"/>
        <v>1.6777971656567831E-2</v>
      </c>
      <c r="CV22" s="125">
        <f t="shared" si="30"/>
        <v>2.8666997929749E-2</v>
      </c>
      <c r="CW22" s="61">
        <f t="shared" si="30"/>
        <v>8.6667668159720948E-2</v>
      </c>
      <c r="CX22" s="125">
        <f t="shared" si="30"/>
        <v>0.15855738777425549</v>
      </c>
      <c r="CY22" s="62">
        <f t="shared" si="30"/>
        <v>2.7778098769141334E-5</v>
      </c>
      <c r="CZ22" s="62">
        <f t="shared" si="30"/>
        <v>-4.3333834079860474E-2</v>
      </c>
      <c r="DA22" s="62">
        <f t="shared" si="30"/>
        <v>0.45781084581421827</v>
      </c>
      <c r="DB22" s="125">
        <f t="shared" si="30"/>
        <v>4.3333834079860474E-2</v>
      </c>
      <c r="DC22" s="62">
        <f t="shared" si="30"/>
        <v>0.13722380791955818</v>
      </c>
      <c r="DD22" s="62">
        <f t="shared" si="30"/>
        <v>0</v>
      </c>
      <c r="DE22" s="125">
        <f t="shared" si="30"/>
        <v>0.13722380791955818</v>
      </c>
      <c r="DF22" s="62">
        <f t="shared" si="31"/>
        <v>0.36389309387575142</v>
      </c>
      <c r="DG22" s="62">
        <f t="shared" si="31"/>
        <v>1.1111239507656532E-3</v>
      </c>
      <c r="DH22" s="125">
        <f t="shared" si="31"/>
        <v>0.36500421782651704</v>
      </c>
      <c r="DI22" s="125">
        <f t="shared" si="32"/>
        <v>4.8333891858305916E-2</v>
      </c>
      <c r="DJ22" s="62">
        <f t="shared" si="32"/>
        <v>0.12694591137497588</v>
      </c>
      <c r="DK22" s="62">
        <f t="shared" si="33"/>
        <v>6.2056272650261736E-2</v>
      </c>
      <c r="DL22" s="62">
        <f t="shared" si="33"/>
        <v>5.0445027364754189E-2</v>
      </c>
      <c r="DM22" s="62">
        <f t="shared" si="33"/>
        <v>0.44456069270118259</v>
      </c>
      <c r="DN22" s="62">
        <f t="shared" si="33"/>
        <v>55.342861739735653</v>
      </c>
      <c r="DO22" s="62"/>
      <c r="DP22" s="62"/>
      <c r="DQ22" s="125">
        <f t="shared" si="69"/>
        <v>0.17739093873973005</v>
      </c>
      <c r="DR22" s="125">
        <f t="shared" si="69"/>
        <v>0.45000520006008954</v>
      </c>
      <c r="DS22" s="125">
        <f t="shared" si="34"/>
        <v>1.2940149530616665</v>
      </c>
      <c r="DT22" s="125">
        <f t="shared" si="34"/>
        <v>2.1749140212287026</v>
      </c>
      <c r="DU22" s="61" t="str">
        <f t="shared" si="70"/>
        <v>0,00</v>
      </c>
      <c r="DV22" s="61" t="str">
        <f t="shared" si="70"/>
        <v>0,00</v>
      </c>
      <c r="DW22" s="61" t="str">
        <f t="shared" si="70"/>
        <v>0,00</v>
      </c>
      <c r="DX22" s="61" t="str">
        <f t="shared" si="70"/>
        <v>0,00</v>
      </c>
      <c r="DY22" s="125" t="str">
        <f t="shared" si="89"/>
        <v/>
      </c>
      <c r="DZ22" s="61" t="str">
        <f t="shared" si="71"/>
        <v/>
      </c>
      <c r="EA22" s="61" t="str">
        <f t="shared" si="71"/>
        <v/>
      </c>
      <c r="EB22" s="61" t="str">
        <f t="shared" si="71"/>
        <v/>
      </c>
      <c r="EC22" s="125" t="str">
        <f t="shared" si="71"/>
        <v/>
      </c>
      <c r="ED22" s="61" t="str">
        <f t="shared" si="72"/>
        <v/>
      </c>
      <c r="EE22" s="61" t="str">
        <f t="shared" si="72"/>
        <v/>
      </c>
      <c r="EF22" s="61" t="str">
        <f t="shared" si="72"/>
        <v/>
      </c>
      <c r="EG22" s="125" t="str">
        <f t="shared" si="72"/>
        <v/>
      </c>
      <c r="EH22" s="61">
        <f t="shared" si="73"/>
        <v>4.062153094481194E-2</v>
      </c>
      <c r="EI22" s="125">
        <f t="shared" si="73"/>
        <v>6.9406324395732896E-2</v>
      </c>
      <c r="EJ22" s="61">
        <f t="shared" si="74"/>
        <v>0.25123536131268542</v>
      </c>
      <c r="EK22" s="125">
        <f t="shared" si="74"/>
        <v>0.45963187255537796</v>
      </c>
      <c r="EL22" s="61">
        <f t="shared" si="35"/>
        <v>5.7392181899240444E-5</v>
      </c>
      <c r="EM22" s="61">
        <f t="shared" si="35"/>
        <v>-8.9531803762815096E-2</v>
      </c>
      <c r="EN22" s="62">
        <f t="shared" si="35"/>
        <v>0.94588054988138159</v>
      </c>
      <c r="EO22" s="125">
        <f t="shared" si="35"/>
        <v>8.9531803762815096E-2</v>
      </c>
      <c r="EP22" s="61">
        <f t="shared" si="35"/>
        <v>0.28351737858224779</v>
      </c>
      <c r="EQ22" s="61">
        <f t="shared" si="35"/>
        <v>0</v>
      </c>
      <c r="ER22" s="125">
        <f t="shared" si="35"/>
        <v>0.28351737858224779</v>
      </c>
      <c r="ES22" s="61">
        <f t="shared" si="35"/>
        <v>0.75183758288004987</v>
      </c>
      <c r="ET22" s="61">
        <f t="shared" si="35"/>
        <v>2.2956872759696176E-3</v>
      </c>
      <c r="EU22" s="125">
        <f t="shared" si="35"/>
        <v>0.75413327015601939</v>
      </c>
      <c r="EV22" s="61">
        <f t="shared" si="36"/>
        <v>0.18381978390477974</v>
      </c>
      <c r="EW22" s="61">
        <f t="shared" si="36"/>
        <v>2.1218431993789415E-2</v>
      </c>
      <c r="EX22" s="61">
        <f t="shared" si="36"/>
        <v>0.20503821589856916</v>
      </c>
      <c r="EY22" s="61">
        <f t="shared" si="36"/>
        <v>0.54493624136036023</v>
      </c>
      <c r="EZ22" s="61">
        <f t="shared" si="36"/>
        <v>0</v>
      </c>
      <c r="FA22" s="61">
        <f t="shared" si="36"/>
        <v>0.54493624136036023</v>
      </c>
      <c r="FB22" s="61">
        <f t="shared" si="36"/>
        <v>0.88025343089951935</v>
      </c>
      <c r="FC22" s="61">
        <f t="shared" si="36"/>
        <v>8.6412888845173466E-2</v>
      </c>
      <c r="FD22" s="61">
        <f t="shared" si="36"/>
        <v>0.96666631974469297</v>
      </c>
      <c r="FE22" s="61">
        <f t="shared" si="36"/>
        <v>0</v>
      </c>
      <c r="FF22" s="61">
        <f t="shared" si="36"/>
        <v>1.2523638945695328</v>
      </c>
      <c r="FG22" s="125">
        <f t="shared" si="36"/>
        <v>1.7166407770036227</v>
      </c>
      <c r="FH22" s="607"/>
      <c r="FI22" s="61">
        <f t="shared" si="75"/>
        <v>3.9189341743504591</v>
      </c>
      <c r="FJ22" s="61">
        <f t="shared" si="86"/>
        <v>3.478936142939475</v>
      </c>
      <c r="FK22" s="257">
        <f t="shared" si="37"/>
        <v>4727</v>
      </c>
      <c r="FL22" s="60">
        <f t="shared" si="76"/>
        <v>79404</v>
      </c>
      <c r="FM22" s="256">
        <f t="shared" si="91"/>
        <v>41885</v>
      </c>
      <c r="FN22" s="61">
        <f t="shared" si="38"/>
        <v>1.2927927167158377</v>
      </c>
      <c r="FO22" s="61">
        <f t="shared" ref="FO22:FO36" si="97">IF($Q22&lt;&gt;0,IF($Q22&lt;&gt;0,(BT22-FL22)/$Q22*10,0)," ")</f>
        <v>1.2013887520469284</v>
      </c>
      <c r="FP22" s="63"/>
      <c r="FQ22" s="56">
        <v>720307</v>
      </c>
      <c r="FR22" s="56">
        <v>12826</v>
      </c>
      <c r="FS22" s="56">
        <v>5243568</v>
      </c>
      <c r="FT22" s="56">
        <v>2958.49</v>
      </c>
      <c r="FU22" s="56">
        <v>46480</v>
      </c>
      <c r="FV22" s="56">
        <v>19075.900000000001</v>
      </c>
      <c r="FW22" s="56">
        <v>481895</v>
      </c>
      <c r="FX22" s="56">
        <v>339584</v>
      </c>
      <c r="FY22" s="56">
        <v>81341.399999999994</v>
      </c>
      <c r="FZ22" s="56">
        <v>539649</v>
      </c>
      <c r="GA22" s="56">
        <v>79268.600000000006</v>
      </c>
      <c r="GB22" s="56">
        <v>78775.399999999994</v>
      </c>
      <c r="GC22" s="56">
        <v>70638.899999999994</v>
      </c>
      <c r="GD22" s="56">
        <v>140720</v>
      </c>
      <c r="GE22" s="56">
        <v>248028</v>
      </c>
      <c r="GF22" s="56">
        <v>72582</v>
      </c>
      <c r="GG22" s="56">
        <v>69325</v>
      </c>
      <c r="GH22" s="56">
        <v>903551.9</v>
      </c>
      <c r="GI22" s="56">
        <v>7435</v>
      </c>
      <c r="GJ22" s="56">
        <v>64921</v>
      </c>
      <c r="GK22" s="56">
        <v>4171165.4</v>
      </c>
      <c r="GL22" s="56">
        <v>4239737</v>
      </c>
      <c r="GM22" s="56">
        <v>1237472</v>
      </c>
      <c r="GN22" s="56">
        <v>5592152</v>
      </c>
      <c r="GO22" s="56">
        <v>1113100</v>
      </c>
      <c r="GP22" s="56">
        <v>75450</v>
      </c>
      <c r="GQ22" s="56">
        <v>394147</v>
      </c>
      <c r="GR22" s="56">
        <v>895779</v>
      </c>
      <c r="GS22" s="56">
        <v>85654</v>
      </c>
      <c r="GT22" s="56">
        <v>338534.1</v>
      </c>
      <c r="GU22" s="56">
        <v>2501421.9</v>
      </c>
      <c r="GV22" s="56">
        <v>1266723.8</v>
      </c>
      <c r="GW22" s="56">
        <v>173543008</v>
      </c>
      <c r="GX22" s="56">
        <v>48907.7</v>
      </c>
      <c r="GY22" s="56">
        <v>1767</v>
      </c>
      <c r="GZ22" s="56">
        <v>1332</v>
      </c>
      <c r="HA22" s="56">
        <v>3142</v>
      </c>
      <c r="HB22" s="56">
        <v>3</v>
      </c>
      <c r="HC22" s="56">
        <v>347747</v>
      </c>
      <c r="HD22" s="56">
        <v>5674</v>
      </c>
      <c r="HE22" s="56">
        <v>806</v>
      </c>
      <c r="HF22" s="56">
        <v>307</v>
      </c>
      <c r="HG22" s="56">
        <v>831</v>
      </c>
      <c r="HH22" s="56">
        <v>0</v>
      </c>
      <c r="HI22" s="56">
        <v>575</v>
      </c>
      <c r="HJ22" s="56">
        <v>1145</v>
      </c>
      <c r="HK22" s="56">
        <v>1030</v>
      </c>
      <c r="HL22" s="56">
        <v>549</v>
      </c>
      <c r="HM22" s="56">
        <v>431</v>
      </c>
      <c r="HN22" s="56">
        <f t="shared" si="93"/>
        <v>1467</v>
      </c>
      <c r="HO22" s="56">
        <v>2491771</v>
      </c>
      <c r="HP22" s="56"/>
      <c r="HQ22"/>
      <c r="HR22"/>
      <c r="HS22" s="211">
        <f t="shared" si="96"/>
        <v>3099</v>
      </c>
      <c r="HT22" s="211">
        <f>HB22</f>
        <v>3</v>
      </c>
      <c r="HU22" s="211">
        <f>HT22+HS22</f>
        <v>3102</v>
      </c>
      <c r="HV22" s="211">
        <f t="shared" si="80"/>
        <v>3952</v>
      </c>
      <c r="HW22" s="163">
        <v>319</v>
      </c>
      <c r="HX22" s="163">
        <v>-131</v>
      </c>
      <c r="HY22" s="211">
        <f t="shared" si="41"/>
        <v>1544</v>
      </c>
      <c r="HZ22" s="163">
        <v>0</v>
      </c>
      <c r="IA22" s="211">
        <f t="shared" si="88"/>
        <v>-211</v>
      </c>
      <c r="IB22" s="211">
        <f t="shared" si="42"/>
        <v>319</v>
      </c>
      <c r="IC22" s="211">
        <f t="shared" si="42"/>
        <v>131</v>
      </c>
    </row>
    <row r="23" spans="1:239" ht="15" customHeight="1">
      <c r="A23" s="4"/>
      <c r="B23" s="50">
        <f t="shared" si="81"/>
        <v>43999</v>
      </c>
      <c r="C23" s="73"/>
      <c r="D23" s="73">
        <v>3024</v>
      </c>
      <c r="E23" s="203">
        <v>1894.8240000000001</v>
      </c>
      <c r="F23" s="203">
        <v>9185.7549999999992</v>
      </c>
      <c r="G23" s="203">
        <v>6502.3690000000006</v>
      </c>
      <c r="H23" s="203">
        <v>1845.8130000000001</v>
      </c>
      <c r="I23" s="203">
        <v>4133.16</v>
      </c>
      <c r="J23" s="204"/>
      <c r="K23" s="192"/>
      <c r="L23" s="51">
        <v>0</v>
      </c>
      <c r="M23" s="51">
        <v>0</v>
      </c>
      <c r="N23" s="65">
        <f>H23+I23</f>
        <v>5978.973</v>
      </c>
      <c r="O23" s="54">
        <f>SUM(C23:G23)</f>
        <v>20606.948</v>
      </c>
      <c r="P23" s="54">
        <f t="shared" si="5"/>
        <v>23596.434499999999</v>
      </c>
      <c r="Q23" s="55">
        <f t="shared" si="82"/>
        <v>372234.62450000003</v>
      </c>
      <c r="R23" s="74"/>
      <c r="S23" s="56">
        <f t="shared" si="44"/>
        <v>208</v>
      </c>
      <c r="T23" s="56">
        <f t="shared" si="45"/>
        <v>12.9</v>
      </c>
      <c r="U23" s="56">
        <f t="shared" si="46"/>
        <v>220.9</v>
      </c>
      <c r="V23" s="56">
        <f t="shared" si="6"/>
        <v>663.6</v>
      </c>
      <c r="W23" s="56">
        <f t="shared" si="47"/>
        <v>0</v>
      </c>
      <c r="X23" s="56">
        <f t="shared" si="48"/>
        <v>663.6</v>
      </c>
      <c r="Y23" s="56">
        <f t="shared" si="49"/>
        <v>1371.6000000000931</v>
      </c>
      <c r="Z23" s="56">
        <f t="shared" si="7"/>
        <v>170.5</v>
      </c>
      <c r="AA23" s="56">
        <f t="shared" si="8"/>
        <v>1542.1000000000931</v>
      </c>
      <c r="AB23" s="56">
        <f t="shared" si="50"/>
        <v>37.1</v>
      </c>
      <c r="AC23" s="56">
        <f t="shared" si="51"/>
        <v>1006.5</v>
      </c>
      <c r="AD23" s="57">
        <f t="shared" si="9"/>
        <v>2426.6000000000931</v>
      </c>
      <c r="AE23" s="56">
        <f t="shared" si="10"/>
        <v>0</v>
      </c>
      <c r="AF23" s="56">
        <f t="shared" si="10"/>
        <v>0</v>
      </c>
      <c r="AG23" s="56">
        <f t="shared" si="52"/>
        <v>0</v>
      </c>
      <c r="AH23" s="56">
        <f t="shared" si="11"/>
        <v>0</v>
      </c>
      <c r="AI23" s="57">
        <f t="shared" si="12"/>
        <v>0</v>
      </c>
      <c r="AJ23" s="56">
        <f t="shared" ref="AJ23:AK37" si="98">IF(FU23=0,"",(FU23-FU22))</f>
        <v>110.80000000000291</v>
      </c>
      <c r="AK23" s="56">
        <f t="shared" si="98"/>
        <v>69.599999999998545</v>
      </c>
      <c r="AL23" s="56">
        <f t="shared" si="53"/>
        <v>149.40000000000146</v>
      </c>
      <c r="AM23" s="57">
        <f t="shared" si="14"/>
        <v>329.80000000000291</v>
      </c>
      <c r="AN23" s="56">
        <f t="shared" si="54"/>
        <v>0</v>
      </c>
      <c r="AO23" s="56">
        <f t="shared" si="54"/>
        <v>19.600000000005821</v>
      </c>
      <c r="AP23" s="56">
        <f t="shared" si="15"/>
        <v>101.39999999999418</v>
      </c>
      <c r="AQ23" s="57">
        <f t="shared" si="16"/>
        <v>121</v>
      </c>
      <c r="AR23" s="56">
        <f t="shared" si="17"/>
        <v>38.5</v>
      </c>
      <c r="AS23" s="57">
        <f t="shared" si="18"/>
        <v>58.500000000014552</v>
      </c>
      <c r="AT23" s="56">
        <f t="shared" si="55"/>
        <v>63</v>
      </c>
      <c r="AU23" s="57">
        <f t="shared" si="19"/>
        <v>173.20000000001164</v>
      </c>
      <c r="AV23" s="56">
        <f t="shared" si="56"/>
        <v>4.2000000000000003E-2</v>
      </c>
      <c r="AW23" s="56">
        <f t="shared" si="20"/>
        <v>-245</v>
      </c>
      <c r="AX23" s="58">
        <f t="shared" si="21"/>
        <v>480.04199999999997</v>
      </c>
      <c r="AY23" s="57">
        <v>80</v>
      </c>
      <c r="AZ23" s="56">
        <f t="shared" si="57"/>
        <v>257</v>
      </c>
      <c r="BA23" s="56">
        <f t="shared" si="58"/>
        <v>0</v>
      </c>
      <c r="BB23" s="57">
        <f t="shared" si="59"/>
        <v>257</v>
      </c>
      <c r="BC23" s="56">
        <f t="shared" si="22"/>
        <v>468</v>
      </c>
      <c r="BD23" s="56">
        <f t="shared" si="23"/>
        <v>98</v>
      </c>
      <c r="BE23" s="57">
        <f t="shared" si="60"/>
        <v>566</v>
      </c>
      <c r="BF23" s="57">
        <v>91</v>
      </c>
      <c r="BG23" s="56">
        <f t="shared" ref="BG23:BG37" si="99">IF(GS23=0,"",GS23-GS22)</f>
        <v>316.5</v>
      </c>
      <c r="BH23" s="56">
        <v>104</v>
      </c>
      <c r="BI23" s="56">
        <f t="shared" ref="BI23:BJ37" si="100">IF(GT23=0,"",(GT23-GT22))</f>
        <v>52.5</v>
      </c>
      <c r="BJ23" s="56">
        <f t="shared" si="100"/>
        <v>325.60000000009313</v>
      </c>
      <c r="BK23" s="56">
        <f t="shared" si="25"/>
        <v>140224</v>
      </c>
      <c r="BL23" s="57">
        <f t="shared" si="85"/>
        <v>369</v>
      </c>
      <c r="BM23" s="57">
        <f t="shared" si="61"/>
        <v>1261</v>
      </c>
      <c r="BN23" s="57">
        <f t="shared" si="62"/>
        <v>-664</v>
      </c>
      <c r="BO23" s="56">
        <v>392</v>
      </c>
      <c r="BP23" s="57">
        <f t="shared" si="63"/>
        <v>1975.8579999998778</v>
      </c>
      <c r="BQ23" s="57">
        <f t="shared" si="26"/>
        <v>4056.1420000001222</v>
      </c>
      <c r="BR23" s="607"/>
      <c r="BS23" s="60">
        <f t="shared" si="95"/>
        <v>7293</v>
      </c>
      <c r="BT23" s="60">
        <f t="shared" si="92"/>
        <v>128582</v>
      </c>
      <c r="BU23" s="59"/>
      <c r="BV23" s="61">
        <f t="shared" si="66"/>
        <v>8.8148910802604535E-2</v>
      </c>
      <c r="BW23" s="61">
        <f t="shared" si="67"/>
        <v>5.4669276411230695E-3</v>
      </c>
      <c r="BX23" s="61">
        <f t="shared" si="67"/>
        <v>9.3615838443727589E-2</v>
      </c>
      <c r="BY23" s="61">
        <f t="shared" si="67"/>
        <v>0.2812289288875402</v>
      </c>
      <c r="BZ23" s="61">
        <f t="shared" si="67"/>
        <v>0</v>
      </c>
      <c r="CA23" s="61">
        <f t="shared" si="67"/>
        <v>0.2812289288875402</v>
      </c>
      <c r="CB23" s="61">
        <f t="shared" si="68"/>
        <v>0.58127425988875281</v>
      </c>
      <c r="CC23" s="61">
        <f t="shared" si="68"/>
        <v>7.2256679287711886E-2</v>
      </c>
      <c r="CD23" s="61">
        <f t="shared" si="68"/>
        <v>0.65353093917646454</v>
      </c>
      <c r="CE23" s="61">
        <f t="shared" si="68"/>
        <v>1.572271437873379E-2</v>
      </c>
      <c r="CF23" s="61">
        <f t="shared" si="68"/>
        <v>0.42654749385971852</v>
      </c>
      <c r="CG23" s="125">
        <f t="shared" si="28"/>
        <v>1.0283757065077324</v>
      </c>
      <c r="CH23" s="61">
        <f t="shared" si="29"/>
        <v>0</v>
      </c>
      <c r="CI23" s="61">
        <f t="shared" si="29"/>
        <v>0</v>
      </c>
      <c r="CJ23" s="61">
        <f t="shared" si="29"/>
        <v>0</v>
      </c>
      <c r="CK23" s="61">
        <f t="shared" si="29"/>
        <v>0</v>
      </c>
      <c r="CL23" s="125">
        <f t="shared" si="29"/>
        <v>0</v>
      </c>
      <c r="CM23" s="61">
        <f t="shared" si="29"/>
        <v>4.6956246716004027E-2</v>
      </c>
      <c r="CN23" s="61">
        <f t="shared" si="29"/>
        <v>2.9495981691640125E-2</v>
      </c>
      <c r="CO23" s="61">
        <f t="shared" si="29"/>
        <v>6.3314650355332902E-2</v>
      </c>
      <c r="CP23" s="125">
        <f t="shared" si="29"/>
        <v>0.13976687876297705</v>
      </c>
      <c r="CQ23" s="61">
        <f t="shared" si="29"/>
        <v>0</v>
      </c>
      <c r="CR23" s="61">
        <f t="shared" si="29"/>
        <v>8.3063396717863551E-3</v>
      </c>
      <c r="CS23" s="61">
        <f t="shared" si="29"/>
        <v>4.2972594016267233E-2</v>
      </c>
      <c r="CT23" s="125">
        <f t="shared" si="29"/>
        <v>5.1278933688053592E-2</v>
      </c>
      <c r="CU23" s="61">
        <f t="shared" si="29"/>
        <v>1.6316024355289779E-2</v>
      </c>
      <c r="CV23" s="125">
        <f t="shared" si="29"/>
        <v>2.4791881163238688E-2</v>
      </c>
      <c r="CW23" s="61">
        <f t="shared" si="29"/>
        <v>2.6698948945019639E-2</v>
      </c>
      <c r="CX23" s="125">
        <f t="shared" ref="CX23:DN37" si="101">IF($P23&lt;&gt;0,IF($P23&lt;&gt;0,AU23/$P23*10,0),"")</f>
        <v>7.3400919956789087E-2</v>
      </c>
      <c r="CY23" s="62">
        <f t="shared" si="101"/>
        <v>1.7799299296679759E-5</v>
      </c>
      <c r="CZ23" s="62">
        <f t="shared" si="101"/>
        <v>-0.10382924589729861</v>
      </c>
      <c r="DA23" s="62">
        <f t="shared" si="101"/>
        <v>0.20343836268992249</v>
      </c>
      <c r="DB23" s="125">
        <f t="shared" si="101"/>
        <v>3.390342723177097E-2</v>
      </c>
      <c r="DC23" s="62">
        <f t="shared" si="101"/>
        <v>0.10891475998206425</v>
      </c>
      <c r="DD23" s="62">
        <f t="shared" si="101"/>
        <v>0</v>
      </c>
      <c r="DE23" s="125">
        <f t="shared" si="101"/>
        <v>0.10891475998206425</v>
      </c>
      <c r="DF23" s="62">
        <f t="shared" si="101"/>
        <v>0.19833504930586016</v>
      </c>
      <c r="DG23" s="62">
        <f t="shared" si="101"/>
        <v>4.1531698358919442E-2</v>
      </c>
      <c r="DH23" s="125">
        <f t="shared" si="101"/>
        <v>0.23986674766477961</v>
      </c>
      <c r="DI23" s="125">
        <f t="shared" si="101"/>
        <v>3.8565148476139482E-2</v>
      </c>
      <c r="DJ23" s="62">
        <f t="shared" si="101"/>
        <v>0.13413043398569391</v>
      </c>
      <c r="DK23" s="62">
        <f t="shared" si="101"/>
        <v>4.4074455401302268E-2</v>
      </c>
      <c r="DL23" s="62">
        <f t="shared" si="101"/>
        <v>2.2249124120849697E-2</v>
      </c>
      <c r="DM23" s="62">
        <f t="shared" si="101"/>
        <v>0.13798694883334733</v>
      </c>
      <c r="DN23" s="62">
        <f t="shared" si="101"/>
        <v>59.425927251848158</v>
      </c>
      <c r="DO23" s="62"/>
      <c r="DP23" s="62"/>
      <c r="DQ23" s="125">
        <f t="shared" si="69"/>
        <v>0.15637955810654361</v>
      </c>
      <c r="DR23" s="125">
        <f t="shared" si="69"/>
        <v>0.53440277174078987</v>
      </c>
      <c r="DS23" s="125">
        <f t="shared" ref="DS23:DT37" si="102">IF($P23&lt;&gt;0,IF($P23&lt;&gt;0,BP23/$P23*10,0),"")</f>
        <v>0.83735447404135477</v>
      </c>
      <c r="DT23" s="125">
        <f t="shared" si="102"/>
        <v>1.7189639392341762</v>
      </c>
      <c r="DU23" s="61" t="str">
        <f t="shared" si="70"/>
        <v>0,00</v>
      </c>
      <c r="DV23" s="61" t="str">
        <f t="shared" si="70"/>
        <v>0,00</v>
      </c>
      <c r="DW23" s="61" t="str">
        <f t="shared" si="70"/>
        <v>0,00</v>
      </c>
      <c r="DX23" s="61" t="str">
        <f t="shared" si="70"/>
        <v>0,00</v>
      </c>
      <c r="DY23" s="125" t="str">
        <f t="shared" si="89"/>
        <v/>
      </c>
      <c r="DZ23" s="61">
        <f t="shared" si="71"/>
        <v>0.36640211640212605</v>
      </c>
      <c r="EA23" s="61">
        <f t="shared" si="71"/>
        <v>0.23015873015872534</v>
      </c>
      <c r="EB23" s="61">
        <f t="shared" si="71"/>
        <v>0.4940476190476239</v>
      </c>
      <c r="EC23" s="125">
        <f t="shared" si="71"/>
        <v>1.0906084656084754</v>
      </c>
      <c r="ED23" s="61">
        <f t="shared" si="72"/>
        <v>0</v>
      </c>
      <c r="EE23" s="61">
        <f t="shared" si="72"/>
        <v>0.10343968621890909</v>
      </c>
      <c r="EF23" s="61">
        <f t="shared" si="72"/>
        <v>0.53514205013232985</v>
      </c>
      <c r="EG23" s="125">
        <f t="shared" si="72"/>
        <v>0.63858173635123894</v>
      </c>
      <c r="EH23" s="61">
        <f t="shared" si="73"/>
        <v>4.1912722470825753E-2</v>
      </c>
      <c r="EI23" s="125">
        <f t="shared" si="73"/>
        <v>6.3685565312829012E-2</v>
      </c>
      <c r="EJ23" s="61">
        <f t="shared" si="74"/>
        <v>9.6887765059165354E-2</v>
      </c>
      <c r="EK23" s="125">
        <f t="shared" si="74"/>
        <v>0.26636445886108839</v>
      </c>
      <c r="EL23" s="61">
        <f t="shared" ref="EL23:EU37" si="103">IF($N23&lt;&gt;0,IF($N23&lt;&gt;0,AV23/$N23*10,0)," ")</f>
        <v>7.0246177729854276E-5</v>
      </c>
      <c r="EM23" s="61">
        <f t="shared" si="103"/>
        <v>-0.4097693700908166</v>
      </c>
      <c r="EN23" s="62">
        <f t="shared" si="103"/>
        <v>0.80288370594749292</v>
      </c>
      <c r="EO23" s="125">
        <f t="shared" si="103"/>
        <v>0.13380224329496052</v>
      </c>
      <c r="EP23" s="61">
        <f t="shared" si="103"/>
        <v>0.42983970658506065</v>
      </c>
      <c r="EQ23" s="61">
        <f t="shared" si="103"/>
        <v>0</v>
      </c>
      <c r="ER23" s="125">
        <f t="shared" si="103"/>
        <v>0.42983970658506065</v>
      </c>
      <c r="ES23" s="61">
        <f t="shared" si="103"/>
        <v>0.78274312327551898</v>
      </c>
      <c r="ET23" s="61">
        <f t="shared" si="103"/>
        <v>0.16390774803632663</v>
      </c>
      <c r="EU23" s="125">
        <f t="shared" si="103"/>
        <v>0.94665087131184578</v>
      </c>
      <c r="EV23" s="61">
        <f t="shared" ref="EV23:FG37" si="104">IF($O23&lt;&gt;0,IF($O23&lt;&gt;0,S23/$O23*10,0)," ")</f>
        <v>0.10093682965570643</v>
      </c>
      <c r="EW23" s="61">
        <f t="shared" si="104"/>
        <v>6.260024531531792E-3</v>
      </c>
      <c r="EX23" s="61">
        <f t="shared" si="104"/>
        <v>0.10719685418723821</v>
      </c>
      <c r="EY23" s="61">
        <f t="shared" si="104"/>
        <v>0.32202730845926336</v>
      </c>
      <c r="EZ23" s="61">
        <f t="shared" si="104"/>
        <v>0</v>
      </c>
      <c r="FA23" s="61">
        <f t="shared" si="104"/>
        <v>0.32202730845926336</v>
      </c>
      <c r="FB23" s="61">
        <f t="shared" si="104"/>
        <v>0.66560074786430912</v>
      </c>
      <c r="FC23" s="61">
        <f t="shared" si="104"/>
        <v>8.2739083924509349E-2</v>
      </c>
      <c r="FD23" s="61">
        <f t="shared" si="104"/>
        <v>0.74833983178881858</v>
      </c>
      <c r="FE23" s="61">
        <f t="shared" si="104"/>
        <v>1.8003636443397635E-2</v>
      </c>
      <c r="FF23" s="61">
        <f t="shared" si="104"/>
        <v>0.48842749542532932</v>
      </c>
      <c r="FG23" s="125">
        <f t="shared" si="104"/>
        <v>1.1775639944353202</v>
      </c>
      <c r="FH23" s="607"/>
      <c r="FI23" s="61">
        <f>IF($P23&lt;&gt;0,IF($P23&lt;&gt;0,BS23/$P23*10,0)," ")</f>
        <v>3.0907211850163212</v>
      </c>
      <c r="FJ23" s="61">
        <f t="shared" si="86"/>
        <v>3.4543266944260309</v>
      </c>
      <c r="FK23" s="257">
        <f t="shared" si="37"/>
        <v>4976</v>
      </c>
      <c r="FL23" s="60">
        <f t="shared" si="76"/>
        <v>84380</v>
      </c>
      <c r="FM23" s="256">
        <f t="shared" si="91"/>
        <v>44202</v>
      </c>
      <c r="FN23" s="61">
        <f t="shared" si="38"/>
        <v>0.98192801120016671</v>
      </c>
      <c r="FO23" s="61">
        <f t="shared" si="97"/>
        <v>1.1874768517134546</v>
      </c>
      <c r="FP23" s="63"/>
      <c r="FQ23" s="56">
        <v>720307</v>
      </c>
      <c r="FR23" s="56">
        <v>12826</v>
      </c>
      <c r="FS23" s="56">
        <v>5243568</v>
      </c>
      <c r="FT23" s="56">
        <v>2958.49</v>
      </c>
      <c r="FU23" s="56">
        <v>46590.8</v>
      </c>
      <c r="FV23" s="56">
        <v>19145.5</v>
      </c>
      <c r="FW23" s="56">
        <v>482114</v>
      </c>
      <c r="FX23" s="56">
        <v>339584</v>
      </c>
      <c r="FY23" s="56">
        <v>81361</v>
      </c>
      <c r="FZ23" s="56">
        <v>539770</v>
      </c>
      <c r="GA23" s="56">
        <v>79307.100000000006</v>
      </c>
      <c r="GB23" s="56">
        <v>78799.5</v>
      </c>
      <c r="GC23" s="56">
        <v>70673.3</v>
      </c>
      <c r="GD23" s="56">
        <v>140783</v>
      </c>
      <c r="GE23" s="56">
        <v>248201.2</v>
      </c>
      <c r="GF23" s="56">
        <v>72582</v>
      </c>
      <c r="GG23" s="56">
        <v>69423</v>
      </c>
      <c r="GH23" s="56">
        <v>903759.9</v>
      </c>
      <c r="GI23" s="56">
        <v>6636</v>
      </c>
      <c r="GJ23" s="56">
        <v>64921</v>
      </c>
      <c r="GK23" s="56">
        <v>4172537</v>
      </c>
      <c r="GL23" s="56">
        <v>4241442</v>
      </c>
      <c r="GM23" s="56">
        <v>1237843</v>
      </c>
      <c r="GN23" s="56">
        <v>5602217</v>
      </c>
      <c r="GO23" s="56">
        <v>1113580</v>
      </c>
      <c r="GP23" s="56">
        <v>75492</v>
      </c>
      <c r="GQ23" s="56">
        <v>394404</v>
      </c>
      <c r="GR23" s="56">
        <v>896247</v>
      </c>
      <c r="GS23" s="56">
        <v>85970.5</v>
      </c>
      <c r="GT23" s="56">
        <v>338586.6</v>
      </c>
      <c r="GU23" s="56">
        <v>2501747.5</v>
      </c>
      <c r="GV23" s="56">
        <v>1266852.8</v>
      </c>
      <c r="GW23" s="56">
        <v>173683232</v>
      </c>
      <c r="GX23" s="56">
        <v>49011.3</v>
      </c>
      <c r="GY23" s="56">
        <v>1461</v>
      </c>
      <c r="GZ23" s="56">
        <v>1329</v>
      </c>
      <c r="HA23" s="56">
        <v>3242</v>
      </c>
      <c r="HB23" s="56">
        <v>0</v>
      </c>
      <c r="HC23" s="56">
        <v>352723</v>
      </c>
      <c r="HD23" s="56">
        <v>5959</v>
      </c>
      <c r="HE23" s="56">
        <v>1094</v>
      </c>
      <c r="HF23" s="56">
        <v>518</v>
      </c>
      <c r="HG23" s="56">
        <v>1160</v>
      </c>
      <c r="HH23" s="56">
        <v>0</v>
      </c>
      <c r="HI23" s="56">
        <v>475</v>
      </c>
      <c r="HJ23" s="56">
        <v>951</v>
      </c>
      <c r="HK23" s="56">
        <v>717</v>
      </c>
      <c r="HL23" s="56">
        <v>707</v>
      </c>
      <c r="HM23" s="56">
        <v>337</v>
      </c>
      <c r="HN23" s="56">
        <f t="shared" si="93"/>
        <v>1425</v>
      </c>
      <c r="HO23" s="56">
        <v>2493196</v>
      </c>
      <c r="HP23" s="56"/>
      <c r="HS23" s="211">
        <f t="shared" si="96"/>
        <v>2790</v>
      </c>
      <c r="HT23" s="211">
        <f>HB23</f>
        <v>0</v>
      </c>
      <c r="HU23" s="211">
        <f>HT23+HS23</f>
        <v>2790</v>
      </c>
      <c r="HV23" s="211">
        <f t="shared" si="80"/>
        <v>4503</v>
      </c>
      <c r="HW23" s="163">
        <v>1925</v>
      </c>
      <c r="HX23" s="163">
        <v>80</v>
      </c>
      <c r="HY23" s="211">
        <f t="shared" si="41"/>
        <v>1568</v>
      </c>
      <c r="HZ23" s="163">
        <v>0</v>
      </c>
      <c r="IA23" s="211">
        <f t="shared" si="88"/>
        <v>-223</v>
      </c>
      <c r="IB23" s="211">
        <f t="shared" si="42"/>
        <v>1925</v>
      </c>
      <c r="IC23" s="211">
        <f t="shared" si="42"/>
        <v>80</v>
      </c>
    </row>
    <row r="24" spans="1:239" s="64" customFormat="1" ht="15" customHeight="1">
      <c r="A24" s="44"/>
      <c r="B24" s="50">
        <f t="shared" si="81"/>
        <v>44000</v>
      </c>
      <c r="C24" s="67"/>
      <c r="D24" s="67">
        <v>7478.16</v>
      </c>
      <c r="E24" s="192">
        <v>4133.6639999999998</v>
      </c>
      <c r="F24" s="192">
        <v>9298.0830000000005</v>
      </c>
      <c r="G24" s="192">
        <v>8761.4170000000013</v>
      </c>
      <c r="H24" s="192">
        <v>1967.7069999999999</v>
      </c>
      <c r="I24" s="192">
        <v>8995.2000000000007</v>
      </c>
      <c r="J24" s="205">
        <v>6.6529999999999996</v>
      </c>
      <c r="K24" s="192"/>
      <c r="L24" s="51">
        <v>0</v>
      </c>
      <c r="M24" s="51">
        <v>0</v>
      </c>
      <c r="N24" s="65">
        <f>H24+I24</f>
        <v>10962.907000000001</v>
      </c>
      <c r="O24" s="54">
        <f>SUM(C24:G24)</f>
        <v>29671.324000000001</v>
      </c>
      <c r="P24" s="54">
        <f t="shared" si="5"/>
        <v>35152.777500000004</v>
      </c>
      <c r="Q24" s="55">
        <f t="shared" si="82"/>
        <v>407387.40200000006</v>
      </c>
      <c r="S24" s="56">
        <f>IF(GH24=0,"",((GH24-GH23)))</f>
        <v>366.40000000002328</v>
      </c>
      <c r="T24" s="56">
        <f t="shared" si="45"/>
        <v>30.459999999986032</v>
      </c>
      <c r="U24" s="56">
        <f t="shared" si="46"/>
        <v>396.86000000000934</v>
      </c>
      <c r="V24" s="56">
        <f t="shared" si="6"/>
        <v>591</v>
      </c>
      <c r="W24" s="56">
        <f t="shared" si="47"/>
        <v>0</v>
      </c>
      <c r="X24" s="56">
        <f t="shared" si="48"/>
        <v>591</v>
      </c>
      <c r="Y24" s="56">
        <f t="shared" si="49"/>
        <v>1675.7000000001863</v>
      </c>
      <c r="Z24" s="56">
        <f t="shared" si="7"/>
        <v>164.4</v>
      </c>
      <c r="AA24" s="56">
        <f t="shared" si="8"/>
        <v>1840.1000000001864</v>
      </c>
      <c r="AB24" s="56">
        <f t="shared" si="50"/>
        <v>460.8</v>
      </c>
      <c r="AC24" s="56">
        <f t="shared" si="51"/>
        <v>954</v>
      </c>
      <c r="AD24" s="57">
        <f t="shared" si="9"/>
        <v>2827.9600000001956</v>
      </c>
      <c r="AE24" s="56">
        <f t="shared" ref="AE24:AF37" si="105">IF(FQ24=0,"",(FQ24-FQ23))</f>
        <v>0</v>
      </c>
      <c r="AF24" s="56">
        <f t="shared" si="105"/>
        <v>0</v>
      </c>
      <c r="AG24" s="56">
        <f t="shared" si="52"/>
        <v>0</v>
      </c>
      <c r="AH24" s="56">
        <f t="shared" si="11"/>
        <v>0</v>
      </c>
      <c r="AI24" s="57">
        <f t="shared" si="12"/>
        <v>0</v>
      </c>
      <c r="AJ24" s="56">
        <f t="shared" si="98"/>
        <v>201.09999999999854</v>
      </c>
      <c r="AK24" s="56">
        <f t="shared" si="98"/>
        <v>11.900000000001455</v>
      </c>
      <c r="AL24" s="56">
        <f t="shared" si="53"/>
        <v>27.099999999998545</v>
      </c>
      <c r="AM24" s="57">
        <f t="shared" si="14"/>
        <v>240.09999999999854</v>
      </c>
      <c r="AN24" s="56">
        <f t="shared" si="54"/>
        <v>50</v>
      </c>
      <c r="AO24" s="56">
        <f t="shared" si="54"/>
        <v>8.1000000000058208</v>
      </c>
      <c r="AP24" s="56">
        <f t="shared" si="15"/>
        <v>100.89999999999418</v>
      </c>
      <c r="AQ24" s="57">
        <f t="shared" si="16"/>
        <v>159</v>
      </c>
      <c r="AR24" s="56">
        <f t="shared" si="17"/>
        <v>28.19999999999709</v>
      </c>
      <c r="AS24" s="57">
        <f t="shared" si="18"/>
        <v>64.099999999991269</v>
      </c>
      <c r="AT24" s="56">
        <f t="shared" si="55"/>
        <v>29</v>
      </c>
      <c r="AU24" s="57">
        <f t="shared" si="19"/>
        <v>156.39999999999418</v>
      </c>
      <c r="AV24" s="56">
        <v>45.3</v>
      </c>
      <c r="AW24" s="56">
        <f t="shared" si="20"/>
        <v>-122</v>
      </c>
      <c r="AX24" s="58">
        <f t="shared" si="21"/>
        <v>849.3</v>
      </c>
      <c r="AY24" s="57">
        <v>77</v>
      </c>
      <c r="AZ24" s="56">
        <f t="shared" si="57"/>
        <v>286</v>
      </c>
      <c r="BA24" s="56">
        <f t="shared" si="58"/>
        <v>0</v>
      </c>
      <c r="BB24" s="57">
        <f t="shared" si="59"/>
        <v>286</v>
      </c>
      <c r="BC24" s="56">
        <f t="shared" si="22"/>
        <v>640</v>
      </c>
      <c r="BD24" s="56">
        <f t="shared" si="23"/>
        <v>43</v>
      </c>
      <c r="BE24" s="57">
        <f t="shared" si="60"/>
        <v>683</v>
      </c>
      <c r="BF24" s="57">
        <v>263</v>
      </c>
      <c r="BG24" s="56">
        <f>IF(GS24=0,"",GS24-GS23)</f>
        <v>411.39999999999418</v>
      </c>
      <c r="BH24" s="56">
        <v>104</v>
      </c>
      <c r="BI24" s="56">
        <f t="shared" si="100"/>
        <v>90.100000000034925</v>
      </c>
      <c r="BJ24" s="56">
        <f t="shared" si="100"/>
        <v>1088</v>
      </c>
      <c r="BK24" s="56">
        <f t="shared" si="25"/>
        <v>142352</v>
      </c>
      <c r="BL24" s="57">
        <f t="shared" si="85"/>
        <v>501.5000000000291</v>
      </c>
      <c r="BM24" s="57">
        <v>263</v>
      </c>
      <c r="BN24" s="57">
        <f t="shared" si="62"/>
        <v>-147</v>
      </c>
      <c r="BO24" s="56">
        <v>326</v>
      </c>
      <c r="BP24" s="57">
        <f t="shared" si="63"/>
        <v>2407.6399999997911</v>
      </c>
      <c r="BQ24" s="57">
        <f t="shared" si="26"/>
        <v>4841.3600000002089</v>
      </c>
      <c r="BR24" s="607"/>
      <c r="BS24" s="60">
        <f t="shared" si="95"/>
        <v>8572</v>
      </c>
      <c r="BT24" s="60">
        <f t="shared" si="92"/>
        <v>137154</v>
      </c>
      <c r="BU24" s="59"/>
      <c r="BV24" s="61">
        <f t="shared" si="66"/>
        <v>0.10423073966204328</v>
      </c>
      <c r="BW24" s="61">
        <f t="shared" si="67"/>
        <v>8.6650336520310602E-3</v>
      </c>
      <c r="BX24" s="61">
        <f t="shared" si="67"/>
        <v>0.11289577331407435</v>
      </c>
      <c r="BY24" s="61">
        <f t="shared" si="67"/>
        <v>0.16812327276272832</v>
      </c>
      <c r="BZ24" s="61">
        <f t="shared" si="67"/>
        <v>0</v>
      </c>
      <c r="CA24" s="61">
        <f t="shared" si="67"/>
        <v>0.16812327276272832</v>
      </c>
      <c r="CB24" s="61">
        <f t="shared" si="68"/>
        <v>0.47669063987907817</v>
      </c>
      <c r="CC24" s="61">
        <f t="shared" si="68"/>
        <v>4.6767286027398547E-2</v>
      </c>
      <c r="CD24" s="61">
        <f t="shared" si="68"/>
        <v>0.52345792590647666</v>
      </c>
      <c r="CE24" s="61">
        <f t="shared" si="68"/>
        <v>0.13108494769723389</v>
      </c>
      <c r="CF24" s="61">
        <f t="shared" si="68"/>
        <v>0.27138680577942947</v>
      </c>
      <c r="CG24" s="125">
        <f t="shared" si="28"/>
        <v>0.80447697198327939</v>
      </c>
      <c r="CH24" s="61">
        <f t="shared" si="29"/>
        <v>0</v>
      </c>
      <c r="CI24" s="61">
        <f t="shared" si="29"/>
        <v>0</v>
      </c>
      <c r="CJ24" s="61">
        <f t="shared" si="29"/>
        <v>0</v>
      </c>
      <c r="CK24" s="61">
        <f t="shared" si="29"/>
        <v>0</v>
      </c>
      <c r="CL24" s="125">
        <f t="shared" si="29"/>
        <v>0</v>
      </c>
      <c r="CM24" s="61">
        <f t="shared" si="29"/>
        <v>5.7207428346166538E-2</v>
      </c>
      <c r="CN24" s="61">
        <f t="shared" si="29"/>
        <v>3.3852232586746396E-3</v>
      </c>
      <c r="CO24" s="61">
        <f t="shared" si="29"/>
        <v>7.7092059084089568E-3</v>
      </c>
      <c r="CP24" s="125">
        <f t="shared" si="29"/>
        <v>6.830185751325013E-2</v>
      </c>
      <c r="CQ24" s="61">
        <f t="shared" si="29"/>
        <v>1.4223627137286662E-2</v>
      </c>
      <c r="CR24" s="61">
        <f t="shared" si="29"/>
        <v>2.304227596242095E-3</v>
      </c>
      <c r="CS24" s="61">
        <f t="shared" si="29"/>
        <v>2.8703279563042826E-2</v>
      </c>
      <c r="CT24" s="125">
        <f t="shared" si="29"/>
        <v>4.5231134296571586E-2</v>
      </c>
      <c r="CU24" s="61">
        <f t="shared" ref="CU24:CW37" si="106">IF($P24&lt;&gt;0,IF($P24&lt;&gt;0,AR24/$P24*10,0),"")</f>
        <v>8.0221257054288488E-3</v>
      </c>
      <c r="CV24" s="125">
        <f t="shared" si="106"/>
        <v>1.8234689989999015E-2</v>
      </c>
      <c r="CW24" s="61">
        <f t="shared" si="106"/>
        <v>8.2497037396262636E-3</v>
      </c>
      <c r="CX24" s="125">
        <f t="shared" si="101"/>
        <v>4.4491505685431018E-2</v>
      </c>
      <c r="CY24" s="62">
        <f t="shared" si="101"/>
        <v>1.2886606186381714E-2</v>
      </c>
      <c r="CZ24" s="62">
        <f t="shared" si="101"/>
        <v>-3.4705650214979455E-2</v>
      </c>
      <c r="DA24" s="62">
        <f t="shared" si="101"/>
        <v>0.24160253055395123</v>
      </c>
      <c r="DB24" s="125">
        <f t="shared" si="101"/>
        <v>2.1904385791421462E-2</v>
      </c>
      <c r="DC24" s="62">
        <f t="shared" si="101"/>
        <v>8.1359147225279704E-2</v>
      </c>
      <c r="DD24" s="62">
        <f t="shared" si="101"/>
        <v>0</v>
      </c>
      <c r="DE24" s="125">
        <f t="shared" si="101"/>
        <v>8.1359147225279704E-2</v>
      </c>
      <c r="DF24" s="62">
        <f t="shared" si="101"/>
        <v>0.18206242735726924</v>
      </c>
      <c r="DG24" s="62">
        <f t="shared" si="101"/>
        <v>1.2232319338066528E-2</v>
      </c>
      <c r="DH24" s="125">
        <f t="shared" si="101"/>
        <v>0.19429474669533581</v>
      </c>
      <c r="DI24" s="125">
        <f t="shared" si="101"/>
        <v>7.4816278742127845E-2</v>
      </c>
      <c r="DJ24" s="62">
        <f t="shared" si="101"/>
        <v>0.117032004085593</v>
      </c>
      <c r="DK24" s="62">
        <f t="shared" si="101"/>
        <v>2.9585144445556256E-2</v>
      </c>
      <c r="DL24" s="62">
        <f t="shared" si="101"/>
        <v>2.5630976101400499E-2</v>
      </c>
      <c r="DM24" s="62">
        <f t="shared" si="101"/>
        <v>0.30950612650735776</v>
      </c>
      <c r="DN24" s="62">
        <f t="shared" si="101"/>
        <v>40.495235404940615</v>
      </c>
      <c r="DO24" s="62"/>
      <c r="DP24" s="62"/>
      <c r="DQ24" s="125">
        <f t="shared" si="69"/>
        <v>0.1426629801869935</v>
      </c>
      <c r="DR24" s="125">
        <f t="shared" si="69"/>
        <v>7.4816278742127845E-2</v>
      </c>
      <c r="DS24" s="125">
        <f t="shared" si="102"/>
        <v>0.68490747281627762</v>
      </c>
      <c r="DT24" s="125">
        <f t="shared" si="102"/>
        <v>1.3772339895475425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6891641794237964</v>
      </c>
      <c r="EA24" s="61">
        <f>IF($D24&lt;&gt;0,IF($D24&lt;&gt;0,AK24/$D24*10,0),"")</f>
        <v>1.5913005338213486E-2</v>
      </c>
      <c r="EB24" s="61">
        <f>IF($D24&lt;&gt;0,IF($D24&lt;&gt;0,AL24/$D24*10,0),"")</f>
        <v>3.6238860896261306E-2</v>
      </c>
      <c r="EC24" s="125">
        <f>IF($D24&lt;&gt;0,IF($D24&lt;&gt;0,AM24/$D24*10,0),"")</f>
        <v>0.3210682841768544</v>
      </c>
      <c r="ED24" s="61">
        <f>IF($E24&lt;&gt;0,IF($E24&lt;&gt;0,AN24/$E24*10,0),"")</f>
        <v>0.12095806529026065</v>
      </c>
      <c r="EE24" s="61">
        <f>IF($E24&lt;&gt;0,IF($E24&lt;&gt;0,AO24/$E24*10,0),"")</f>
        <v>1.9595206577036308E-2</v>
      </c>
      <c r="EF24" s="61">
        <f>IF($E24&lt;&gt;0,IF($E24&lt;&gt;0,AP24/$E24*10,0),"")</f>
        <v>0.24409337575573192</v>
      </c>
      <c r="EG24" s="125">
        <f>IF($E24&lt;&gt;0,IF($E24&lt;&gt;0,AQ24/$E24*10,0),"")</f>
        <v>0.38464664762302891</v>
      </c>
      <c r="EH24" s="61">
        <f t="shared" si="73"/>
        <v>3.0328832298009267E-2</v>
      </c>
      <c r="EI24" s="125">
        <f>IF($F24&lt;&gt;0,IF($F24&lt;&gt;0,AS24/$F24*10,0),"")</f>
        <v>6.8938941500082618E-2</v>
      </c>
      <c r="EJ24" s="61">
        <f>IF($G24&lt;&gt;0,IF($G24&lt;&gt;0,AT24/$G24*10,0),"")</f>
        <v>3.3099668695143719E-2</v>
      </c>
      <c r="EK24" s="125">
        <f>IF($G24&lt;&gt;0,IF($G24&lt;&gt;0,AU24/$G24*10,0),"")</f>
        <v>0.17850993737656154</v>
      </c>
      <c r="EL24" s="61">
        <f t="shared" si="103"/>
        <v>4.1321156879283928E-2</v>
      </c>
      <c r="EM24" s="61">
        <f t="shared" si="103"/>
        <v>-0.11128435186032318</v>
      </c>
      <c r="EN24" s="62">
        <f t="shared" si="103"/>
        <v>0.7747032789751841</v>
      </c>
      <c r="EO24" s="125">
        <f t="shared" si="103"/>
        <v>7.0236845026597411E-2</v>
      </c>
      <c r="EP24" s="61">
        <f t="shared" si="103"/>
        <v>0.26087971009879035</v>
      </c>
      <c r="EQ24" s="61">
        <f t="shared" si="103"/>
        <v>0</v>
      </c>
      <c r="ER24" s="125">
        <f t="shared" si="103"/>
        <v>0.26087971009879035</v>
      </c>
      <c r="ES24" s="61">
        <f t="shared" si="103"/>
        <v>0.583786763857433</v>
      </c>
      <c r="ET24" s="61">
        <f t="shared" si="103"/>
        <v>3.9223173196671277E-2</v>
      </c>
      <c r="EU24" s="125">
        <f t="shared" si="103"/>
        <v>0.62300993705410435</v>
      </c>
      <c r="EV24" s="61">
        <f t="shared" si="104"/>
        <v>0.12348623202659351</v>
      </c>
      <c r="EW24" s="61">
        <f t="shared" si="104"/>
        <v>1.0265804114432517E-2</v>
      </c>
      <c r="EX24" s="61">
        <f t="shared" si="104"/>
        <v>0.13375203614102604</v>
      </c>
      <c r="EY24" s="61">
        <f t="shared" si="104"/>
        <v>0.19918221377650691</v>
      </c>
      <c r="EZ24" s="61">
        <f t="shared" si="104"/>
        <v>0</v>
      </c>
      <c r="FA24" s="61">
        <f t="shared" si="104"/>
        <v>0.19918221377650691</v>
      </c>
      <c r="FB24" s="61">
        <f t="shared" si="104"/>
        <v>0.56475403659108236</v>
      </c>
      <c r="FC24" s="61">
        <f t="shared" si="104"/>
        <v>5.5407032055596848E-2</v>
      </c>
      <c r="FD24" s="61">
        <f t="shared" si="104"/>
        <v>0.6201610686466793</v>
      </c>
      <c r="FE24" s="61">
        <f t="shared" si="104"/>
        <v>0.15530146211203788</v>
      </c>
      <c r="FF24" s="61">
        <f t="shared" si="104"/>
        <v>0.32152255827882842</v>
      </c>
      <c r="FG24" s="125">
        <f>IF($O24&lt;&gt;0,IF($O24&lt;&gt;0,AD24/$O24*10,0)," ")</f>
        <v>0.95309531856421215</v>
      </c>
      <c r="FH24" s="607"/>
      <c r="FI24" s="61">
        <f>IF($P24&lt;&gt;0,IF($P24&lt;&gt;0,BS24/$P24*10,0)," ")</f>
        <v>2.4384986364164254</v>
      </c>
      <c r="FJ24" s="61">
        <f t="shared" si="86"/>
        <v>3.3666725904302752</v>
      </c>
      <c r="FK24" s="257">
        <f t="shared" si="37"/>
        <v>4859</v>
      </c>
      <c r="FL24" s="60">
        <f t="shared" si="76"/>
        <v>89239</v>
      </c>
      <c r="FM24" s="256">
        <f t="shared" si="91"/>
        <v>47915</v>
      </c>
      <c r="FN24" s="61">
        <f>IF($P24&lt;&gt;0,IF($P24&lt;&gt;0,(BS24-FK24)/$P24*10,0)," ")</f>
        <v>1.0562465512149075</v>
      </c>
      <c r="FO24" s="61">
        <f t="shared" si="97"/>
        <v>1.1761532085864548</v>
      </c>
      <c r="FP24" s="63"/>
      <c r="FQ24" s="56">
        <v>720307</v>
      </c>
      <c r="FR24" s="56">
        <v>12826</v>
      </c>
      <c r="FS24" s="56">
        <v>5243568</v>
      </c>
      <c r="FT24" s="56">
        <v>2958.49</v>
      </c>
      <c r="FU24" s="56">
        <v>46791.9</v>
      </c>
      <c r="FV24" s="56">
        <v>19157.400000000001</v>
      </c>
      <c r="FW24" s="56">
        <v>482153</v>
      </c>
      <c r="FX24" s="56">
        <v>339634</v>
      </c>
      <c r="FY24" s="56">
        <v>81369.100000000006</v>
      </c>
      <c r="FZ24" s="56">
        <v>539879</v>
      </c>
      <c r="GA24" s="56">
        <v>79335.3</v>
      </c>
      <c r="GB24" s="56">
        <v>78832.5</v>
      </c>
      <c r="GC24" s="56">
        <v>70704.399999999994</v>
      </c>
      <c r="GD24" s="56">
        <v>140812</v>
      </c>
      <c r="GE24" s="56">
        <v>248357.6</v>
      </c>
      <c r="GF24" s="56">
        <v>72582</v>
      </c>
      <c r="GG24" s="56">
        <v>69466</v>
      </c>
      <c r="GH24" s="56">
        <v>904126.3</v>
      </c>
      <c r="GI24" s="56">
        <v>5910</v>
      </c>
      <c r="GJ24" s="56">
        <v>64921</v>
      </c>
      <c r="GK24" s="56">
        <v>4174212.7</v>
      </c>
      <c r="GL24" s="56">
        <v>4243086</v>
      </c>
      <c r="GM24" s="56">
        <v>1242451</v>
      </c>
      <c r="GN24" s="56">
        <v>5611757</v>
      </c>
      <c r="GO24" s="56">
        <v>1114384</v>
      </c>
      <c r="GP24" s="56">
        <v>75543</v>
      </c>
      <c r="GQ24" s="56">
        <v>394690</v>
      </c>
      <c r="GR24" s="56">
        <v>896887</v>
      </c>
      <c r="GS24" s="56">
        <v>86381.9</v>
      </c>
      <c r="GT24" s="56">
        <v>338676.7</v>
      </c>
      <c r="GU24" s="56">
        <v>2502835.5</v>
      </c>
      <c r="GV24" s="56">
        <v>1267157.3999999999</v>
      </c>
      <c r="GW24" s="56">
        <v>173825584</v>
      </c>
      <c r="GX24" s="56">
        <v>49143.199999999997</v>
      </c>
      <c r="GY24" s="56">
        <v>2556</v>
      </c>
      <c r="GZ24" s="56">
        <v>1510</v>
      </c>
      <c r="HA24" s="56">
        <v>3180</v>
      </c>
      <c r="HB24" s="56">
        <v>3</v>
      </c>
      <c r="HC24" s="56">
        <v>357582</v>
      </c>
      <c r="HD24" s="56">
        <f>SUM(HE24:HM24)</f>
        <v>6585</v>
      </c>
      <c r="HE24" s="56">
        <v>1074</v>
      </c>
      <c r="HF24" s="56">
        <v>253</v>
      </c>
      <c r="HG24" s="56">
        <v>1214</v>
      </c>
      <c r="HH24" s="56">
        <v>0</v>
      </c>
      <c r="HI24" s="56">
        <v>669</v>
      </c>
      <c r="HJ24" s="56">
        <v>1141</v>
      </c>
      <c r="HK24" s="56">
        <v>1021</v>
      </c>
      <c r="HL24" s="56">
        <v>713</v>
      </c>
      <c r="HM24" s="56">
        <v>500</v>
      </c>
      <c r="HN24" s="56">
        <f t="shared" si="93"/>
        <v>2250</v>
      </c>
      <c r="HO24" s="56">
        <v>2495446</v>
      </c>
      <c r="HP24" s="58"/>
      <c r="HQ24"/>
      <c r="HR24"/>
      <c r="HS24" s="211">
        <f t="shared" si="96"/>
        <v>4066</v>
      </c>
      <c r="HT24" s="211">
        <f>HB24</f>
        <v>3</v>
      </c>
      <c r="HU24" s="211">
        <f t="shared" si="94"/>
        <v>4069</v>
      </c>
      <c r="HV24" s="211">
        <f t="shared" si="80"/>
        <v>4503</v>
      </c>
      <c r="HW24" s="163">
        <v>-410</v>
      </c>
      <c r="HX24" s="163">
        <v>140</v>
      </c>
      <c r="HY24" s="211">
        <f t="shared" si="41"/>
        <v>1304</v>
      </c>
      <c r="HZ24" s="163">
        <v>0</v>
      </c>
      <c r="IA24" s="211">
        <f t="shared" si="88"/>
        <v>803</v>
      </c>
      <c r="IB24" s="211">
        <f t="shared" si="42"/>
        <v>410</v>
      </c>
      <c r="IC24" s="211">
        <f t="shared" si="42"/>
        <v>140</v>
      </c>
    </row>
    <row r="25" spans="1:239" s="64" customFormat="1" ht="15" customHeight="1">
      <c r="A25" s="4"/>
      <c r="B25" s="50">
        <f t="shared" si="81"/>
        <v>44001</v>
      </c>
      <c r="C25" s="67"/>
      <c r="D25" s="67">
        <v>983</v>
      </c>
      <c r="E25" s="192">
        <v>3640</v>
      </c>
      <c r="F25" s="192">
        <v>9067</v>
      </c>
      <c r="G25" s="192">
        <v>8233</v>
      </c>
      <c r="H25" s="192">
        <v>2130</v>
      </c>
      <c r="I25" s="192">
        <v>7643</v>
      </c>
      <c r="J25" s="205">
        <v>0</v>
      </c>
      <c r="K25" s="192"/>
      <c r="L25" s="51">
        <v>0</v>
      </c>
      <c r="M25" s="51">
        <v>0</v>
      </c>
      <c r="N25" s="65">
        <f>H25+I25</f>
        <v>9773</v>
      </c>
      <c r="O25" s="54">
        <f>SUM(C25:G25)</f>
        <v>21923</v>
      </c>
      <c r="P25" s="54">
        <f t="shared" si="5"/>
        <v>26809.5</v>
      </c>
      <c r="Q25" s="55">
        <f t="shared" si="82"/>
        <v>434196.90200000006</v>
      </c>
      <c r="S25" s="56">
        <f>IF(GH25=0,"",((GH25-GH24)))</f>
        <v>374.39999999990687</v>
      </c>
      <c r="T25" s="56">
        <f t="shared" si="45"/>
        <v>0</v>
      </c>
      <c r="U25" s="56">
        <f>IF(S25="","",S25+T25)</f>
        <v>374.39999999990687</v>
      </c>
      <c r="V25" s="56">
        <f>IF(GI25=0,"",((GI25/10)))</f>
        <v>538.6</v>
      </c>
      <c r="W25" s="56">
        <f t="shared" si="47"/>
        <v>0</v>
      </c>
      <c r="X25" s="56">
        <f t="shared" si="48"/>
        <v>538.6</v>
      </c>
      <c r="Y25" s="56">
        <f t="shared" si="49"/>
        <v>1690</v>
      </c>
      <c r="Z25" s="56">
        <f>IF(GL25=0,"",(GL25-GL24)/10)</f>
        <v>161.80000000000001</v>
      </c>
      <c r="AA25" s="56">
        <f t="shared" si="8"/>
        <v>1851.8</v>
      </c>
      <c r="AB25" s="56">
        <f t="shared" si="50"/>
        <v>0</v>
      </c>
      <c r="AC25" s="56">
        <f t="shared" si="51"/>
        <v>0</v>
      </c>
      <c r="AD25" s="57">
        <f t="shared" si="9"/>
        <v>2764.799999999907</v>
      </c>
      <c r="AE25" s="56">
        <f t="shared" si="105"/>
        <v>0</v>
      </c>
      <c r="AF25" s="56">
        <f t="shared" si="105"/>
        <v>0</v>
      </c>
      <c r="AG25" s="56">
        <f t="shared" si="52"/>
        <v>0</v>
      </c>
      <c r="AH25" s="56">
        <f t="shared" si="11"/>
        <v>0</v>
      </c>
      <c r="AI25" s="57">
        <f t="shared" si="12"/>
        <v>0</v>
      </c>
      <c r="AJ25" s="56">
        <f t="shared" si="98"/>
        <v>36.599999999998545</v>
      </c>
      <c r="AK25" s="56">
        <f t="shared" si="98"/>
        <v>45.099999999998545</v>
      </c>
      <c r="AL25" s="56">
        <f t="shared" si="53"/>
        <v>68.900000000001455</v>
      </c>
      <c r="AM25" s="57">
        <f t="shared" si="14"/>
        <v>150.59999999999854</v>
      </c>
      <c r="AN25" s="56">
        <f t="shared" si="54"/>
        <v>140</v>
      </c>
      <c r="AO25" s="56">
        <f t="shared" si="54"/>
        <v>7.2999999999883585</v>
      </c>
      <c r="AP25" s="56">
        <f t="shared" si="15"/>
        <v>125.70000000001164</v>
      </c>
      <c r="AQ25" s="57">
        <f t="shared" si="16"/>
        <v>273</v>
      </c>
      <c r="AR25" s="56">
        <f t="shared" si="17"/>
        <v>23.30000000000291</v>
      </c>
      <c r="AS25" s="57">
        <f t="shared" si="18"/>
        <v>55.900000000008731</v>
      </c>
      <c r="AT25" s="56">
        <f t="shared" si="55"/>
        <v>56</v>
      </c>
      <c r="AU25" s="57">
        <f t="shared" si="19"/>
        <v>58.299999999988358</v>
      </c>
      <c r="AV25" s="56">
        <f t="shared" si="56"/>
        <v>6.2E-2</v>
      </c>
      <c r="AW25" s="56">
        <f t="shared" si="20"/>
        <v>-104</v>
      </c>
      <c r="AX25" s="58">
        <f t="shared" si="21"/>
        <v>845.06200000000001</v>
      </c>
      <c r="AY25" s="57">
        <v>104</v>
      </c>
      <c r="AZ25" s="56">
        <f t="shared" si="57"/>
        <v>295</v>
      </c>
      <c r="BA25" s="56">
        <f t="shared" si="58"/>
        <v>0</v>
      </c>
      <c r="BB25" s="57">
        <f t="shared" si="59"/>
        <v>295</v>
      </c>
      <c r="BC25" s="56">
        <f t="shared" si="22"/>
        <v>654</v>
      </c>
      <c r="BD25" s="56">
        <f t="shared" si="23"/>
        <v>59</v>
      </c>
      <c r="BE25" s="57">
        <f t="shared" si="60"/>
        <v>713</v>
      </c>
      <c r="BF25" s="57">
        <v>76</v>
      </c>
      <c r="BG25" s="56">
        <f t="shared" si="99"/>
        <v>423.80000000000291</v>
      </c>
      <c r="BH25" s="56">
        <v>93.5</v>
      </c>
      <c r="BI25" s="56">
        <f t="shared" si="100"/>
        <v>60</v>
      </c>
      <c r="BJ25" s="56">
        <f t="shared" si="100"/>
        <v>1302.2999999998137</v>
      </c>
      <c r="BK25" s="56">
        <f t="shared" si="25"/>
        <v>67392</v>
      </c>
      <c r="BL25" s="57">
        <f t="shared" si="85"/>
        <v>483.80000000000291</v>
      </c>
      <c r="BM25" s="57">
        <f t="shared" si="61"/>
        <v>430</v>
      </c>
      <c r="BN25" s="57">
        <f t="shared" si="62"/>
        <v>430</v>
      </c>
      <c r="BO25" s="56">
        <v>394</v>
      </c>
      <c r="BP25" s="57">
        <f t="shared" si="63"/>
        <v>2264.5380000000941</v>
      </c>
      <c r="BQ25" s="57">
        <f t="shared" si="26"/>
        <v>4690.4619999999059</v>
      </c>
      <c r="BR25" s="607"/>
      <c r="BS25" s="60">
        <f t="shared" si="95"/>
        <v>7385</v>
      </c>
      <c r="BT25" s="60">
        <f t="shared" si="92"/>
        <v>144539</v>
      </c>
      <c r="BU25" s="59"/>
      <c r="BV25" s="61">
        <f t="shared" si="66"/>
        <v>0.13965198903370329</v>
      </c>
      <c r="BW25" s="61">
        <f t="shared" si="67"/>
        <v>0</v>
      </c>
      <c r="BX25" s="61">
        <f t="shared" si="67"/>
        <v>0.13965198903370329</v>
      </c>
      <c r="BY25" s="61">
        <f t="shared" si="67"/>
        <v>0.20089893507898321</v>
      </c>
      <c r="BZ25" s="61">
        <f t="shared" si="67"/>
        <v>0</v>
      </c>
      <c r="CA25" s="61">
        <f t="shared" si="67"/>
        <v>0.20089893507898321</v>
      </c>
      <c r="CB25" s="61">
        <f t="shared" si="68"/>
        <v>0.63037356161062308</v>
      </c>
      <c r="CC25" s="61">
        <f t="shared" si="68"/>
        <v>6.0351740987336581E-2</v>
      </c>
      <c r="CD25" s="61">
        <f t="shared" si="68"/>
        <v>0.69072530259795972</v>
      </c>
      <c r="CE25" s="61">
        <f t="shared" si="68"/>
        <v>0</v>
      </c>
      <c r="CF25" s="61">
        <f t="shared" si="68"/>
        <v>0</v>
      </c>
      <c r="CG25" s="125">
        <f t="shared" si="28"/>
        <v>1.0312762267106463</v>
      </c>
      <c r="CH25" s="61">
        <f t="shared" ref="CH25:CU37" si="107">IF($P25&lt;&gt;0,IF($P25&lt;&gt;0,AE25/$P25*10,0),"")</f>
        <v>0</v>
      </c>
      <c r="CI25" s="61">
        <f t="shared" si="107"/>
        <v>0</v>
      </c>
      <c r="CJ25" s="61">
        <f t="shared" si="107"/>
        <v>0</v>
      </c>
      <c r="CK25" s="61">
        <f t="shared" si="107"/>
        <v>0</v>
      </c>
      <c r="CL25" s="125">
        <f t="shared" si="107"/>
        <v>0</v>
      </c>
      <c r="CM25" s="61">
        <f t="shared" si="107"/>
        <v>1.3651877133105259E-2</v>
      </c>
      <c r="CN25" s="61">
        <f t="shared" si="107"/>
        <v>1.682239504653147E-2</v>
      </c>
      <c r="CO25" s="61">
        <f t="shared" si="107"/>
        <v>2.5699845204125944E-2</v>
      </c>
      <c r="CP25" s="125">
        <f t="shared" si="107"/>
        <v>5.617411738376267E-2</v>
      </c>
      <c r="CQ25" s="61">
        <f t="shared" si="107"/>
        <v>5.2220295044667006E-2</v>
      </c>
      <c r="CR25" s="61">
        <f t="shared" si="107"/>
        <v>2.7229153844675804E-3</v>
      </c>
      <c r="CS25" s="61">
        <f t="shared" si="107"/>
        <v>4.688636490796607E-2</v>
      </c>
      <c r="CT25" s="125">
        <f t="shared" si="107"/>
        <v>0.10182957533710066</v>
      </c>
      <c r="CU25" s="61">
        <f t="shared" si="106"/>
        <v>8.6909491038635236E-3</v>
      </c>
      <c r="CV25" s="125">
        <f t="shared" si="106"/>
        <v>2.0850817807123865E-2</v>
      </c>
      <c r="CW25" s="61">
        <f t="shared" si="106"/>
        <v>2.0888118017866799E-2</v>
      </c>
      <c r="CX25" s="125">
        <f t="shared" si="101"/>
        <v>2.1746022865024844E-2</v>
      </c>
      <c r="CY25" s="62">
        <f t="shared" si="101"/>
        <v>2.3126130662638243E-5</v>
      </c>
      <c r="CZ25" s="62">
        <f t="shared" si="101"/>
        <v>-3.8792219176038346E-2</v>
      </c>
      <c r="DA25" s="62">
        <f t="shared" si="101"/>
        <v>0.31520990693597423</v>
      </c>
      <c r="DB25" s="125">
        <f t="shared" si="101"/>
        <v>3.8792219176038346E-2</v>
      </c>
      <c r="DC25" s="62">
        <f t="shared" si="101"/>
        <v>0.11003562170126262</v>
      </c>
      <c r="DD25" s="62">
        <f t="shared" si="101"/>
        <v>0</v>
      </c>
      <c r="DE25" s="125">
        <f t="shared" si="101"/>
        <v>0.11003562170126262</v>
      </c>
      <c r="DF25" s="62">
        <f t="shared" si="101"/>
        <v>0.2439433782800873</v>
      </c>
      <c r="DG25" s="62">
        <f t="shared" si="101"/>
        <v>2.2007124340252524E-2</v>
      </c>
      <c r="DH25" s="125">
        <f t="shared" si="101"/>
        <v>0.26595050262033981</v>
      </c>
      <c r="DI25" s="125">
        <f t="shared" si="101"/>
        <v>2.8348160167104945E-2</v>
      </c>
      <c r="DJ25" s="62">
        <f t="shared" si="101"/>
        <v>0.15807829314235733</v>
      </c>
      <c r="DK25" s="62">
        <f t="shared" si="101"/>
        <v>3.4875697047688323E-2</v>
      </c>
      <c r="DL25" s="62">
        <f t="shared" si="101"/>
        <v>2.2380126447714428E-2</v>
      </c>
      <c r="DM25" s="62">
        <f t="shared" si="101"/>
        <v>0.48576064454757217</v>
      </c>
      <c r="DN25" s="62">
        <f t="shared" si="101"/>
        <v>25.137358026072846</v>
      </c>
      <c r="DO25" s="62"/>
      <c r="DP25" s="62"/>
      <c r="DQ25" s="125">
        <f t="shared" si="69"/>
        <v>0.18045841959007175</v>
      </c>
      <c r="DR25" s="125">
        <f t="shared" si="69"/>
        <v>0.16039090620862007</v>
      </c>
      <c r="DS25" s="125">
        <f t="shared" si="102"/>
        <v>0.84467744642760745</v>
      </c>
      <c r="DT25" s="125">
        <f t="shared" si="102"/>
        <v>1.7495522109699568</v>
      </c>
      <c r="DU25" s="61" t="str">
        <f t="shared" si="70"/>
        <v>0,00</v>
      </c>
      <c r="DV25" s="61" t="str">
        <f t="shared" si="70"/>
        <v>0,00</v>
      </c>
      <c r="DW25" s="61" t="str">
        <f t="shared" si="70"/>
        <v>0,00</v>
      </c>
      <c r="DX25" s="61" t="str">
        <f t="shared" si="70"/>
        <v>0,00</v>
      </c>
      <c r="DY25" s="125" t="str">
        <f t="shared" si="89"/>
        <v/>
      </c>
      <c r="DZ25" s="61">
        <f t="shared" si="71"/>
        <v>0.37232960325532594</v>
      </c>
      <c r="EA25" s="61">
        <f t="shared" si="71"/>
        <v>0.45879959308238599</v>
      </c>
      <c r="EB25" s="61">
        <f t="shared" si="71"/>
        <v>0.7009155645981836</v>
      </c>
      <c r="EC25" s="125">
        <f t="shared" si="71"/>
        <v>1.5320447609358956</v>
      </c>
      <c r="ED25" s="61">
        <f t="shared" si="72"/>
        <v>0.38461538461538464</v>
      </c>
      <c r="EE25" s="61">
        <f t="shared" si="72"/>
        <v>2.0054945054913072E-2</v>
      </c>
      <c r="EF25" s="61">
        <f t="shared" si="72"/>
        <v>0.3453296703297023</v>
      </c>
      <c r="EG25" s="125">
        <f t="shared" si="72"/>
        <v>0.75</v>
      </c>
      <c r="EH25" s="61">
        <f t="shared" si="73"/>
        <v>2.5697584647626462E-2</v>
      </c>
      <c r="EI25" s="125">
        <f t="shared" si="73"/>
        <v>6.1652145141732353E-2</v>
      </c>
      <c r="EJ25" s="61">
        <f t="shared" si="74"/>
        <v>6.8018948135552038E-2</v>
      </c>
      <c r="EK25" s="125">
        <f t="shared" si="74"/>
        <v>7.0812583505390936E-2</v>
      </c>
      <c r="EL25" s="61">
        <f t="shared" si="103"/>
        <v>6.3440090043998776E-5</v>
      </c>
      <c r="EM25" s="61">
        <f t="shared" si="103"/>
        <v>-0.10641563491251407</v>
      </c>
      <c r="EN25" s="62">
        <f t="shared" si="103"/>
        <v>0.8646904737542207</v>
      </c>
      <c r="EO25" s="125">
        <f t="shared" si="103"/>
        <v>0.10641563491251407</v>
      </c>
      <c r="EP25" s="61">
        <f t="shared" si="103"/>
        <v>0.30185204133838123</v>
      </c>
      <c r="EQ25" s="61">
        <f t="shared" si="103"/>
        <v>0</v>
      </c>
      <c r="ER25" s="125">
        <f t="shared" si="103"/>
        <v>0.30185204133838123</v>
      </c>
      <c r="ES25" s="61">
        <f t="shared" si="103"/>
        <v>0.66919062723830969</v>
      </c>
      <c r="ET25" s="61">
        <f t="shared" si="103"/>
        <v>6.0370408267676257E-2</v>
      </c>
      <c r="EU25" s="125">
        <f t="shared" si="103"/>
        <v>0.72956103550598583</v>
      </c>
      <c r="EV25" s="61">
        <f t="shared" si="104"/>
        <v>0.17077954659485783</v>
      </c>
      <c r="EW25" s="61">
        <f t="shared" si="104"/>
        <v>0</v>
      </c>
      <c r="EX25" s="61">
        <f t="shared" si="104"/>
        <v>0.17077954659485783</v>
      </c>
      <c r="EY25" s="61">
        <f t="shared" si="104"/>
        <v>0.24567805501071935</v>
      </c>
      <c r="EZ25" s="61">
        <f t="shared" si="104"/>
        <v>0</v>
      </c>
      <c r="FA25" s="61">
        <f t="shared" si="104"/>
        <v>0.24567805501071935</v>
      </c>
      <c r="FB25" s="61">
        <f t="shared" si="104"/>
        <v>0.77087989782420285</v>
      </c>
      <c r="FC25" s="61">
        <f t="shared" si="104"/>
        <v>7.3803767732518372E-2</v>
      </c>
      <c r="FD25" s="61">
        <f t="shared" si="104"/>
        <v>0.84468366555672125</v>
      </c>
      <c r="FE25" s="61">
        <f t="shared" si="104"/>
        <v>0</v>
      </c>
      <c r="FF25" s="61">
        <f t="shared" si="104"/>
        <v>0</v>
      </c>
      <c r="FG25" s="125">
        <f t="shared" si="104"/>
        <v>1.2611412671622984</v>
      </c>
      <c r="FH25" s="607"/>
      <c r="FI25" s="86">
        <f>IF($P25&lt;&gt;0,IF($P25&lt;&gt;0,BS25/$P25*10,0)," ")</f>
        <v>2.7546205636061845</v>
      </c>
      <c r="FJ25" s="61">
        <f t="shared" si="86"/>
        <v>3.3288814207154331</v>
      </c>
      <c r="FK25" s="257">
        <f t="shared" si="37"/>
        <v>6164</v>
      </c>
      <c r="FL25" s="60">
        <f t="shared" si="76"/>
        <v>95403</v>
      </c>
      <c r="FM25" s="256">
        <f t="shared" si="91"/>
        <v>49136</v>
      </c>
      <c r="FN25" s="61">
        <f t="shared" si="38"/>
        <v>0.4554355732109886</v>
      </c>
      <c r="FO25" s="61">
        <f t="shared" si="97"/>
        <v>1.1316524777968129</v>
      </c>
      <c r="FP25" s="63"/>
      <c r="FQ25" s="56">
        <v>720307</v>
      </c>
      <c r="FR25" s="56">
        <v>12826</v>
      </c>
      <c r="FS25" s="56">
        <v>5243568</v>
      </c>
      <c r="FT25" s="56">
        <v>2958.49</v>
      </c>
      <c r="FU25" s="56">
        <v>46828.5</v>
      </c>
      <c r="FV25" s="56">
        <v>19202.5</v>
      </c>
      <c r="FW25" s="56">
        <v>482267</v>
      </c>
      <c r="FX25" s="56">
        <v>339774</v>
      </c>
      <c r="FY25" s="56">
        <v>81376.399999999994</v>
      </c>
      <c r="FZ25" s="56">
        <v>540012</v>
      </c>
      <c r="GA25" s="56">
        <v>79358.600000000006</v>
      </c>
      <c r="GB25" s="56">
        <v>78868</v>
      </c>
      <c r="GC25" s="56">
        <v>70724.800000000003</v>
      </c>
      <c r="GD25" s="56">
        <v>140868</v>
      </c>
      <c r="GE25" s="56">
        <v>248415.9</v>
      </c>
      <c r="GF25" s="56">
        <v>72582</v>
      </c>
      <c r="GG25" s="56">
        <v>69525</v>
      </c>
      <c r="GH25" s="56">
        <v>904500.7</v>
      </c>
      <c r="GI25" s="56">
        <v>5386</v>
      </c>
      <c r="GJ25" s="56">
        <v>64921</v>
      </c>
      <c r="GK25" s="56">
        <v>4175902.7</v>
      </c>
      <c r="GL25" s="56">
        <v>4244704</v>
      </c>
      <c r="GM25" s="56">
        <v>1242451</v>
      </c>
      <c r="GN25" s="56">
        <v>5611757</v>
      </c>
      <c r="GO25" s="56">
        <v>1115229</v>
      </c>
      <c r="GP25" s="56">
        <v>75605</v>
      </c>
      <c r="GQ25" s="56">
        <v>394985</v>
      </c>
      <c r="GR25" s="56">
        <v>897541</v>
      </c>
      <c r="GS25" s="56">
        <v>86805.7</v>
      </c>
      <c r="GT25" s="56">
        <v>338736.7</v>
      </c>
      <c r="GU25" s="56">
        <v>2504137.7999999998</v>
      </c>
      <c r="GV25" s="56">
        <v>1267157.3999999999</v>
      </c>
      <c r="GW25" s="56">
        <v>173892976</v>
      </c>
      <c r="GX25" s="56">
        <v>49229.9</v>
      </c>
      <c r="GY25" s="56">
        <v>2172</v>
      </c>
      <c r="GZ25" s="56">
        <v>1581</v>
      </c>
      <c r="HA25" s="56">
        <v>3196</v>
      </c>
      <c r="HB25" s="56">
        <v>6</v>
      </c>
      <c r="HC25" s="56">
        <v>363746</v>
      </c>
      <c r="HD25" s="56">
        <v>6182</v>
      </c>
      <c r="HE25" s="56">
        <v>1067</v>
      </c>
      <c r="HF25" s="56">
        <v>168</v>
      </c>
      <c r="HG25" s="56">
        <v>1169</v>
      </c>
      <c r="HH25" s="56">
        <v>0</v>
      </c>
      <c r="HI25" s="56">
        <v>655</v>
      </c>
      <c r="HJ25" s="56">
        <v>1203</v>
      </c>
      <c r="HK25" s="56">
        <v>1015</v>
      </c>
      <c r="HL25" s="56">
        <v>617</v>
      </c>
      <c r="HM25" s="56">
        <v>288</v>
      </c>
      <c r="HN25" s="56">
        <f t="shared" si="93"/>
        <v>1279</v>
      </c>
      <c r="HO25" s="56">
        <v>2496725</v>
      </c>
      <c r="HP25" s="58"/>
      <c r="HQ25"/>
      <c r="HR25"/>
      <c r="HS25" s="211">
        <f t="shared" si="96"/>
        <v>3753</v>
      </c>
      <c r="HT25" s="211">
        <f>HB25</f>
        <v>6</v>
      </c>
      <c r="HU25" s="211">
        <f>HT25+HS25</f>
        <v>3759</v>
      </c>
      <c r="HV25" s="211">
        <f>BS25-HU25</f>
        <v>3626</v>
      </c>
      <c r="HW25" s="163"/>
      <c r="HX25" s="163"/>
      <c r="HY25" s="211">
        <f t="shared" si="41"/>
        <v>1576</v>
      </c>
      <c r="HZ25" s="163"/>
      <c r="IA25" s="211">
        <f t="shared" si="88"/>
        <v>-303</v>
      </c>
      <c r="IB25" s="211">
        <f t="shared" si="42"/>
        <v>0</v>
      </c>
      <c r="IC25" s="211">
        <f t="shared" si="42"/>
        <v>0</v>
      </c>
    </row>
    <row r="26" spans="1:239" ht="15" customHeight="1">
      <c r="B26" s="50">
        <f t="shared" si="81"/>
        <v>44002</v>
      </c>
      <c r="C26" s="51"/>
      <c r="D26" s="51">
        <v>5847</v>
      </c>
      <c r="E26" s="192">
        <v>1743</v>
      </c>
      <c r="F26" s="192">
        <v>7576</v>
      </c>
      <c r="G26" s="192">
        <v>7698</v>
      </c>
      <c r="H26" s="192">
        <v>1814</v>
      </c>
      <c r="I26" s="192">
        <v>6612</v>
      </c>
      <c r="J26" s="205">
        <v>0</v>
      </c>
      <c r="K26" s="205"/>
      <c r="L26" s="52">
        <v>6685</v>
      </c>
      <c r="M26" s="52">
        <v>0</v>
      </c>
      <c r="N26" s="65">
        <f>H26+I26</f>
        <v>8426</v>
      </c>
      <c r="O26" s="54">
        <f>SUM(C26:G26)</f>
        <v>22864</v>
      </c>
      <c r="P26" s="54">
        <f t="shared" si="5"/>
        <v>23734.5</v>
      </c>
      <c r="Q26" s="55">
        <f t="shared" si="82"/>
        <v>457931.40200000006</v>
      </c>
      <c r="S26" s="56">
        <f t="shared" si="44"/>
        <v>468</v>
      </c>
      <c r="T26" s="56">
        <f t="shared" si="45"/>
        <v>17.820000000018627</v>
      </c>
      <c r="U26" s="56">
        <f t="shared" si="46"/>
        <v>485.82000000001864</v>
      </c>
      <c r="V26" s="56">
        <f t="shared" si="6"/>
        <v>812.7</v>
      </c>
      <c r="W26" s="56">
        <f t="shared" si="47"/>
        <v>0</v>
      </c>
      <c r="X26" s="56">
        <f t="shared" si="48"/>
        <v>812.7</v>
      </c>
      <c r="Y26" s="56">
        <f t="shared" si="49"/>
        <v>1635.3999999999069</v>
      </c>
      <c r="Z26" s="56">
        <f t="shared" si="7"/>
        <v>166</v>
      </c>
      <c r="AA26" s="56">
        <f t="shared" si="8"/>
        <v>1801.3999999999069</v>
      </c>
      <c r="AB26" s="56">
        <f t="shared" si="50"/>
        <v>1094.4000000000001</v>
      </c>
      <c r="AC26" s="56">
        <f t="shared" si="51"/>
        <v>1629.7</v>
      </c>
      <c r="AD26" s="57">
        <f t="shared" si="9"/>
        <v>3099.9199999999255</v>
      </c>
      <c r="AE26" s="56">
        <f t="shared" si="105"/>
        <v>0</v>
      </c>
      <c r="AF26" s="56">
        <f t="shared" si="105"/>
        <v>0</v>
      </c>
      <c r="AG26" s="56">
        <f t="shared" si="52"/>
        <v>0</v>
      </c>
      <c r="AH26" s="56">
        <f t="shared" si="11"/>
        <v>0</v>
      </c>
      <c r="AI26" s="57">
        <f t="shared" si="12"/>
        <v>0</v>
      </c>
      <c r="AJ26" s="56">
        <f t="shared" si="98"/>
        <v>168.09999999999854</v>
      </c>
      <c r="AK26" s="56">
        <f t="shared" si="98"/>
        <v>107.59999999999854</v>
      </c>
      <c r="AL26" s="56">
        <f t="shared" si="53"/>
        <v>45.400000000001455</v>
      </c>
      <c r="AM26" s="57">
        <f t="shared" si="14"/>
        <v>321.09999999999854</v>
      </c>
      <c r="AN26" s="56">
        <f t="shared" si="54"/>
        <v>105</v>
      </c>
      <c r="AO26" s="56">
        <f t="shared" si="54"/>
        <v>20.30000000000291</v>
      </c>
      <c r="AP26" s="56">
        <f t="shared" si="15"/>
        <v>130.69999999999709</v>
      </c>
      <c r="AQ26" s="57">
        <f t="shared" si="16"/>
        <v>256</v>
      </c>
      <c r="AR26" s="56">
        <f t="shared" si="17"/>
        <v>52</v>
      </c>
      <c r="AS26" s="57">
        <f t="shared" si="18"/>
        <v>102.30000000000291</v>
      </c>
      <c r="AT26" s="56">
        <f t="shared" si="55"/>
        <v>62</v>
      </c>
      <c r="AU26" s="57">
        <f t="shared" si="19"/>
        <v>68.200000000011642</v>
      </c>
      <c r="AV26" s="56">
        <v>60</v>
      </c>
      <c r="AW26" s="56">
        <f t="shared" si="20"/>
        <v>-146</v>
      </c>
      <c r="AX26" s="58">
        <f t="shared" si="21"/>
        <v>969</v>
      </c>
      <c r="AY26" s="57">
        <v>86</v>
      </c>
      <c r="AZ26" s="56">
        <f t="shared" si="57"/>
        <v>275</v>
      </c>
      <c r="BA26" s="56">
        <f t="shared" si="58"/>
        <v>0</v>
      </c>
      <c r="BB26" s="57">
        <f t="shared" si="59"/>
        <v>275</v>
      </c>
      <c r="BC26" s="56">
        <f t="shared" si="22"/>
        <v>780</v>
      </c>
      <c r="BD26" s="56">
        <f t="shared" si="23"/>
        <v>7</v>
      </c>
      <c r="BE26" s="57">
        <f t="shared" si="60"/>
        <v>787</v>
      </c>
      <c r="BF26" s="57">
        <v>85</v>
      </c>
      <c r="BG26" s="56">
        <f t="shared" si="99"/>
        <v>441.5</v>
      </c>
      <c r="BH26" s="56">
        <v>126</v>
      </c>
      <c r="BI26" s="56">
        <f t="shared" si="100"/>
        <v>119.70000000001164</v>
      </c>
      <c r="BJ26" s="56">
        <f t="shared" si="100"/>
        <v>1152.4000000003725</v>
      </c>
      <c r="BK26" s="56">
        <f t="shared" si="25"/>
        <v>72704</v>
      </c>
      <c r="BL26" s="57">
        <f t="shared" si="85"/>
        <v>561.20000000001164</v>
      </c>
      <c r="BM26" s="57">
        <f t="shared" si="61"/>
        <v>975.5</v>
      </c>
      <c r="BN26" s="57">
        <f t="shared" si="62"/>
        <v>975.5</v>
      </c>
      <c r="BO26" s="56">
        <v>385</v>
      </c>
      <c r="BP26" s="57">
        <f t="shared" si="63"/>
        <v>1329.7800000000498</v>
      </c>
      <c r="BQ26" s="57">
        <f t="shared" si="26"/>
        <v>5384.7199999999502</v>
      </c>
      <c r="BR26" s="607"/>
      <c r="BS26" s="60">
        <f>HD26+HN26-BF26</f>
        <v>7690</v>
      </c>
      <c r="BT26" s="60">
        <f t="shared" si="92"/>
        <v>152229</v>
      </c>
      <c r="BU26" s="59"/>
      <c r="BV26" s="61">
        <f t="shared" si="66"/>
        <v>0.19718131833407065</v>
      </c>
      <c r="BW26" s="61">
        <f t="shared" si="67"/>
        <v>7.5080578904205379E-3</v>
      </c>
      <c r="BX26" s="61">
        <f t="shared" si="67"/>
        <v>0.20468937622449118</v>
      </c>
      <c r="BY26" s="61">
        <f t="shared" si="67"/>
        <v>0.34241294318397275</v>
      </c>
      <c r="BZ26" s="61">
        <f t="shared" si="67"/>
        <v>0</v>
      </c>
      <c r="CA26" s="61">
        <f t="shared" si="67"/>
        <v>0.34241294318397275</v>
      </c>
      <c r="CB26" s="61">
        <f t="shared" si="68"/>
        <v>0.68903916240068541</v>
      </c>
      <c r="CC26" s="61">
        <f t="shared" si="68"/>
        <v>6.9940382144136171E-2</v>
      </c>
      <c r="CD26" s="61">
        <f t="shared" si="68"/>
        <v>0.75897954454482164</v>
      </c>
      <c r="CE26" s="61">
        <f t="shared" si="68"/>
        <v>0.46110092902736532</v>
      </c>
      <c r="CF26" s="61">
        <f t="shared" si="68"/>
        <v>0.68663759506204058</v>
      </c>
      <c r="CG26" s="125">
        <f t="shared" si="28"/>
        <v>1.3060818639532856</v>
      </c>
      <c r="CH26" s="61">
        <f t="shared" si="107"/>
        <v>0</v>
      </c>
      <c r="CI26" s="61">
        <f t="shared" si="107"/>
        <v>0</v>
      </c>
      <c r="CJ26" s="61">
        <f t="shared" si="107"/>
        <v>0</v>
      </c>
      <c r="CK26" s="61">
        <f t="shared" si="107"/>
        <v>0</v>
      </c>
      <c r="CL26" s="125">
        <f t="shared" si="107"/>
        <v>0</v>
      </c>
      <c r="CM26" s="61">
        <f t="shared" si="107"/>
        <v>7.0825170111019214E-2</v>
      </c>
      <c r="CN26" s="61">
        <f t="shared" si="107"/>
        <v>4.5334850112704522E-2</v>
      </c>
      <c r="CO26" s="61">
        <f t="shared" si="107"/>
        <v>1.912827318881858E-2</v>
      </c>
      <c r="CP26" s="125">
        <f t="shared" si="107"/>
        <v>0.13528829341254231</v>
      </c>
      <c r="CQ26" s="61">
        <f t="shared" si="107"/>
        <v>4.4239398344182515E-2</v>
      </c>
      <c r="CR26" s="61">
        <f t="shared" si="107"/>
        <v>8.5529503465431797E-3</v>
      </c>
      <c r="CS26" s="61">
        <f t="shared" si="107"/>
        <v>5.5067517748424062E-2</v>
      </c>
      <c r="CT26" s="125">
        <f t="shared" si="107"/>
        <v>0.10785986643914976</v>
      </c>
      <c r="CU26" s="61">
        <f t="shared" si="106"/>
        <v>2.1909035370452294E-2</v>
      </c>
      <c r="CV26" s="125">
        <f t="shared" si="106"/>
        <v>4.3101813815333345E-2</v>
      </c>
      <c r="CW26" s="61">
        <f t="shared" si="106"/>
        <v>2.6122311403231582E-2</v>
      </c>
      <c r="CX26" s="125">
        <f t="shared" si="101"/>
        <v>2.8734542543559647E-2</v>
      </c>
      <c r="CY26" s="62">
        <f t="shared" si="101"/>
        <v>2.5279656196675725E-2</v>
      </c>
      <c r="CZ26" s="62">
        <f t="shared" si="101"/>
        <v>-6.1513830078577594E-2</v>
      </c>
      <c r="DA26" s="62">
        <f t="shared" si="101"/>
        <v>0.40826644757631292</v>
      </c>
      <c r="DB26" s="125">
        <f t="shared" si="101"/>
        <v>3.6234173881901872E-2</v>
      </c>
      <c r="DC26" s="62">
        <f t="shared" si="101"/>
        <v>0.11586509090143041</v>
      </c>
      <c r="DD26" s="62">
        <f t="shared" si="101"/>
        <v>0</v>
      </c>
      <c r="DE26" s="125">
        <f t="shared" si="101"/>
        <v>0.11586509090143041</v>
      </c>
      <c r="DF26" s="62">
        <f t="shared" si="101"/>
        <v>0.32863553055678446</v>
      </c>
      <c r="DG26" s="62">
        <f t="shared" si="101"/>
        <v>2.9492932229455014E-3</v>
      </c>
      <c r="DH26" s="125">
        <f t="shared" si="101"/>
        <v>0.33158482377972998</v>
      </c>
      <c r="DI26" s="125">
        <f t="shared" si="101"/>
        <v>3.5812846278623946E-2</v>
      </c>
      <c r="DJ26" s="62">
        <f t="shared" si="101"/>
        <v>0.18601613684720553</v>
      </c>
      <c r="DK26" s="62">
        <f t="shared" si="101"/>
        <v>5.3087278013019025E-2</v>
      </c>
      <c r="DL26" s="62">
        <f t="shared" si="101"/>
        <v>5.0432914112372981E-2</v>
      </c>
      <c r="DM26" s="62">
        <f t="shared" si="101"/>
        <v>0.48553793001764206</v>
      </c>
      <c r="DN26" s="62">
        <f t="shared" si="101"/>
        <v>30.632202068718534</v>
      </c>
      <c r="DO26" s="62"/>
      <c r="DP26" s="62"/>
      <c r="DQ26" s="125">
        <f t="shared" si="69"/>
        <v>0.23644905095957852</v>
      </c>
      <c r="DR26" s="125">
        <f t="shared" si="69"/>
        <v>0.41100507699761951</v>
      </c>
      <c r="DS26" s="125">
        <f t="shared" si="102"/>
        <v>0.56027302028694503</v>
      </c>
      <c r="DT26" s="125">
        <f t="shared" si="102"/>
        <v>2.2687311719227079</v>
      </c>
      <c r="DU26" s="61" t="str">
        <f t="shared" si="70"/>
        <v>0,00</v>
      </c>
      <c r="DV26" s="61" t="str">
        <f t="shared" si="70"/>
        <v>0,00</v>
      </c>
      <c r="DW26" s="61" t="str">
        <f t="shared" si="70"/>
        <v>0,00</v>
      </c>
      <c r="DX26" s="61" t="str">
        <f t="shared" si="70"/>
        <v>0,00</v>
      </c>
      <c r="DY26" s="125" t="str">
        <f t="shared" si="89"/>
        <v/>
      </c>
      <c r="DZ26" s="61">
        <f t="shared" si="71"/>
        <v>0.28749786215152823</v>
      </c>
      <c r="EA26" s="61">
        <f t="shared" si="71"/>
        <v>0.18402599623738419</v>
      </c>
      <c r="EB26" s="61">
        <f t="shared" si="71"/>
        <v>7.7646656404996503E-2</v>
      </c>
      <c r="EC26" s="125">
        <f t="shared" si="71"/>
        <v>0.54917051479390888</v>
      </c>
      <c r="ED26" s="61">
        <f t="shared" si="72"/>
        <v>0.60240963855421681</v>
      </c>
      <c r="EE26" s="61">
        <f t="shared" si="72"/>
        <v>0.11646586345383196</v>
      </c>
      <c r="EF26" s="61">
        <f t="shared" si="72"/>
        <v>0.74985656913366094</v>
      </c>
      <c r="EG26" s="125">
        <f t="shared" si="72"/>
        <v>1.4687320711417096</v>
      </c>
      <c r="EH26" s="61">
        <f t="shared" si="73"/>
        <v>6.863780359028511E-2</v>
      </c>
      <c r="EI26" s="125">
        <f t="shared" si="73"/>
        <v>0.1350316789862763</v>
      </c>
      <c r="EJ26" s="61">
        <f t="shared" si="74"/>
        <v>8.0540400103923104E-2</v>
      </c>
      <c r="EK26" s="125">
        <f t="shared" si="74"/>
        <v>8.8594440114330542E-2</v>
      </c>
      <c r="EL26" s="61">
        <f t="shared" si="103"/>
        <v>7.1208165202943263E-2</v>
      </c>
      <c r="EM26" s="61">
        <f t="shared" si="103"/>
        <v>-0.17327320199382862</v>
      </c>
      <c r="EN26" s="62">
        <f t="shared" si="103"/>
        <v>1.1500118680275337</v>
      </c>
      <c r="EO26" s="125">
        <f t="shared" si="103"/>
        <v>0.10206503679088536</v>
      </c>
      <c r="EP26" s="61">
        <f t="shared" si="103"/>
        <v>0.32637075718015668</v>
      </c>
      <c r="EQ26" s="61">
        <f t="shared" si="103"/>
        <v>0</v>
      </c>
      <c r="ER26" s="125">
        <f t="shared" si="103"/>
        <v>0.32637075718015668</v>
      </c>
      <c r="ES26" s="61">
        <f t="shared" si="103"/>
        <v>0.92570614763826242</v>
      </c>
      <c r="ET26" s="61">
        <f t="shared" si="103"/>
        <v>8.3076192736767154E-3</v>
      </c>
      <c r="EU26" s="125">
        <f t="shared" si="103"/>
        <v>0.93401376691193927</v>
      </c>
      <c r="EV26" s="61">
        <f t="shared" si="104"/>
        <v>0.20468859342197343</v>
      </c>
      <c r="EW26" s="61">
        <f t="shared" si="104"/>
        <v>7.7939118264602116E-3</v>
      </c>
      <c r="EX26" s="61">
        <f t="shared" si="104"/>
        <v>0.21248250524843362</v>
      </c>
      <c r="EY26" s="61">
        <f t="shared" si="104"/>
        <v>0.35544961511546541</v>
      </c>
      <c r="EZ26" s="61">
        <f t="shared" si="104"/>
        <v>0</v>
      </c>
      <c r="FA26" s="61">
        <f t="shared" si="104"/>
        <v>0.35544961511546541</v>
      </c>
      <c r="FB26" s="61">
        <f t="shared" si="104"/>
        <v>0.71527291812452198</v>
      </c>
      <c r="FC26" s="61">
        <f t="shared" si="104"/>
        <v>7.260321903428972E-2</v>
      </c>
      <c r="FD26" s="61">
        <f t="shared" si="104"/>
        <v>0.78787613715881166</v>
      </c>
      <c r="FE26" s="61">
        <f t="shared" si="104"/>
        <v>0.47865640307907631</v>
      </c>
      <c r="FF26" s="61">
        <f t="shared" si="104"/>
        <v>0.71277991602519242</v>
      </c>
      <c r="FG26" s="125">
        <f t="shared" si="104"/>
        <v>1.3558082575227106</v>
      </c>
      <c r="FH26" s="607"/>
      <c r="FI26" s="61">
        <f t="shared" si="75"/>
        <v>3.2400092692072722</v>
      </c>
      <c r="FJ26" s="61">
        <f t="shared" si="86"/>
        <v>3.3242751935146826</v>
      </c>
      <c r="FK26" s="257">
        <f t="shared" si="37"/>
        <v>4802</v>
      </c>
      <c r="FL26" s="60">
        <f t="shared" si="76"/>
        <v>100205</v>
      </c>
      <c r="FM26" s="256">
        <f t="shared" si="91"/>
        <v>52024</v>
      </c>
      <c r="FN26" s="61">
        <f t="shared" si="38"/>
        <v>1.2167941182666582</v>
      </c>
      <c r="FO26" s="61">
        <f t="shared" si="97"/>
        <v>1.1360653532993572</v>
      </c>
      <c r="FP26" s="63"/>
      <c r="FQ26" s="56">
        <v>720307</v>
      </c>
      <c r="FR26" s="56">
        <v>12826</v>
      </c>
      <c r="FS26" s="56">
        <v>5243568</v>
      </c>
      <c r="FT26" s="56">
        <v>2958.49</v>
      </c>
      <c r="FU26" s="56">
        <v>46996.6</v>
      </c>
      <c r="FV26" s="56">
        <v>19310.099999999999</v>
      </c>
      <c r="FW26" s="56">
        <v>482420</v>
      </c>
      <c r="FX26" s="56">
        <v>339879</v>
      </c>
      <c r="FY26" s="56">
        <v>81396.7</v>
      </c>
      <c r="FZ26" s="56">
        <v>540163</v>
      </c>
      <c r="GA26" s="56">
        <v>79410.600000000006</v>
      </c>
      <c r="GB26" s="56">
        <v>78906.600000000006</v>
      </c>
      <c r="GC26" s="56">
        <v>70788.5</v>
      </c>
      <c r="GD26" s="56">
        <v>140930</v>
      </c>
      <c r="GE26" s="56">
        <v>248484.1</v>
      </c>
      <c r="GF26" s="56">
        <v>72582</v>
      </c>
      <c r="GG26" s="56">
        <v>69532</v>
      </c>
      <c r="GH26" s="56">
        <v>904968.7</v>
      </c>
      <c r="GI26" s="56">
        <v>8127</v>
      </c>
      <c r="GJ26" s="56">
        <v>64921</v>
      </c>
      <c r="GK26" s="56">
        <v>4177538.1</v>
      </c>
      <c r="GL26" s="56">
        <v>4246364</v>
      </c>
      <c r="GM26" s="56">
        <v>1253395</v>
      </c>
      <c r="GN26" s="56">
        <v>5628054</v>
      </c>
      <c r="GO26" s="56">
        <v>1116138</v>
      </c>
      <c r="GP26" s="56">
        <v>75645</v>
      </c>
      <c r="GQ26" s="56">
        <v>395260</v>
      </c>
      <c r="GR26" s="56">
        <v>898321</v>
      </c>
      <c r="GS26" s="56">
        <v>87247.2</v>
      </c>
      <c r="GT26" s="56">
        <v>338856.4</v>
      </c>
      <c r="GU26" s="56">
        <v>2505290.2000000002</v>
      </c>
      <c r="GV26" s="56">
        <v>1267335.6000000001</v>
      </c>
      <c r="GW26" s="56">
        <v>173965680</v>
      </c>
      <c r="GX26" s="56">
        <v>49355.6</v>
      </c>
      <c r="GY26" s="56">
        <v>2229</v>
      </c>
      <c r="GZ26" s="56">
        <v>1299</v>
      </c>
      <c r="HA26" s="56">
        <v>3181</v>
      </c>
      <c r="HB26" s="56">
        <v>5.5</v>
      </c>
      <c r="HC26" s="56">
        <v>368548</v>
      </c>
      <c r="HD26" s="56">
        <v>6114</v>
      </c>
      <c r="HE26" s="56">
        <v>1068</v>
      </c>
      <c r="HF26" s="56">
        <v>116</v>
      </c>
      <c r="HG26" s="56">
        <v>1221</v>
      </c>
      <c r="HH26" s="56">
        <v>0</v>
      </c>
      <c r="HI26" s="56">
        <v>649</v>
      </c>
      <c r="HJ26" s="56">
        <v>1133</v>
      </c>
      <c r="HK26" s="56">
        <v>1012</v>
      </c>
      <c r="HL26" s="56">
        <v>709</v>
      </c>
      <c r="HM26" s="56">
        <v>206</v>
      </c>
      <c r="HN26" s="56">
        <f t="shared" si="39"/>
        <v>1661</v>
      </c>
      <c r="HO26" s="56">
        <v>2498386</v>
      </c>
      <c r="HP26" s="58"/>
      <c r="HS26" s="211">
        <f t="shared" ref="HS26:HS37" si="108">GY26+GZ26</f>
        <v>3528</v>
      </c>
      <c r="HT26" s="211">
        <f t="shared" ref="HT26:HT37" si="109">HB26</f>
        <v>5.5</v>
      </c>
      <c r="HU26" s="211">
        <f t="shared" si="94"/>
        <v>3533.5</v>
      </c>
      <c r="HV26" s="211">
        <f t="shared" si="80"/>
        <v>4156.5</v>
      </c>
      <c r="HW26" s="163"/>
      <c r="HX26" s="163"/>
      <c r="HY26" s="211">
        <f t="shared" si="41"/>
        <v>1540</v>
      </c>
      <c r="HZ26" s="163"/>
      <c r="IA26" s="211">
        <f t="shared" si="88"/>
        <v>115.5</v>
      </c>
      <c r="IB26" s="211">
        <f t="shared" si="42"/>
        <v>0</v>
      </c>
      <c r="IC26" s="211">
        <f t="shared" si="42"/>
        <v>0</v>
      </c>
    </row>
    <row r="27" spans="1:239" s="64" customFormat="1" ht="15" customHeight="1">
      <c r="A27" s="4"/>
      <c r="B27" s="50">
        <f t="shared" si="81"/>
        <v>44003</v>
      </c>
      <c r="C27" s="51"/>
      <c r="D27" s="51">
        <v>1275.96</v>
      </c>
      <c r="E27" s="192">
        <v>573</v>
      </c>
      <c r="F27" s="192">
        <v>4118.0519999999997</v>
      </c>
      <c r="G27" s="192">
        <v>3140.3040000000001</v>
      </c>
      <c r="H27" s="192">
        <v>647.721</v>
      </c>
      <c r="I27" s="205">
        <v>2431.3200000000002</v>
      </c>
      <c r="J27" s="205"/>
      <c r="K27" s="205">
        <v>0</v>
      </c>
      <c r="L27" s="52">
        <v>0</v>
      </c>
      <c r="M27" s="52">
        <v>0</v>
      </c>
      <c r="N27" s="65">
        <f t="shared" ref="N27:N36" si="110">H27+I27</f>
        <v>3079.0410000000002</v>
      </c>
      <c r="O27" s="54">
        <f t="shared" ref="O27:O35" si="111">SUM(C27:G27)</f>
        <v>9107.3159999999989</v>
      </c>
      <c r="P27" s="54">
        <f t="shared" si="5"/>
        <v>10646.836499999999</v>
      </c>
      <c r="Q27" s="55">
        <f t="shared" si="82"/>
        <v>468578.23850000004</v>
      </c>
      <c r="S27" s="56">
        <f t="shared" si="44"/>
        <v>74.5</v>
      </c>
      <c r="T27" s="56">
        <f t="shared" si="45"/>
        <v>9.75</v>
      </c>
      <c r="U27" s="56">
        <f t="shared" si="46"/>
        <v>84.25</v>
      </c>
      <c r="V27" s="56">
        <f t="shared" si="6"/>
        <v>194.3</v>
      </c>
      <c r="W27" s="56">
        <f t="shared" si="47"/>
        <v>0</v>
      </c>
      <c r="X27" s="56">
        <f t="shared" si="48"/>
        <v>194.3</v>
      </c>
      <c r="Y27" s="56">
        <f t="shared" si="49"/>
        <v>515.1999999997206</v>
      </c>
      <c r="Z27" s="56">
        <f t="shared" si="7"/>
        <v>47.5</v>
      </c>
      <c r="AA27" s="56">
        <f t="shared" si="8"/>
        <v>562.6999999997206</v>
      </c>
      <c r="AB27" s="56">
        <f t="shared" si="50"/>
        <v>149.69999999999999</v>
      </c>
      <c r="AC27" s="56">
        <f t="shared" si="51"/>
        <v>87</v>
      </c>
      <c r="AD27" s="57">
        <f t="shared" si="9"/>
        <v>841.24999999972056</v>
      </c>
      <c r="AE27" s="56">
        <f t="shared" si="105"/>
        <v>0</v>
      </c>
      <c r="AF27" s="56">
        <f t="shared" si="105"/>
        <v>0</v>
      </c>
      <c r="AG27" s="56">
        <f t="shared" si="52"/>
        <v>0</v>
      </c>
      <c r="AH27" s="56">
        <f t="shared" si="11"/>
        <v>0</v>
      </c>
      <c r="AI27" s="57">
        <f t="shared" si="12"/>
        <v>0</v>
      </c>
      <c r="AJ27" s="56">
        <f t="shared" si="98"/>
        <v>12.599999999998545</v>
      </c>
      <c r="AK27" s="56">
        <f t="shared" si="98"/>
        <v>0.10000000000218279</v>
      </c>
      <c r="AL27" s="56">
        <f t="shared" si="53"/>
        <v>37.899999999997817</v>
      </c>
      <c r="AM27" s="57">
        <f t="shared" si="14"/>
        <v>50.599999999998545</v>
      </c>
      <c r="AN27" s="56">
        <f t="shared" si="54"/>
        <v>29</v>
      </c>
      <c r="AO27" s="56">
        <f t="shared" si="54"/>
        <v>1.4000000000087311</v>
      </c>
      <c r="AP27" s="56">
        <f t="shared" si="15"/>
        <v>47.599999999991269</v>
      </c>
      <c r="AQ27" s="57">
        <f t="shared" si="16"/>
        <v>78</v>
      </c>
      <c r="AR27" s="56">
        <f t="shared" si="17"/>
        <v>42.799999999988358</v>
      </c>
      <c r="AS27" s="57">
        <f t="shared" si="18"/>
        <v>93.999999999985448</v>
      </c>
      <c r="AT27" s="56">
        <f t="shared" si="55"/>
        <v>54</v>
      </c>
      <c r="AU27" s="57">
        <f t="shared" si="19"/>
        <v>131</v>
      </c>
      <c r="AV27" s="56">
        <v>20</v>
      </c>
      <c r="AW27" s="56">
        <f t="shared" si="20"/>
        <v>-1</v>
      </c>
      <c r="AX27" s="58">
        <f t="shared" si="21"/>
        <v>45</v>
      </c>
      <c r="AY27" s="57">
        <v>130</v>
      </c>
      <c r="AZ27" s="56">
        <f t="shared" si="57"/>
        <v>18</v>
      </c>
      <c r="BA27" s="56">
        <f t="shared" si="58"/>
        <v>0</v>
      </c>
      <c r="BB27" s="57">
        <f t="shared" si="59"/>
        <v>18</v>
      </c>
      <c r="BC27" s="56">
        <f t="shared" si="22"/>
        <v>8</v>
      </c>
      <c r="BD27" s="56">
        <f t="shared" si="23"/>
        <v>98</v>
      </c>
      <c r="BE27" s="57">
        <f t="shared" si="60"/>
        <v>106</v>
      </c>
      <c r="BF27" s="57">
        <v>0</v>
      </c>
      <c r="BG27" s="56">
        <f t="shared" si="99"/>
        <v>289.60000000000582</v>
      </c>
      <c r="BH27" s="56">
        <v>0</v>
      </c>
      <c r="BI27" s="56">
        <f t="shared" si="100"/>
        <v>58</v>
      </c>
      <c r="BJ27" s="56">
        <f t="shared" si="100"/>
        <v>240.39999999990687</v>
      </c>
      <c r="BK27" s="56">
        <f t="shared" si="25"/>
        <v>1840</v>
      </c>
      <c r="BL27" s="57">
        <f>IFERROR(SUM(BI27)+BG27,"")-28</f>
        <v>319.60000000000582</v>
      </c>
      <c r="BM27" s="57">
        <v>169</v>
      </c>
      <c r="BN27" s="57">
        <f t="shared" si="62"/>
        <v>169</v>
      </c>
      <c r="BO27" s="56">
        <v>211</v>
      </c>
      <c r="BP27" s="57">
        <f t="shared" si="63"/>
        <v>1193.0500000002896</v>
      </c>
      <c r="BQ27" s="57">
        <f t="shared" si="26"/>
        <v>1657.4499999997104</v>
      </c>
      <c r="BR27" s="607"/>
      <c r="BS27" s="60">
        <f t="shared" si="95"/>
        <v>2682</v>
      </c>
      <c r="BT27" s="60">
        <f t="shared" si="92"/>
        <v>154911</v>
      </c>
      <c r="BU27" s="59"/>
      <c r="BV27" s="61">
        <f t="shared" si="66"/>
        <v>6.9973836829371805E-2</v>
      </c>
      <c r="BW27" s="61">
        <f t="shared" si="67"/>
        <v>9.1576497863942972E-3</v>
      </c>
      <c r="BX27" s="61">
        <f t="shared" si="67"/>
        <v>7.9131486615766106E-2</v>
      </c>
      <c r="BY27" s="61">
        <f t="shared" si="67"/>
        <v>0.18249552343552944</v>
      </c>
      <c r="BZ27" s="61">
        <f t="shared" si="67"/>
        <v>0</v>
      </c>
      <c r="CA27" s="61">
        <f t="shared" si="67"/>
        <v>0.18249552343552944</v>
      </c>
      <c r="CB27" s="61">
        <f t="shared" si="68"/>
        <v>0.48389960717413161</v>
      </c>
      <c r="CC27" s="61">
        <f t="shared" si="68"/>
        <v>4.4614191267049144E-2</v>
      </c>
      <c r="CD27" s="61">
        <f t="shared" si="68"/>
        <v>0.52851379844118074</v>
      </c>
      <c r="CE27" s="61">
        <f t="shared" si="68"/>
        <v>0.1406051459511001</v>
      </c>
      <c r="CF27" s="61">
        <f t="shared" si="68"/>
        <v>8.1714413478595274E-2</v>
      </c>
      <c r="CG27" s="125">
        <f t="shared" si="28"/>
        <v>0.79014080849247637</v>
      </c>
      <c r="CH27" s="61">
        <f t="shared" si="107"/>
        <v>0</v>
      </c>
      <c r="CI27" s="61">
        <f t="shared" si="107"/>
        <v>0</v>
      </c>
      <c r="CJ27" s="61">
        <f t="shared" si="107"/>
        <v>0</v>
      </c>
      <c r="CK27" s="61">
        <f t="shared" si="107"/>
        <v>0</v>
      </c>
      <c r="CL27" s="125">
        <f t="shared" si="107"/>
        <v>0</v>
      </c>
      <c r="CM27" s="61">
        <f t="shared" si="107"/>
        <v>1.1834501262415878E-2</v>
      </c>
      <c r="CN27" s="61">
        <f t="shared" si="107"/>
        <v>9.3924613195837833E-5</v>
      </c>
      <c r="CO27" s="61">
        <f t="shared" si="107"/>
        <v>3.559742840044347E-2</v>
      </c>
      <c r="CP27" s="125">
        <f t="shared" si="107"/>
        <v>4.7525854276055185E-2</v>
      </c>
      <c r="CQ27" s="61">
        <f t="shared" si="107"/>
        <v>2.7238137826198421E-2</v>
      </c>
      <c r="CR27" s="61">
        <f t="shared" si="107"/>
        <v>1.314944584721228E-3</v>
      </c>
      <c r="CS27" s="61">
        <f t="shared" si="107"/>
        <v>4.4708115880234725E-2</v>
      </c>
      <c r="CT27" s="125">
        <f t="shared" si="107"/>
        <v>7.3261198291154378E-2</v>
      </c>
      <c r="CU27" s="61">
        <f t="shared" si="106"/>
        <v>4.0199734446930181E-2</v>
      </c>
      <c r="CV27" s="125">
        <f t="shared" si="106"/>
        <v>8.8289136402146737E-2</v>
      </c>
      <c r="CW27" s="61">
        <f t="shared" si="106"/>
        <v>5.0719291124645335E-2</v>
      </c>
      <c r="CX27" s="125">
        <f t="shared" si="101"/>
        <v>0.12304124328386185</v>
      </c>
      <c r="CY27" s="62">
        <f t="shared" si="101"/>
        <v>1.8784922638757532E-2</v>
      </c>
      <c r="CZ27" s="62">
        <f t="shared" si="101"/>
        <v>-9.3924613193787656E-4</v>
      </c>
      <c r="DA27" s="62">
        <f t="shared" si="101"/>
        <v>4.2266075937204446E-2</v>
      </c>
      <c r="DB27" s="125">
        <f t="shared" si="101"/>
        <v>0.12210199715192396</v>
      </c>
      <c r="DC27" s="62">
        <f t="shared" si="101"/>
        <v>1.6906430374881778E-2</v>
      </c>
      <c r="DD27" s="62">
        <f t="shared" si="101"/>
        <v>0</v>
      </c>
      <c r="DE27" s="125">
        <f t="shared" si="101"/>
        <v>1.6906430374881778E-2</v>
      </c>
      <c r="DF27" s="62">
        <f t="shared" si="101"/>
        <v>7.5139690555030125E-3</v>
      </c>
      <c r="DG27" s="62">
        <f t="shared" si="101"/>
        <v>9.2046120929911907E-2</v>
      </c>
      <c r="DH27" s="125">
        <f t="shared" si="101"/>
        <v>9.9560089985414907E-2</v>
      </c>
      <c r="DI27" s="125">
        <f t="shared" si="101"/>
        <v>0</v>
      </c>
      <c r="DJ27" s="62">
        <f t="shared" si="101"/>
        <v>0.27200567980921453</v>
      </c>
      <c r="DK27" s="62">
        <f t="shared" si="101"/>
        <v>0</v>
      </c>
      <c r="DL27" s="62">
        <f t="shared" si="101"/>
        <v>5.4476275652396842E-2</v>
      </c>
      <c r="DM27" s="62">
        <f t="shared" si="101"/>
        <v>0.22579477011777804</v>
      </c>
      <c r="DN27" s="62">
        <f t="shared" si="101"/>
        <v>1.7282128827656928</v>
      </c>
      <c r="DO27" s="62"/>
      <c r="DP27" s="62"/>
      <c r="DQ27" s="125">
        <f t="shared" si="69"/>
        <v>0.30018306376735082</v>
      </c>
      <c r="DR27" s="125">
        <f t="shared" si="69"/>
        <v>0.15873259629750114</v>
      </c>
      <c r="DS27" s="125">
        <f t="shared" si="102"/>
        <v>1.1205675977087557</v>
      </c>
      <c r="DT27" s="125">
        <f t="shared" si="102"/>
        <v>1.5567535013801614</v>
      </c>
      <c r="DU27" s="61" t="str">
        <f t="shared" si="70"/>
        <v>0,00</v>
      </c>
      <c r="DV27" s="61" t="str">
        <f t="shared" si="70"/>
        <v>0,00</v>
      </c>
      <c r="DW27" s="61" t="str">
        <f t="shared" si="70"/>
        <v>0,00</v>
      </c>
      <c r="DX27" s="61" t="str">
        <f t="shared" si="70"/>
        <v>0,00</v>
      </c>
      <c r="DY27" s="125" t="str">
        <f t="shared" si="89"/>
        <v/>
      </c>
      <c r="DZ27" s="61">
        <f t="shared" si="71"/>
        <v>9.874917709017951E-2</v>
      </c>
      <c r="EA27" s="61">
        <f t="shared" si="71"/>
        <v>7.8372362771703488E-4</v>
      </c>
      <c r="EB27" s="61">
        <f t="shared" si="71"/>
        <v>0.29703125489825555</v>
      </c>
      <c r="EC27" s="125">
        <f t="shared" si="71"/>
        <v>0.3965641556161521</v>
      </c>
      <c r="ED27" s="61">
        <f t="shared" si="72"/>
        <v>0.50610820244328103</v>
      </c>
      <c r="EE27" s="61">
        <f t="shared" si="72"/>
        <v>2.4432809773276283E-2</v>
      </c>
      <c r="EF27" s="61">
        <f t="shared" si="72"/>
        <v>0.83071553228606054</v>
      </c>
      <c r="EG27" s="125">
        <f t="shared" si="72"/>
        <v>1.3612565445026179</v>
      </c>
      <c r="EH27" s="61">
        <f t="shared" si="73"/>
        <v>0.10393263611044339</v>
      </c>
      <c r="EI27" s="125">
        <f t="shared" si="73"/>
        <v>0.22826326622389775</v>
      </c>
      <c r="EJ27" s="61">
        <f t="shared" si="74"/>
        <v>0.17195787414212127</v>
      </c>
      <c r="EK27" s="125">
        <f t="shared" si="74"/>
        <v>0.41715706504847938</v>
      </c>
      <c r="EL27" s="61">
        <f t="shared" si="103"/>
        <v>6.4955289650251491E-2</v>
      </c>
      <c r="EM27" s="61">
        <f t="shared" si="103"/>
        <v>-3.2477644825125744E-3</v>
      </c>
      <c r="EN27" s="62">
        <f t="shared" si="103"/>
        <v>0.14614940171306584</v>
      </c>
      <c r="EO27" s="125">
        <f t="shared" si="103"/>
        <v>0.42220938272663466</v>
      </c>
      <c r="EP27" s="61">
        <f t="shared" si="103"/>
        <v>5.845976068522634E-2</v>
      </c>
      <c r="EQ27" s="61">
        <f t="shared" si="103"/>
        <v>0</v>
      </c>
      <c r="ER27" s="125">
        <f t="shared" si="103"/>
        <v>5.845976068522634E-2</v>
      </c>
      <c r="ES27" s="61">
        <f t="shared" si="103"/>
        <v>2.5982115860100595E-2</v>
      </c>
      <c r="ET27" s="61">
        <f t="shared" si="103"/>
        <v>0.31828091928623231</v>
      </c>
      <c r="EU27" s="125">
        <f t="shared" si="103"/>
        <v>0.34426303514633283</v>
      </c>
      <c r="EV27" s="61">
        <f t="shared" si="104"/>
        <v>8.1802366361285808E-2</v>
      </c>
      <c r="EW27" s="61">
        <f t="shared" si="104"/>
        <v>1.0705678819094453E-2</v>
      </c>
      <c r="EX27" s="61">
        <f t="shared" si="104"/>
        <v>9.2508045180380277E-2</v>
      </c>
      <c r="EY27" s="61">
        <f t="shared" si="104"/>
        <v>0.21334496354359508</v>
      </c>
      <c r="EZ27" s="61">
        <f t="shared" si="104"/>
        <v>0</v>
      </c>
      <c r="FA27" s="61">
        <f t="shared" si="104"/>
        <v>0.21334496354359508</v>
      </c>
      <c r="FB27" s="61">
        <f t="shared" si="104"/>
        <v>0.56569904898404832</v>
      </c>
      <c r="FC27" s="61">
        <f t="shared" si="104"/>
        <v>5.2155871169947333E-2</v>
      </c>
      <c r="FD27" s="61">
        <f t="shared" si="104"/>
        <v>0.61785492015399557</v>
      </c>
      <c r="FE27" s="61">
        <f t="shared" si="104"/>
        <v>0.16437334556086558</v>
      </c>
      <c r="FF27" s="61">
        <f t="shared" si="104"/>
        <v>9.5527595616535108E-2</v>
      </c>
      <c r="FG27" s="125">
        <f t="shared" si="104"/>
        <v>0.92370792887797093</v>
      </c>
      <c r="FH27" s="607"/>
      <c r="FI27" s="61">
        <f t="shared" si="75"/>
        <v>2.5190581258573852</v>
      </c>
      <c r="FJ27" s="61">
        <f t="shared" si="86"/>
        <v>3.3059793919559066</v>
      </c>
      <c r="FK27" s="257">
        <f t="shared" si="37"/>
        <v>2252</v>
      </c>
      <c r="FL27" s="60">
        <f t="shared" si="76"/>
        <v>102457</v>
      </c>
      <c r="FM27" s="256">
        <f t="shared" si="91"/>
        <v>52454</v>
      </c>
      <c r="FN27" s="61">
        <f t="shared" si="38"/>
        <v>0.40387583673328697</v>
      </c>
      <c r="FO27" s="61">
        <f t="shared" si="97"/>
        <v>1.1194288528616763</v>
      </c>
      <c r="FP27" s="63"/>
      <c r="FQ27" s="56">
        <v>720307</v>
      </c>
      <c r="FR27" s="56">
        <v>12826</v>
      </c>
      <c r="FS27" s="56">
        <v>5243568</v>
      </c>
      <c r="FT27" s="56">
        <v>2958.49</v>
      </c>
      <c r="FU27" s="56">
        <v>47009.2</v>
      </c>
      <c r="FV27" s="56">
        <v>19310.2</v>
      </c>
      <c r="FW27" s="56">
        <v>482458</v>
      </c>
      <c r="FX27" s="56">
        <v>339908</v>
      </c>
      <c r="FY27" s="56">
        <v>81398.100000000006</v>
      </c>
      <c r="FZ27" s="56">
        <v>540212</v>
      </c>
      <c r="GA27" s="56">
        <v>79453.399999999994</v>
      </c>
      <c r="GB27" s="56">
        <v>78913.7</v>
      </c>
      <c r="GC27" s="56">
        <v>70875.399999999994</v>
      </c>
      <c r="GD27" s="56">
        <v>140984</v>
      </c>
      <c r="GE27" s="56">
        <v>248615.1</v>
      </c>
      <c r="GF27" s="56">
        <v>72582</v>
      </c>
      <c r="GG27" s="56">
        <v>69630</v>
      </c>
      <c r="GH27" s="56">
        <v>905043.2</v>
      </c>
      <c r="GI27" s="56">
        <v>1943</v>
      </c>
      <c r="GJ27" s="56">
        <v>64921</v>
      </c>
      <c r="GK27" s="56">
        <v>4178053.3</v>
      </c>
      <c r="GL27" s="56">
        <v>4246839</v>
      </c>
      <c r="GM27" s="56">
        <v>1254892</v>
      </c>
      <c r="GN27" s="56">
        <v>5628924</v>
      </c>
      <c r="GO27" s="56">
        <v>1116163</v>
      </c>
      <c r="GP27" s="56">
        <v>75646</v>
      </c>
      <c r="GQ27" s="56">
        <v>395278</v>
      </c>
      <c r="GR27" s="56">
        <v>898329</v>
      </c>
      <c r="GS27" s="56">
        <v>87536.8</v>
      </c>
      <c r="GT27" s="56">
        <v>338914.4</v>
      </c>
      <c r="GU27" s="56">
        <v>2505530.6</v>
      </c>
      <c r="GV27" s="56">
        <v>1267433.1000000001</v>
      </c>
      <c r="GW27" s="56">
        <v>173967520</v>
      </c>
      <c r="GX27" s="56">
        <v>49355.6</v>
      </c>
      <c r="GY27" s="56">
        <v>452</v>
      </c>
      <c r="GZ27" s="56">
        <v>616</v>
      </c>
      <c r="HA27" s="56">
        <v>1769</v>
      </c>
      <c r="HB27" s="56">
        <v>13.5</v>
      </c>
      <c r="HC27" s="56">
        <v>370800</v>
      </c>
      <c r="HD27" s="56">
        <v>2682</v>
      </c>
      <c r="HE27" s="56">
        <v>293</v>
      </c>
      <c r="HF27" s="56">
        <v>169</v>
      </c>
      <c r="HG27" s="56">
        <v>505</v>
      </c>
      <c r="HH27" s="56">
        <v>0</v>
      </c>
      <c r="HI27" s="56">
        <v>475</v>
      </c>
      <c r="HJ27" s="56">
        <v>1008</v>
      </c>
      <c r="HK27" s="56">
        <v>718</v>
      </c>
      <c r="HL27" s="56">
        <v>0</v>
      </c>
      <c r="HM27" s="56">
        <v>106</v>
      </c>
      <c r="HN27" s="56">
        <v>0</v>
      </c>
      <c r="HO27" s="56">
        <v>2498386</v>
      </c>
      <c r="HP27" s="58"/>
      <c r="HQ27"/>
      <c r="HR27"/>
      <c r="HS27" s="211">
        <f t="shared" si="108"/>
        <v>1068</v>
      </c>
      <c r="HT27" s="211">
        <f t="shared" si="109"/>
        <v>13.5</v>
      </c>
      <c r="HU27" s="211">
        <f t="shared" si="94"/>
        <v>1081.5</v>
      </c>
      <c r="HV27" s="211">
        <f t="shared" si="80"/>
        <v>1600.5</v>
      </c>
      <c r="HW27" s="163"/>
      <c r="HX27" s="163"/>
      <c r="HY27" s="211">
        <f t="shared" si="41"/>
        <v>844</v>
      </c>
      <c r="HZ27" s="163"/>
      <c r="IA27" s="211">
        <f t="shared" si="88"/>
        <v>-857.5</v>
      </c>
      <c r="IB27" s="211">
        <f t="shared" si="42"/>
        <v>0</v>
      </c>
      <c r="IC27" s="211">
        <f t="shared" si="42"/>
        <v>0</v>
      </c>
    </row>
    <row r="28" spans="1:239" s="64" customFormat="1" ht="15" customHeight="1">
      <c r="A28" s="44"/>
      <c r="B28" s="50">
        <f t="shared" si="81"/>
        <v>44004</v>
      </c>
      <c r="C28" s="51"/>
      <c r="D28" s="51"/>
      <c r="E28" s="192"/>
      <c r="F28" s="192">
        <v>4408.8239999999996</v>
      </c>
      <c r="G28" s="192">
        <v>6140.5240000000003</v>
      </c>
      <c r="H28" s="192">
        <v>2001.664</v>
      </c>
      <c r="I28" s="192">
        <v>4773</v>
      </c>
      <c r="J28" s="205">
        <v>7.415</v>
      </c>
      <c r="K28" s="205"/>
      <c r="L28" s="52">
        <v>1433</v>
      </c>
      <c r="M28" s="52">
        <v>0</v>
      </c>
      <c r="N28" s="65">
        <f t="shared" si="110"/>
        <v>6774.6639999999998</v>
      </c>
      <c r="O28" s="54">
        <f t="shared" si="111"/>
        <v>10549.348</v>
      </c>
      <c r="P28" s="54">
        <f t="shared" si="5"/>
        <v>13220.18</v>
      </c>
      <c r="Q28" s="55">
        <f t="shared" si="82"/>
        <v>481798.41850000003</v>
      </c>
      <c r="S28" s="56">
        <f t="shared" si="44"/>
        <v>299</v>
      </c>
      <c r="T28" s="56">
        <f t="shared" si="45"/>
        <v>45.4</v>
      </c>
      <c r="U28" s="56">
        <f t="shared" si="46"/>
        <v>344.4</v>
      </c>
      <c r="V28" s="56">
        <f t="shared" si="6"/>
        <v>581.9</v>
      </c>
      <c r="W28" s="56">
        <f t="shared" si="47"/>
        <v>0</v>
      </c>
      <c r="X28" s="56">
        <f t="shared" si="48"/>
        <v>581.9</v>
      </c>
      <c r="Y28" s="56">
        <f t="shared" si="49"/>
        <v>1629.8000000002794</v>
      </c>
      <c r="Z28" s="56">
        <f t="shared" si="7"/>
        <v>153</v>
      </c>
      <c r="AA28" s="56">
        <f t="shared" si="8"/>
        <v>1782.8000000002794</v>
      </c>
      <c r="AB28" s="56">
        <f t="shared" si="50"/>
        <v>510.9</v>
      </c>
      <c r="AC28" s="56">
        <f t="shared" si="51"/>
        <v>694.3</v>
      </c>
      <c r="AD28" s="57">
        <f t="shared" si="9"/>
        <v>2709.1000000002796</v>
      </c>
      <c r="AE28" s="56">
        <f t="shared" si="105"/>
        <v>0</v>
      </c>
      <c r="AF28" s="56">
        <f t="shared" si="105"/>
        <v>0</v>
      </c>
      <c r="AG28" s="56">
        <f t="shared" si="52"/>
        <v>0</v>
      </c>
      <c r="AH28" s="56">
        <f t="shared" si="11"/>
        <v>0</v>
      </c>
      <c r="AI28" s="57">
        <f t="shared" si="12"/>
        <v>0</v>
      </c>
      <c r="AJ28" s="56">
        <f t="shared" si="98"/>
        <v>0</v>
      </c>
      <c r="AK28" s="56">
        <f t="shared" si="98"/>
        <v>25.700000000000728</v>
      </c>
      <c r="AL28" s="56">
        <f t="shared" si="53"/>
        <v>16.299999999999272</v>
      </c>
      <c r="AM28" s="57">
        <f t="shared" si="14"/>
        <v>42</v>
      </c>
      <c r="AN28" s="56">
        <f t="shared" si="54"/>
        <v>0</v>
      </c>
      <c r="AO28" s="56">
        <f t="shared" si="54"/>
        <v>9.9999999991268851E-2</v>
      </c>
      <c r="AP28" s="56">
        <f t="shared" si="15"/>
        <v>80.900000000008731</v>
      </c>
      <c r="AQ28" s="57">
        <f t="shared" si="16"/>
        <v>81</v>
      </c>
      <c r="AR28" s="56">
        <f t="shared" si="17"/>
        <v>29.5</v>
      </c>
      <c r="AS28" s="57">
        <f t="shared" si="18"/>
        <v>70.200000000011642</v>
      </c>
      <c r="AT28" s="56">
        <f t="shared" si="55"/>
        <v>64</v>
      </c>
      <c r="AU28" s="57">
        <f t="shared" si="19"/>
        <v>77.899999999994179</v>
      </c>
      <c r="AV28" s="56">
        <v>68.5</v>
      </c>
      <c r="AW28" s="56">
        <v>61</v>
      </c>
      <c r="AX28" s="58">
        <f t="shared" si="21"/>
        <v>810.5</v>
      </c>
      <c r="AY28" s="57">
        <f t="shared" si="83"/>
        <v>129.5</v>
      </c>
      <c r="AZ28" s="56">
        <f t="shared" si="57"/>
        <v>266</v>
      </c>
      <c r="BA28" s="56">
        <f t="shared" si="58"/>
        <v>0</v>
      </c>
      <c r="BB28" s="57">
        <f t="shared" si="59"/>
        <v>266</v>
      </c>
      <c r="BC28" s="56">
        <f t="shared" si="22"/>
        <v>537</v>
      </c>
      <c r="BD28" s="56">
        <f t="shared" si="23"/>
        <v>14</v>
      </c>
      <c r="BE28" s="57">
        <f t="shared" si="60"/>
        <v>551</v>
      </c>
      <c r="BF28" s="57">
        <v>120</v>
      </c>
      <c r="BG28" s="56">
        <f>IF(GS28=0,"",GS28-GS27)-86</f>
        <v>312.5</v>
      </c>
      <c r="BH28" s="56">
        <v>67.5</v>
      </c>
      <c r="BI28" s="56">
        <f t="shared" si="100"/>
        <v>59.099999999976717</v>
      </c>
      <c r="BJ28" s="56">
        <f t="shared" si="100"/>
        <v>864.60000000009313</v>
      </c>
      <c r="BK28" s="56">
        <f t="shared" si="25"/>
        <v>32385</v>
      </c>
      <c r="BL28" s="57">
        <f t="shared" si="85"/>
        <v>371.59999999997672</v>
      </c>
      <c r="BM28" s="57">
        <f t="shared" si="61"/>
        <v>-144.5</v>
      </c>
      <c r="BN28" s="57">
        <f t="shared" si="62"/>
        <v>-4169.5</v>
      </c>
      <c r="BO28" s="56">
        <v>380</v>
      </c>
      <c r="BP28" s="57">
        <f t="shared" si="63"/>
        <v>1876.1999999997379</v>
      </c>
      <c r="BQ28" s="57">
        <f t="shared" si="26"/>
        <v>4176.3000000002621</v>
      </c>
      <c r="BR28" s="607"/>
      <c r="BS28" s="60">
        <f t="shared" si="95"/>
        <v>5908</v>
      </c>
      <c r="BT28" s="60">
        <f t="shared" si="92"/>
        <v>160819</v>
      </c>
      <c r="BU28" s="59"/>
      <c r="BV28" s="61">
        <f t="shared" si="66"/>
        <v>0.22616938649851967</v>
      </c>
      <c r="BW28" s="61">
        <f t="shared" si="67"/>
        <v>3.4341438618838774E-2</v>
      </c>
      <c r="BX28" s="61">
        <f t="shared" si="67"/>
        <v>0.26051082511735846</v>
      </c>
      <c r="BY28" s="61">
        <f t="shared" si="67"/>
        <v>0.44016042141634981</v>
      </c>
      <c r="BZ28" s="61">
        <f t="shared" si="67"/>
        <v>0</v>
      </c>
      <c r="CA28" s="61">
        <f t="shared" si="67"/>
        <v>0.44016042141634981</v>
      </c>
      <c r="CB28" s="61">
        <f t="shared" si="68"/>
        <v>1.2328122612553531</v>
      </c>
      <c r="CC28" s="61">
        <f t="shared" si="68"/>
        <v>0.11573216098419235</v>
      </c>
      <c r="CD28" s="61">
        <f t="shared" si="68"/>
        <v>1.3485444222395455</v>
      </c>
      <c r="CE28" s="61">
        <f t="shared" si="68"/>
        <v>0.3864546473648619</v>
      </c>
      <c r="CF28" s="61">
        <f t="shared" si="68"/>
        <v>0.52518195667532508</v>
      </c>
      <c r="CG28" s="125">
        <f t="shared" si="28"/>
        <v>2.0492156687732539</v>
      </c>
      <c r="CH28" s="61">
        <f t="shared" si="107"/>
        <v>0</v>
      </c>
      <c r="CI28" s="61">
        <f t="shared" si="107"/>
        <v>0</v>
      </c>
      <c r="CJ28" s="61">
        <f t="shared" si="107"/>
        <v>0</v>
      </c>
      <c r="CK28" s="61">
        <f t="shared" si="107"/>
        <v>0</v>
      </c>
      <c r="CL28" s="125">
        <f t="shared" si="107"/>
        <v>0</v>
      </c>
      <c r="CM28" s="61">
        <f t="shared" si="107"/>
        <v>0</v>
      </c>
      <c r="CN28" s="61">
        <f t="shared" si="107"/>
        <v>1.9439977367933511E-2</v>
      </c>
      <c r="CO28" s="61">
        <f t="shared" si="107"/>
        <v>1.2329635451256545E-2</v>
      </c>
      <c r="CP28" s="125">
        <f t="shared" si="107"/>
        <v>3.1769612819190059E-2</v>
      </c>
      <c r="CQ28" s="61">
        <f t="shared" si="107"/>
        <v>0</v>
      </c>
      <c r="CR28" s="61">
        <f t="shared" si="107"/>
        <v>7.5641935277181429E-5</v>
      </c>
      <c r="CS28" s="61">
        <f t="shared" si="107"/>
        <v>6.1194325644589355E-2</v>
      </c>
      <c r="CT28" s="125">
        <f t="shared" si="107"/>
        <v>6.1269967579866538E-2</v>
      </c>
      <c r="CU28" s="61">
        <f t="shared" si="106"/>
        <v>2.2314370908716824E-2</v>
      </c>
      <c r="CV28" s="125">
        <f t="shared" si="106"/>
        <v>5.310063856922647E-2</v>
      </c>
      <c r="CW28" s="61">
        <f t="shared" si="106"/>
        <v>4.8410838581622942E-2</v>
      </c>
      <c r="CX28" s="125">
        <f t="shared" si="101"/>
        <v>5.8925067586064778E-2</v>
      </c>
      <c r="CY28" s="62">
        <f t="shared" si="101"/>
        <v>5.1814725669393311E-2</v>
      </c>
      <c r="CZ28" s="62">
        <f t="shared" si="101"/>
        <v>4.614158052310937E-2</v>
      </c>
      <c r="DA28" s="62">
        <f t="shared" si="101"/>
        <v>0.61307788547508424</v>
      </c>
      <c r="DB28" s="125">
        <f t="shared" si="101"/>
        <v>9.7956306192502673E-2</v>
      </c>
      <c r="DC28" s="62">
        <f t="shared" si="101"/>
        <v>0.20120754785487033</v>
      </c>
      <c r="DD28" s="62">
        <f t="shared" si="101"/>
        <v>0</v>
      </c>
      <c r="DE28" s="125">
        <f t="shared" si="101"/>
        <v>0.20120754785487033</v>
      </c>
      <c r="DF28" s="62">
        <f t="shared" si="101"/>
        <v>0.40619719247392999</v>
      </c>
      <c r="DG28" s="62">
        <f t="shared" si="101"/>
        <v>1.0589870939730019E-2</v>
      </c>
      <c r="DH28" s="125">
        <f t="shared" si="101"/>
        <v>0.41678706341366001</v>
      </c>
      <c r="DI28" s="125">
        <f t="shared" si="101"/>
        <v>9.0770322340543025E-2</v>
      </c>
      <c r="DJ28" s="62">
        <f t="shared" si="101"/>
        <v>0.23638104776183078</v>
      </c>
      <c r="DK28" s="62">
        <f t="shared" si="101"/>
        <v>5.1058306316555446E-2</v>
      </c>
      <c r="DL28" s="62">
        <f t="shared" si="101"/>
        <v>4.4704383752699819E-2</v>
      </c>
      <c r="DM28" s="62">
        <f t="shared" si="101"/>
        <v>0.65400017246368292</v>
      </c>
      <c r="DN28" s="62">
        <f t="shared" si="101"/>
        <v>24.496640741654048</v>
      </c>
      <c r="DO28" s="62"/>
      <c r="DP28" s="62"/>
      <c r="DQ28" s="125">
        <f t="shared" si="69"/>
        <v>0.28108543151453058</v>
      </c>
      <c r="DR28" s="125">
        <f t="shared" si="69"/>
        <v>-0.10930259648507054</v>
      </c>
      <c r="DS28" s="125">
        <f t="shared" si="102"/>
        <v>1.4191939897941919</v>
      </c>
      <c r="DT28" s="125">
        <f t="shared" si="102"/>
        <v>3.1590341432569469</v>
      </c>
      <c r="DU28" s="61" t="str">
        <f t="shared" si="70"/>
        <v>0,00</v>
      </c>
      <c r="DV28" s="61" t="str">
        <f t="shared" si="70"/>
        <v>0,00</v>
      </c>
      <c r="DW28" s="61" t="str">
        <f t="shared" si="70"/>
        <v>0,00</v>
      </c>
      <c r="DX28" s="61" t="str">
        <f t="shared" si="70"/>
        <v>0,00</v>
      </c>
      <c r="DY28" s="125" t="str">
        <f t="shared" si="89"/>
        <v/>
      </c>
      <c r="DZ28" s="61" t="str">
        <f t="shared" si="71"/>
        <v/>
      </c>
      <c r="EA28" s="61" t="str">
        <f t="shared" si="71"/>
        <v/>
      </c>
      <c r="EB28" s="61" t="str">
        <f t="shared" si="71"/>
        <v/>
      </c>
      <c r="EC28" s="125" t="str">
        <f t="shared" si="71"/>
        <v/>
      </c>
      <c r="ED28" s="61" t="str">
        <f t="shared" si="72"/>
        <v/>
      </c>
      <c r="EE28" s="61" t="str">
        <f t="shared" si="72"/>
        <v/>
      </c>
      <c r="EF28" s="61" t="str">
        <f t="shared" si="72"/>
        <v/>
      </c>
      <c r="EG28" s="125" t="str">
        <f t="shared" si="72"/>
        <v/>
      </c>
      <c r="EH28" s="61">
        <f t="shared" si="73"/>
        <v>6.6911267040825409E-2</v>
      </c>
      <c r="EI28" s="125">
        <f t="shared" si="73"/>
        <v>0.15922613377175332</v>
      </c>
      <c r="EJ28" s="61">
        <f t="shared" si="74"/>
        <v>0.10422563286129978</v>
      </c>
      <c r="EK28" s="125">
        <f t="shared" si="74"/>
        <v>0.12686213749835384</v>
      </c>
      <c r="EL28" s="61">
        <f t="shared" si="103"/>
        <v>0.10111202562961055</v>
      </c>
      <c r="EM28" s="61">
        <f t="shared" si="103"/>
        <v>9.0041365889142258E-2</v>
      </c>
      <c r="EN28" s="62">
        <f t="shared" si="103"/>
        <v>1.1963692959532755</v>
      </c>
      <c r="EO28" s="125">
        <f t="shared" si="103"/>
        <v>0.19115339151875282</v>
      </c>
      <c r="EP28" s="61">
        <f t="shared" si="103"/>
        <v>0.3926393987952761</v>
      </c>
      <c r="EQ28" s="61">
        <f t="shared" si="103"/>
        <v>0</v>
      </c>
      <c r="ER28" s="125">
        <f t="shared" si="103"/>
        <v>0.3926393987952761</v>
      </c>
      <c r="ES28" s="61">
        <f t="shared" si="103"/>
        <v>0.79265923741753108</v>
      </c>
      <c r="ET28" s="61">
        <f t="shared" si="103"/>
        <v>2.0665231515540845E-2</v>
      </c>
      <c r="EU28" s="125">
        <f t="shared" si="103"/>
        <v>0.81332446893307186</v>
      </c>
      <c r="EV28" s="61">
        <f t="shared" si="104"/>
        <v>0.28342983850755515</v>
      </c>
      <c r="EW28" s="61">
        <f t="shared" si="104"/>
        <v>4.3035835010846173E-2</v>
      </c>
      <c r="EX28" s="61">
        <f t="shared" si="104"/>
        <v>0.32646567351840128</v>
      </c>
      <c r="EY28" s="61">
        <f t="shared" si="104"/>
        <v>0.55159807032624197</v>
      </c>
      <c r="EZ28" s="61">
        <f t="shared" si="104"/>
        <v>0</v>
      </c>
      <c r="FA28" s="61">
        <f t="shared" si="104"/>
        <v>0.55159807032624197</v>
      </c>
      <c r="FB28" s="61">
        <f t="shared" si="104"/>
        <v>1.5449296013367644</v>
      </c>
      <c r="FC28" s="61">
        <f t="shared" si="104"/>
        <v>0.14503265983831418</v>
      </c>
      <c r="FD28" s="61">
        <f t="shared" si="104"/>
        <v>1.6899622611750786</v>
      </c>
      <c r="FE28" s="61">
        <f t="shared" si="104"/>
        <v>0.48429533275421377</v>
      </c>
      <c r="FF28" s="61">
        <f t="shared" si="104"/>
        <v>0.65814493938393159</v>
      </c>
      <c r="FG28" s="125">
        <f t="shared" si="104"/>
        <v>2.5680260050197221</v>
      </c>
      <c r="FH28" s="607"/>
      <c r="FI28" s="61">
        <f t="shared" si="75"/>
        <v>4.4689255365660676</v>
      </c>
      <c r="FJ28" s="61">
        <f t="shared" si="86"/>
        <v>3.337889744442986</v>
      </c>
      <c r="FK28" s="257">
        <f t="shared" si="37"/>
        <v>5482</v>
      </c>
      <c r="FL28" s="60">
        <f t="shared" si="76"/>
        <v>107939</v>
      </c>
      <c r="FM28" s="256">
        <f t="shared" si="91"/>
        <v>52880</v>
      </c>
      <c r="FN28" s="61">
        <f t="shared" si="38"/>
        <v>0.32223464430892773</v>
      </c>
      <c r="FO28" s="61">
        <f t="shared" si="97"/>
        <v>1.0975544536786395</v>
      </c>
      <c r="FP28" s="63"/>
      <c r="FQ28" s="56">
        <v>720307</v>
      </c>
      <c r="FR28" s="56">
        <v>12826</v>
      </c>
      <c r="FS28" s="56">
        <v>5243568</v>
      </c>
      <c r="FT28" s="56">
        <v>2958.49</v>
      </c>
      <c r="FU28" s="56">
        <v>47009.2</v>
      </c>
      <c r="FV28" s="56">
        <v>19335.900000000001</v>
      </c>
      <c r="FW28" s="56">
        <v>482500</v>
      </c>
      <c r="FX28" s="56">
        <v>339908</v>
      </c>
      <c r="FY28" s="56">
        <v>81398.2</v>
      </c>
      <c r="FZ28" s="56">
        <v>540293</v>
      </c>
      <c r="GA28" s="56">
        <v>79482.899999999994</v>
      </c>
      <c r="GB28" s="56">
        <v>78950.5</v>
      </c>
      <c r="GC28" s="56">
        <v>70908.800000000003</v>
      </c>
      <c r="GD28" s="56">
        <v>141048</v>
      </c>
      <c r="GE28" s="56">
        <v>248693</v>
      </c>
      <c r="GF28" s="56">
        <v>72582</v>
      </c>
      <c r="GG28" s="56">
        <v>69644</v>
      </c>
      <c r="GH28" s="56">
        <v>905342.2</v>
      </c>
      <c r="GI28" s="56">
        <v>5819</v>
      </c>
      <c r="GJ28" s="56">
        <v>64921</v>
      </c>
      <c r="GK28" s="56">
        <v>4179683.1</v>
      </c>
      <c r="GL28" s="56">
        <v>4248369</v>
      </c>
      <c r="GM28" s="56">
        <v>1260001</v>
      </c>
      <c r="GN28" s="56">
        <v>5635867</v>
      </c>
      <c r="GO28" s="56">
        <v>1116905</v>
      </c>
      <c r="GP28" s="56">
        <v>75694</v>
      </c>
      <c r="GQ28" s="56">
        <v>395544</v>
      </c>
      <c r="GR28" s="56">
        <v>898866</v>
      </c>
      <c r="GS28" s="56">
        <v>87935.3</v>
      </c>
      <c r="GT28" s="56">
        <v>338973.5</v>
      </c>
      <c r="GU28" s="56">
        <v>2506395.2000000002</v>
      </c>
      <c r="GV28" s="56">
        <v>1267887.1000000001</v>
      </c>
      <c r="GW28" s="56">
        <v>173999905</v>
      </c>
      <c r="GX28" s="56">
        <v>49431</v>
      </c>
      <c r="GY28" s="56">
        <v>1425</v>
      </c>
      <c r="GZ28" s="56">
        <v>1372</v>
      </c>
      <c r="HA28" s="56">
        <v>3249</v>
      </c>
      <c r="HB28" s="56">
        <v>6.5</v>
      </c>
      <c r="HC28" s="56">
        <v>376282</v>
      </c>
      <c r="HD28" s="56">
        <v>2980</v>
      </c>
      <c r="HE28" s="500">
        <v>0</v>
      </c>
      <c r="HF28" s="500">
        <v>303</v>
      </c>
      <c r="HG28" s="500">
        <v>488</v>
      </c>
      <c r="HH28" s="500">
        <v>0</v>
      </c>
      <c r="HI28" s="500">
        <v>184</v>
      </c>
      <c r="HJ28" s="500">
        <v>1052</v>
      </c>
      <c r="HK28" s="500">
        <v>451</v>
      </c>
      <c r="HL28" s="500">
        <v>0</v>
      </c>
      <c r="HM28" s="500">
        <v>502</v>
      </c>
      <c r="HN28" s="56">
        <f t="shared" ref="HN28:HN36" si="112">HO28-HO27</f>
        <v>3048</v>
      </c>
      <c r="HO28" s="56">
        <v>2501434</v>
      </c>
      <c r="HP28" s="58"/>
      <c r="HQ28"/>
      <c r="HR28"/>
      <c r="HS28" s="211">
        <f t="shared" si="108"/>
        <v>2797</v>
      </c>
      <c r="HT28" s="211">
        <f t="shared" si="109"/>
        <v>6.5</v>
      </c>
      <c r="HU28" s="211">
        <f t="shared" si="94"/>
        <v>2803.5</v>
      </c>
      <c r="HV28" s="211">
        <f t="shared" si="80"/>
        <v>3104.5</v>
      </c>
      <c r="HW28" s="163">
        <v>-4025</v>
      </c>
      <c r="HX28" s="163">
        <v>310</v>
      </c>
      <c r="HY28" s="211">
        <f t="shared" si="41"/>
        <v>1520</v>
      </c>
      <c r="HZ28" s="163">
        <v>0</v>
      </c>
      <c r="IA28" s="211">
        <f t="shared" si="88"/>
        <v>1211.5</v>
      </c>
      <c r="IB28" s="211">
        <f t="shared" si="42"/>
        <v>4025</v>
      </c>
      <c r="IC28" s="211">
        <f t="shared" si="42"/>
        <v>310</v>
      </c>
      <c r="IE28" s="341"/>
    </row>
    <row r="29" spans="1:239" ht="15" customHeight="1">
      <c r="A29" s="4"/>
      <c r="B29" s="50">
        <f t="shared" si="81"/>
        <v>44005</v>
      </c>
      <c r="C29" s="51"/>
      <c r="D29" s="51"/>
      <c r="E29" s="192"/>
      <c r="F29" s="192">
        <v>6374.5360000000001</v>
      </c>
      <c r="G29" s="192">
        <v>7845.9349999999995</v>
      </c>
      <c r="H29" s="192">
        <v>414.99599999999998</v>
      </c>
      <c r="I29" s="192">
        <v>8089.5</v>
      </c>
      <c r="J29" s="205"/>
      <c r="K29" s="205"/>
      <c r="L29" s="52">
        <v>886.3</v>
      </c>
      <c r="M29" s="52">
        <v>0</v>
      </c>
      <c r="N29" s="65">
        <f t="shared" si="110"/>
        <v>8504.4959999999992</v>
      </c>
      <c r="O29" s="54">
        <f t="shared" si="111"/>
        <v>14220.471</v>
      </c>
      <c r="P29" s="54">
        <f t="shared" si="5"/>
        <v>18029.568999999996</v>
      </c>
      <c r="Q29" s="55">
        <f t="shared" si="82"/>
        <v>499827.98750000005</v>
      </c>
      <c r="S29" s="56">
        <f t="shared" si="44"/>
        <v>370.5</v>
      </c>
      <c r="T29" s="56">
        <f t="shared" si="45"/>
        <v>11.4</v>
      </c>
      <c r="U29" s="56">
        <f t="shared" si="46"/>
        <v>381.9</v>
      </c>
      <c r="V29" s="56">
        <f t="shared" si="6"/>
        <v>664</v>
      </c>
      <c r="W29" s="56">
        <f>IF(GJ29=0,"",((GJ29-GJ28)))</f>
        <v>0</v>
      </c>
      <c r="X29" s="56">
        <f t="shared" si="48"/>
        <v>664</v>
      </c>
      <c r="Y29" s="56">
        <f t="shared" si="49"/>
        <v>1429.6000000000931</v>
      </c>
      <c r="Z29" s="56">
        <f t="shared" si="7"/>
        <v>127.9</v>
      </c>
      <c r="AA29" s="56">
        <f t="shared" si="8"/>
        <v>1557.5000000000932</v>
      </c>
      <c r="AB29" s="56">
        <f t="shared" si="50"/>
        <v>487</v>
      </c>
      <c r="AC29" s="56">
        <f t="shared" si="51"/>
        <v>544.29999999999995</v>
      </c>
      <c r="AD29" s="57">
        <f t="shared" si="9"/>
        <v>2603.4000000000933</v>
      </c>
      <c r="AE29" s="56">
        <f t="shared" si="105"/>
        <v>52</v>
      </c>
      <c r="AF29" s="56">
        <f t="shared" si="105"/>
        <v>28</v>
      </c>
      <c r="AG29" s="56">
        <f t="shared" si="52"/>
        <v>60</v>
      </c>
      <c r="AH29" s="56">
        <f t="shared" si="11"/>
        <v>140</v>
      </c>
      <c r="AI29" s="57">
        <f t="shared" si="12"/>
        <v>140</v>
      </c>
      <c r="AJ29" s="56">
        <f>IF(FU29=0,"",(FU29-FU28))</f>
        <v>0</v>
      </c>
      <c r="AK29" s="56">
        <f t="shared" si="98"/>
        <v>0</v>
      </c>
      <c r="AL29" s="56">
        <f t="shared" si="53"/>
        <v>14</v>
      </c>
      <c r="AM29" s="57">
        <f t="shared" si="14"/>
        <v>14</v>
      </c>
      <c r="AN29" s="56">
        <f t="shared" si="54"/>
        <v>65</v>
      </c>
      <c r="AO29" s="56">
        <f t="shared" si="54"/>
        <v>45</v>
      </c>
      <c r="AP29" s="56">
        <f t="shared" si="15"/>
        <v>57</v>
      </c>
      <c r="AQ29" s="57">
        <f t="shared" si="16"/>
        <v>167</v>
      </c>
      <c r="AR29" s="56">
        <f t="shared" si="17"/>
        <v>37.400000000008731</v>
      </c>
      <c r="AS29" s="57">
        <f t="shared" si="18"/>
        <v>69.799999999988358</v>
      </c>
      <c r="AT29" s="56">
        <f t="shared" si="55"/>
        <v>57</v>
      </c>
      <c r="AU29" s="57">
        <f t="shared" si="19"/>
        <v>57</v>
      </c>
      <c r="AV29" s="56">
        <v>70</v>
      </c>
      <c r="AW29" s="56">
        <v>87</v>
      </c>
      <c r="AX29" s="58">
        <f t="shared" si="21"/>
        <v>766</v>
      </c>
      <c r="AY29" s="57">
        <f t="shared" si="83"/>
        <v>157</v>
      </c>
      <c r="AZ29" s="56">
        <f t="shared" si="57"/>
        <v>99</v>
      </c>
      <c r="BA29" s="56">
        <f t="shared" si="58"/>
        <v>0</v>
      </c>
      <c r="BB29" s="57">
        <f t="shared" si="59"/>
        <v>99</v>
      </c>
      <c r="BC29" s="56">
        <f t="shared" si="22"/>
        <v>708</v>
      </c>
      <c r="BD29" s="56">
        <f t="shared" si="23"/>
        <v>5</v>
      </c>
      <c r="BE29" s="57">
        <f t="shared" si="60"/>
        <v>713</v>
      </c>
      <c r="BF29" s="57">
        <v>99</v>
      </c>
      <c r="BG29" s="56">
        <f>IF(GS29=0,"",GS29-GS28)-76</f>
        <v>248.39999999999418</v>
      </c>
      <c r="BH29" s="56">
        <v>143.69999999999999</v>
      </c>
      <c r="BI29" s="56">
        <f t="shared" si="100"/>
        <v>84.599999999976717</v>
      </c>
      <c r="BJ29" s="56">
        <f t="shared" si="100"/>
        <v>1249.5</v>
      </c>
      <c r="BK29" s="56">
        <f t="shared" si="25"/>
        <v>127503</v>
      </c>
      <c r="BL29" s="57">
        <f t="shared" si="85"/>
        <v>332.9999999999709</v>
      </c>
      <c r="BM29" s="57">
        <f t="shared" si="61"/>
        <v>2071</v>
      </c>
      <c r="BN29" s="57">
        <f t="shared" si="62"/>
        <v>1286</v>
      </c>
      <c r="BO29" s="56">
        <v>386</v>
      </c>
      <c r="BP29" s="57">
        <f t="shared" si="63"/>
        <v>2371.7999999999474</v>
      </c>
      <c r="BQ29" s="57">
        <f t="shared" si="26"/>
        <v>4155.2000000000526</v>
      </c>
      <c r="BR29" s="607"/>
      <c r="BS29" s="60">
        <f t="shared" si="95"/>
        <v>8598</v>
      </c>
      <c r="BT29" s="60">
        <f t="shared" si="92"/>
        <v>169417</v>
      </c>
      <c r="BU29" s="59"/>
      <c r="BV29" s="61">
        <f t="shared" si="66"/>
        <v>0.20549576088036275</v>
      </c>
      <c r="BW29" s="61">
        <f t="shared" si="67"/>
        <v>6.3229464886265466E-3</v>
      </c>
      <c r="BX29" s="61">
        <f t="shared" si="67"/>
        <v>0.21181870736898928</v>
      </c>
      <c r="BY29" s="61">
        <f t="shared" si="67"/>
        <v>0.36828390074105494</v>
      </c>
      <c r="BZ29" s="61">
        <f t="shared" si="67"/>
        <v>0</v>
      </c>
      <c r="CA29" s="61">
        <f t="shared" si="67"/>
        <v>0.36828390074105494</v>
      </c>
      <c r="CB29" s="61">
        <f t="shared" si="68"/>
        <v>0.79291967545097364</v>
      </c>
      <c r="CC29" s="61">
        <f t="shared" si="68"/>
        <v>7.0939022446959238E-2</v>
      </c>
      <c r="CD29" s="61">
        <f t="shared" si="68"/>
        <v>0.8638586978979329</v>
      </c>
      <c r="CE29" s="61">
        <f t="shared" si="68"/>
        <v>0.27011183683869544</v>
      </c>
      <c r="CF29" s="61">
        <f t="shared" si="68"/>
        <v>0.30189296261047616</v>
      </c>
      <c r="CG29" s="125">
        <f t="shared" si="28"/>
        <v>1.4439613060079772</v>
      </c>
      <c r="CH29" s="61">
        <f t="shared" si="107"/>
        <v>2.8841510298998278E-2</v>
      </c>
      <c r="CI29" s="61">
        <f t="shared" si="107"/>
        <v>1.553004400715292E-2</v>
      </c>
      <c r="CJ29" s="61">
        <f t="shared" si="107"/>
        <v>3.3278665729613396E-2</v>
      </c>
      <c r="CK29" s="61">
        <f t="shared" si="107"/>
        <v>7.7650220035764606E-2</v>
      </c>
      <c r="CL29" s="125">
        <f t="shared" si="107"/>
        <v>7.7650220035764606E-2</v>
      </c>
      <c r="CM29" s="61">
        <f t="shared" si="107"/>
        <v>0</v>
      </c>
      <c r="CN29" s="61">
        <f t="shared" si="107"/>
        <v>0</v>
      </c>
      <c r="CO29" s="61">
        <f t="shared" si="107"/>
        <v>7.7650220035764602E-3</v>
      </c>
      <c r="CP29" s="125">
        <f t="shared" si="107"/>
        <v>7.7650220035764602E-3</v>
      </c>
      <c r="CQ29" s="61">
        <f t="shared" si="107"/>
        <v>3.605188787374785E-2</v>
      </c>
      <c r="CR29" s="61">
        <f t="shared" si="107"/>
        <v>2.4958999297210047E-2</v>
      </c>
      <c r="CS29" s="61">
        <f t="shared" si="107"/>
        <v>3.1614732443132731E-2</v>
      </c>
      <c r="CT29" s="125">
        <f t="shared" si="107"/>
        <v>9.2625619614090632E-2</v>
      </c>
      <c r="CU29" s="61">
        <f t="shared" si="106"/>
        <v>2.0743701638130527E-2</v>
      </c>
      <c r="CV29" s="125">
        <f t="shared" si="106"/>
        <v>3.8714181132110469E-2</v>
      </c>
      <c r="CW29" s="61">
        <f t="shared" si="106"/>
        <v>3.1614732443132731E-2</v>
      </c>
      <c r="CX29" s="125">
        <f t="shared" si="101"/>
        <v>3.1614732443132731E-2</v>
      </c>
      <c r="CY29" s="62">
        <f t="shared" si="101"/>
        <v>3.8825110017882303E-2</v>
      </c>
      <c r="CZ29" s="62">
        <f t="shared" si="101"/>
        <v>4.8254065307939423E-2</v>
      </c>
      <c r="DA29" s="62">
        <f t="shared" si="101"/>
        <v>0.42485763248139774</v>
      </c>
      <c r="DB29" s="125">
        <f t="shared" si="101"/>
        <v>8.7079175325821739E-2</v>
      </c>
      <c r="DC29" s="62">
        <f t="shared" si="101"/>
        <v>5.490979845386211E-2</v>
      </c>
      <c r="DD29" s="62">
        <f t="shared" si="101"/>
        <v>0</v>
      </c>
      <c r="DE29" s="125">
        <f t="shared" si="101"/>
        <v>5.490979845386211E-2</v>
      </c>
      <c r="DF29" s="62">
        <f t="shared" si="101"/>
        <v>0.3926882556094381</v>
      </c>
      <c r="DG29" s="62">
        <f t="shared" si="101"/>
        <v>2.7732221441344497E-3</v>
      </c>
      <c r="DH29" s="125">
        <f t="shared" si="101"/>
        <v>0.39546147775357254</v>
      </c>
      <c r="DI29" s="125">
        <f t="shared" si="101"/>
        <v>5.490979845386211E-2</v>
      </c>
      <c r="DJ29" s="62">
        <f t="shared" si="101"/>
        <v>0.13777367612059624</v>
      </c>
      <c r="DK29" s="62">
        <f t="shared" si="101"/>
        <v>7.97024044224241E-2</v>
      </c>
      <c r="DL29" s="62">
        <f t="shared" si="101"/>
        <v>4.692291867874198E-2</v>
      </c>
      <c r="DM29" s="62">
        <f t="shared" si="101"/>
        <v>0.69302821381919899</v>
      </c>
      <c r="DN29" s="62">
        <f t="shared" si="101"/>
        <v>70.718828608714958</v>
      </c>
      <c r="DO29" s="62"/>
      <c r="DP29" s="62"/>
      <c r="DQ29" s="125">
        <f t="shared" si="69"/>
        <v>0.1846965947993382</v>
      </c>
      <c r="DR29" s="125">
        <f t="shared" si="69"/>
        <v>1.1486686121004892</v>
      </c>
      <c r="DS29" s="125">
        <f t="shared" si="102"/>
        <v>1.3155056562915886</v>
      </c>
      <c r="DT29" s="125">
        <f t="shared" si="102"/>
        <v>2.3046585306615226</v>
      </c>
      <c r="DU29" s="61" t="str">
        <f t="shared" si="70"/>
        <v>0,00</v>
      </c>
      <c r="DV29" s="61" t="str">
        <f t="shared" si="70"/>
        <v>0,00</v>
      </c>
      <c r="DW29" s="61" t="str">
        <f t="shared" si="70"/>
        <v>0,00</v>
      </c>
      <c r="DX29" s="61" t="str">
        <f t="shared" si="70"/>
        <v>0,00</v>
      </c>
      <c r="DY29" s="125" t="str">
        <f t="shared" si="89"/>
        <v/>
      </c>
      <c r="DZ29" s="61" t="str">
        <f t="shared" si="71"/>
        <v/>
      </c>
      <c r="EA29" s="61" t="str">
        <f t="shared" si="71"/>
        <v/>
      </c>
      <c r="EB29" s="61" t="str">
        <f t="shared" si="71"/>
        <v/>
      </c>
      <c r="EC29" s="125" t="str">
        <f t="shared" si="71"/>
        <v/>
      </c>
      <c r="ED29" s="61" t="str">
        <f t="shared" si="72"/>
        <v/>
      </c>
      <c r="EE29" s="61" t="str">
        <f t="shared" si="72"/>
        <v/>
      </c>
      <c r="EF29" s="61" t="str">
        <f t="shared" si="72"/>
        <v/>
      </c>
      <c r="EG29" s="125" t="str">
        <f t="shared" si="72"/>
        <v/>
      </c>
      <c r="EH29" s="61">
        <f t="shared" si="73"/>
        <v>5.8670936990564845E-2</v>
      </c>
      <c r="EI29" s="125">
        <f t="shared" si="73"/>
        <v>0.10949816582726704</v>
      </c>
      <c r="EJ29" s="61">
        <f t="shared" si="74"/>
        <v>7.2649085163208726E-2</v>
      </c>
      <c r="EK29" s="125">
        <f t="shared" si="74"/>
        <v>7.2649085163208726E-2</v>
      </c>
      <c r="EL29" s="61">
        <f t="shared" si="103"/>
        <v>8.2309404343302653E-2</v>
      </c>
      <c r="EM29" s="61">
        <f t="shared" si="103"/>
        <v>0.10229883111239044</v>
      </c>
      <c r="EN29" s="62">
        <f t="shared" si="103"/>
        <v>0.9007000532424263</v>
      </c>
      <c r="EO29" s="125">
        <f t="shared" si="103"/>
        <v>0.1846082354556931</v>
      </c>
      <c r="EP29" s="61">
        <f t="shared" si="103"/>
        <v>0.11640901471409948</v>
      </c>
      <c r="EQ29" s="61">
        <f t="shared" si="103"/>
        <v>0</v>
      </c>
      <c r="ER29" s="125">
        <f t="shared" si="103"/>
        <v>0.11640901471409948</v>
      </c>
      <c r="ES29" s="61">
        <f t="shared" si="103"/>
        <v>0.83250083250083262</v>
      </c>
      <c r="ET29" s="61">
        <f t="shared" si="103"/>
        <v>5.8792431673787612E-3</v>
      </c>
      <c r="EU29" s="125">
        <f t="shared" si="103"/>
        <v>0.83838007566821138</v>
      </c>
      <c r="EV29" s="61">
        <f t="shared" si="104"/>
        <v>0.26053989350985635</v>
      </c>
      <c r="EW29" s="61">
        <f t="shared" si="104"/>
        <v>8.0166121079955806E-3</v>
      </c>
      <c r="EX29" s="61">
        <f t="shared" si="104"/>
        <v>0.26855650561785188</v>
      </c>
      <c r="EY29" s="61">
        <f t="shared" si="104"/>
        <v>0.46693249471132148</v>
      </c>
      <c r="EZ29" s="61">
        <f t="shared" si="104"/>
        <v>0</v>
      </c>
      <c r="FA29" s="61">
        <f t="shared" si="104"/>
        <v>0.46693249471132148</v>
      </c>
      <c r="FB29" s="61">
        <f t="shared" si="104"/>
        <v>1.0053112868062479</v>
      </c>
      <c r="FC29" s="61">
        <f t="shared" si="104"/>
        <v>8.9940762159003027E-2</v>
      </c>
      <c r="FD29" s="61">
        <f t="shared" si="104"/>
        <v>1.0952520489652511</v>
      </c>
      <c r="FE29" s="61">
        <f t="shared" si="104"/>
        <v>0.3424640435608638</v>
      </c>
      <c r="FF29" s="61">
        <f t="shared" si="104"/>
        <v>0.38275806757736786</v>
      </c>
      <c r="FG29" s="125">
        <f t="shared" si="104"/>
        <v>1.8307410492944245</v>
      </c>
      <c r="FH29" s="607"/>
      <c r="FI29" s="61">
        <f t="shared" si="75"/>
        <v>4.7688327990535999</v>
      </c>
      <c r="FJ29" s="61">
        <f t="shared" si="86"/>
        <v>3.3895060748273922</v>
      </c>
      <c r="FK29" s="257">
        <f>IF(HC29="",0,HC29-HC28)-4498</f>
        <v>773</v>
      </c>
      <c r="FL29" s="60">
        <f t="shared" si="76"/>
        <v>108712</v>
      </c>
      <c r="FM29" s="256">
        <f t="shared" si="91"/>
        <v>60705</v>
      </c>
      <c r="FN29" s="61">
        <f t="shared" si="38"/>
        <v>4.3400926555704142</v>
      </c>
      <c r="FO29" s="61">
        <f t="shared" si="97"/>
        <v>1.2145178244945716</v>
      </c>
      <c r="FP29" s="63"/>
      <c r="FQ29" s="56">
        <v>720359</v>
      </c>
      <c r="FR29" s="56">
        <v>12854</v>
      </c>
      <c r="FS29" s="56">
        <v>5243656</v>
      </c>
      <c r="FT29" s="56">
        <v>2958.49</v>
      </c>
      <c r="FU29" s="56">
        <v>47009.2</v>
      </c>
      <c r="FV29" s="56">
        <v>19335.900000000001</v>
      </c>
      <c r="FW29" s="56">
        <v>482514</v>
      </c>
      <c r="FX29" s="56">
        <v>339973</v>
      </c>
      <c r="FY29" s="56">
        <v>81443.199999999997</v>
      </c>
      <c r="FZ29" s="56">
        <v>540395</v>
      </c>
      <c r="GA29" s="56">
        <v>79520.3</v>
      </c>
      <c r="GB29" s="56">
        <v>78985.899999999994</v>
      </c>
      <c r="GC29" s="56">
        <v>70943.199999999997</v>
      </c>
      <c r="GD29" s="56">
        <v>141105</v>
      </c>
      <c r="GE29" s="56">
        <v>248749.6</v>
      </c>
      <c r="GF29" s="56">
        <v>72582</v>
      </c>
      <c r="GG29" s="56">
        <v>69649</v>
      </c>
      <c r="GH29" s="56">
        <v>905712.7</v>
      </c>
      <c r="GI29" s="56">
        <v>6640</v>
      </c>
      <c r="GJ29" s="56">
        <v>64921</v>
      </c>
      <c r="GK29" s="56">
        <v>4181112.7</v>
      </c>
      <c r="GL29" s="56">
        <v>4249648</v>
      </c>
      <c r="GM29" s="56">
        <v>1264871</v>
      </c>
      <c r="GN29" s="56">
        <v>5641310</v>
      </c>
      <c r="GO29" s="56">
        <v>1117601</v>
      </c>
      <c r="GP29" s="56">
        <v>75760</v>
      </c>
      <c r="GQ29" s="56">
        <v>395643</v>
      </c>
      <c r="GR29" s="56">
        <v>899574</v>
      </c>
      <c r="GS29" s="56">
        <v>88259.7</v>
      </c>
      <c r="GT29" s="56">
        <v>339058.1</v>
      </c>
      <c r="GU29" s="56">
        <v>2507644.7000000002</v>
      </c>
      <c r="GV29" s="56">
        <v>1268001.1000000001</v>
      </c>
      <c r="GW29" s="56">
        <v>174127408</v>
      </c>
      <c r="GX29" s="56">
        <v>49569.2</v>
      </c>
      <c r="GY29" s="56">
        <v>2116</v>
      </c>
      <c r="GZ29" s="56">
        <v>1286</v>
      </c>
      <c r="HA29" s="56">
        <v>3118</v>
      </c>
      <c r="HB29" s="56">
        <v>7</v>
      </c>
      <c r="HC29" s="56">
        <v>381553</v>
      </c>
      <c r="HD29" s="56">
        <v>7148</v>
      </c>
      <c r="HE29" s="500">
        <v>1152</v>
      </c>
      <c r="HF29" s="500">
        <v>555</v>
      </c>
      <c r="HG29" s="500">
        <v>1350</v>
      </c>
      <c r="HH29" s="500">
        <v>0</v>
      </c>
      <c r="HI29" s="500">
        <v>900</v>
      </c>
      <c r="HJ29" s="500">
        <v>1208</v>
      </c>
      <c r="HK29" s="500">
        <v>1024</v>
      </c>
      <c r="HL29" s="500">
        <v>481</v>
      </c>
      <c r="HM29" s="500">
        <v>478</v>
      </c>
      <c r="HN29" s="56">
        <f t="shared" si="112"/>
        <v>1549</v>
      </c>
      <c r="HO29" s="56">
        <v>2502983</v>
      </c>
      <c r="HP29" s="56"/>
      <c r="HS29" s="211">
        <f t="shared" si="108"/>
        <v>3402</v>
      </c>
      <c r="HT29" s="211">
        <f t="shared" si="109"/>
        <v>7</v>
      </c>
      <c r="HU29" s="211">
        <f t="shared" si="94"/>
        <v>3409</v>
      </c>
      <c r="HV29" s="211">
        <f t="shared" si="80"/>
        <v>5189</v>
      </c>
      <c r="HW29" s="163">
        <v>785</v>
      </c>
      <c r="HX29" s="163">
        <v>-10</v>
      </c>
      <c r="HY29" s="211">
        <f>IFERROR(BO29*100/25,"")</f>
        <v>1544</v>
      </c>
      <c r="HZ29" s="163">
        <v>0</v>
      </c>
      <c r="IA29" s="211">
        <f t="shared" si="88"/>
        <v>-12</v>
      </c>
      <c r="IB29" s="211">
        <f t="shared" si="42"/>
        <v>785</v>
      </c>
      <c r="IC29" s="211">
        <f t="shared" si="42"/>
        <v>10</v>
      </c>
    </row>
    <row r="30" spans="1:239" ht="15" customHeight="1">
      <c r="B30" s="50">
        <f t="shared" si="81"/>
        <v>44006</v>
      </c>
      <c r="C30" s="51">
        <v>2474.2799999999997</v>
      </c>
      <c r="D30" s="51"/>
      <c r="E30" s="192">
        <v>3545.8560000000002</v>
      </c>
      <c r="F30" s="192">
        <v>5661.6679999999997</v>
      </c>
      <c r="G30" s="192">
        <v>7173.0439999999999</v>
      </c>
      <c r="H30" s="192">
        <v>1870.2149999999999</v>
      </c>
      <c r="I30" s="192">
        <v>6809.46</v>
      </c>
      <c r="J30" s="205">
        <v>17.106999999999999</v>
      </c>
      <c r="K30" s="205"/>
      <c r="L30" s="52">
        <v>0</v>
      </c>
      <c r="M30" s="52"/>
      <c r="N30" s="65">
        <f t="shared" si="110"/>
        <v>8679.6749999999993</v>
      </c>
      <c r="O30" s="54">
        <f t="shared" si="111"/>
        <v>18854.847999999998</v>
      </c>
      <c r="P30" s="54">
        <f t="shared" si="5"/>
        <v>23194.6855</v>
      </c>
      <c r="Q30" s="55">
        <f t="shared" si="82"/>
        <v>523022.67300000007</v>
      </c>
      <c r="S30" s="56">
        <f t="shared" si="44"/>
        <v>229.20000000006985</v>
      </c>
      <c r="T30" s="56">
        <f t="shared" si="45"/>
        <v>0</v>
      </c>
      <c r="U30" s="56">
        <f t="shared" si="46"/>
        <v>229.20000000006985</v>
      </c>
      <c r="V30" s="56">
        <f t="shared" si="6"/>
        <v>714.4</v>
      </c>
      <c r="W30" s="56">
        <f t="shared" si="47"/>
        <v>0</v>
      </c>
      <c r="X30" s="56">
        <f t="shared" si="48"/>
        <v>714.4</v>
      </c>
      <c r="Y30" s="56">
        <f t="shared" si="49"/>
        <v>1186.5</v>
      </c>
      <c r="Z30" s="56">
        <f t="shared" si="7"/>
        <v>110.1</v>
      </c>
      <c r="AA30" s="56">
        <f t="shared" si="8"/>
        <v>1296.5999999999999</v>
      </c>
      <c r="AB30" s="56">
        <f t="shared" si="50"/>
        <v>480.9</v>
      </c>
      <c r="AC30" s="56">
        <f t="shared" si="51"/>
        <v>318.7</v>
      </c>
      <c r="AD30" s="57">
        <f t="shared" si="9"/>
        <v>2240.2000000000698</v>
      </c>
      <c r="AE30" s="56">
        <f t="shared" si="105"/>
        <v>144</v>
      </c>
      <c r="AF30" s="56">
        <f t="shared" si="105"/>
        <v>67</v>
      </c>
      <c r="AG30" s="56">
        <f t="shared" si="52"/>
        <v>245</v>
      </c>
      <c r="AH30" s="56">
        <f t="shared" si="11"/>
        <v>456</v>
      </c>
      <c r="AI30" s="57">
        <f t="shared" si="12"/>
        <v>456</v>
      </c>
      <c r="AJ30" s="56">
        <f>IF(FU30=0,"",(FU30-FU29))</f>
        <v>0</v>
      </c>
      <c r="AK30" s="56">
        <f t="shared" si="98"/>
        <v>9.9999999998544808E-2</v>
      </c>
      <c r="AL30" s="56">
        <f t="shared" si="53"/>
        <v>4.9000000000014552</v>
      </c>
      <c r="AM30" s="57">
        <f t="shared" si="14"/>
        <v>5</v>
      </c>
      <c r="AN30" s="56">
        <f t="shared" si="54"/>
        <v>187</v>
      </c>
      <c r="AO30" s="56">
        <f t="shared" si="54"/>
        <v>28.69999999999709</v>
      </c>
      <c r="AP30" s="56">
        <f t="shared" si="15"/>
        <v>98.30000000000291</v>
      </c>
      <c r="AQ30" s="57">
        <f t="shared" si="16"/>
        <v>314</v>
      </c>
      <c r="AR30" s="56">
        <f t="shared" si="17"/>
        <v>28.099999999991269</v>
      </c>
      <c r="AS30" s="57">
        <f t="shared" si="18"/>
        <v>81.900000000008731</v>
      </c>
      <c r="AT30" s="56">
        <f t="shared" si="55"/>
        <v>37</v>
      </c>
      <c r="AU30" s="57">
        <f t="shared" si="19"/>
        <v>47.100000000005821</v>
      </c>
      <c r="AV30" s="56">
        <v>70.040000000000006</v>
      </c>
      <c r="AW30" s="56">
        <v>59</v>
      </c>
      <c r="AX30" s="58">
        <f t="shared" si="21"/>
        <v>747.04</v>
      </c>
      <c r="AY30" s="57">
        <f t="shared" si="83"/>
        <v>129.04000000000002</v>
      </c>
      <c r="AZ30" s="56">
        <f t="shared" si="57"/>
        <v>280</v>
      </c>
      <c r="BA30" s="56">
        <f t="shared" si="58"/>
        <v>0</v>
      </c>
      <c r="BB30" s="57">
        <f t="shared" si="59"/>
        <v>280</v>
      </c>
      <c r="BC30" s="56">
        <f t="shared" si="22"/>
        <v>456</v>
      </c>
      <c r="BD30" s="56">
        <f t="shared" si="23"/>
        <v>0</v>
      </c>
      <c r="BE30" s="57">
        <f t="shared" si="60"/>
        <v>456</v>
      </c>
      <c r="BF30" s="57">
        <v>97</v>
      </c>
      <c r="BG30" s="56">
        <f t="shared" si="99"/>
        <v>393.90000000000873</v>
      </c>
      <c r="BH30" s="56">
        <v>101.6</v>
      </c>
      <c r="BI30" s="56">
        <f t="shared" si="100"/>
        <v>128</v>
      </c>
      <c r="BJ30" s="56">
        <f t="shared" si="100"/>
        <v>1005.1999999997206</v>
      </c>
      <c r="BK30" s="56">
        <f t="shared" si="25"/>
        <v>129392</v>
      </c>
      <c r="BL30" s="57">
        <f t="shared" si="85"/>
        <v>521.90000000000873</v>
      </c>
      <c r="BM30" s="57">
        <f t="shared" si="61"/>
        <v>1574</v>
      </c>
      <c r="BN30" s="57">
        <f t="shared" si="62"/>
        <v>934</v>
      </c>
      <c r="BO30" s="56">
        <v>357</v>
      </c>
      <c r="BP30" s="57">
        <f t="shared" si="63"/>
        <v>1916.8599999999069</v>
      </c>
      <c r="BQ30" s="57">
        <f t="shared" si="26"/>
        <v>4413.1400000000931</v>
      </c>
      <c r="BR30" s="607"/>
      <c r="BS30" s="60">
        <f t="shared" si="95"/>
        <v>7904</v>
      </c>
      <c r="BT30" s="60">
        <f t="shared" si="92"/>
        <v>177321</v>
      </c>
      <c r="BU30" s="59"/>
      <c r="BV30" s="61">
        <f t="shared" si="66"/>
        <v>9.8815739493458482E-2</v>
      </c>
      <c r="BW30" s="61">
        <f t="shared" si="67"/>
        <v>0</v>
      </c>
      <c r="BX30" s="61">
        <f t="shared" si="67"/>
        <v>9.8815739493458482E-2</v>
      </c>
      <c r="BY30" s="61">
        <f t="shared" si="67"/>
        <v>0.30800158941581679</v>
      </c>
      <c r="BZ30" s="61">
        <f t="shared" si="67"/>
        <v>0</v>
      </c>
      <c r="CA30" s="61">
        <f t="shared" si="67"/>
        <v>0.30800158941581679</v>
      </c>
      <c r="CB30" s="61">
        <f t="shared" si="68"/>
        <v>0.51153959384359837</v>
      </c>
      <c r="CC30" s="61">
        <f t="shared" si="68"/>
        <v>4.746777014933011E-2</v>
      </c>
      <c r="CD30" s="61">
        <f t="shared" si="68"/>
        <v>0.55900736399292839</v>
      </c>
      <c r="CE30" s="61">
        <f t="shared" si="68"/>
        <v>0.20733197697377703</v>
      </c>
      <c r="CF30" s="61">
        <f t="shared" si="68"/>
        <v>0.13740216481917808</v>
      </c>
      <c r="CG30" s="125">
        <f t="shared" si="28"/>
        <v>0.96582469290220385</v>
      </c>
      <c r="CH30" s="61">
        <f t="shared" si="107"/>
        <v>6.2083187116290066E-2</v>
      </c>
      <c r="CI30" s="61">
        <f t="shared" si="107"/>
        <v>2.8885927338829408E-2</v>
      </c>
      <c r="CJ30" s="61">
        <f t="shared" si="107"/>
        <v>0.10562764474646574</v>
      </c>
      <c r="CK30" s="61">
        <f t="shared" si="107"/>
        <v>0.1965967592015852</v>
      </c>
      <c r="CL30" s="125">
        <f t="shared" si="107"/>
        <v>0.1965967592015852</v>
      </c>
      <c r="CM30" s="61">
        <f t="shared" si="107"/>
        <v>0</v>
      </c>
      <c r="CN30" s="61">
        <f t="shared" si="107"/>
        <v>4.3113324385685162E-5</v>
      </c>
      <c r="CO30" s="61">
        <f t="shared" si="107"/>
        <v>2.112552894929942E-3</v>
      </c>
      <c r="CP30" s="125">
        <f t="shared" si="107"/>
        <v>2.1556662193156274E-3</v>
      </c>
      <c r="CQ30" s="61">
        <f t="shared" si="107"/>
        <v>8.0621916602404448E-2</v>
      </c>
      <c r="CR30" s="61">
        <f t="shared" si="107"/>
        <v>1.2373524098870447E-2</v>
      </c>
      <c r="CS30" s="61">
        <f t="shared" si="107"/>
        <v>4.2380397871746495E-2</v>
      </c>
      <c r="CT30" s="125">
        <f t="shared" si="107"/>
        <v>0.13537583857302141</v>
      </c>
      <c r="CU30" s="61">
        <f t="shared" si="106"/>
        <v>1.2114844152550061E-2</v>
      </c>
      <c r="CV30" s="125">
        <f t="shared" si="106"/>
        <v>3.5309812672393741E-2</v>
      </c>
      <c r="CW30" s="61">
        <f t="shared" si="106"/>
        <v>1.5951930022935643E-2</v>
      </c>
      <c r="CX30" s="125">
        <f t="shared" si="101"/>
        <v>2.0306375785955719E-2</v>
      </c>
      <c r="CY30" s="62">
        <f t="shared" si="101"/>
        <v>3.0196572400173309E-2</v>
      </c>
      <c r="CZ30" s="62">
        <f t="shared" si="101"/>
        <v>2.5436861387924399E-2</v>
      </c>
      <c r="DA30" s="62">
        <f t="shared" si="101"/>
        <v>0.32207377849550922</v>
      </c>
      <c r="DB30" s="125">
        <f t="shared" si="101"/>
        <v>5.5633433788097722E-2</v>
      </c>
      <c r="DC30" s="62">
        <f t="shared" si="101"/>
        <v>0.12071730828167512</v>
      </c>
      <c r="DD30" s="62">
        <f t="shared" si="101"/>
        <v>0</v>
      </c>
      <c r="DE30" s="125">
        <f t="shared" si="101"/>
        <v>0.12071730828167512</v>
      </c>
      <c r="DF30" s="62">
        <f t="shared" si="101"/>
        <v>0.1965967592015852</v>
      </c>
      <c r="DG30" s="62">
        <f t="shared" si="101"/>
        <v>0</v>
      </c>
      <c r="DH30" s="125">
        <f t="shared" si="101"/>
        <v>0.1965967592015852</v>
      </c>
      <c r="DI30" s="125">
        <f t="shared" si="101"/>
        <v>4.1819924654723166E-2</v>
      </c>
      <c r="DJ30" s="62">
        <f t="shared" si="101"/>
        <v>0.16982338475768888</v>
      </c>
      <c r="DK30" s="62">
        <f t="shared" si="101"/>
        <v>4.3803137576493539E-2</v>
      </c>
      <c r="DL30" s="62">
        <f t="shared" si="101"/>
        <v>5.5185055214480062E-2</v>
      </c>
      <c r="DM30" s="62">
        <f t="shared" si="101"/>
        <v>0.43337513673109329</v>
      </c>
      <c r="DN30" s="62">
        <f t="shared" si="101"/>
        <v>55.785192689937524</v>
      </c>
      <c r="DO30" s="62"/>
      <c r="DP30" s="62"/>
      <c r="DQ30" s="125">
        <f t="shared" si="69"/>
        <v>0.22500843997216896</v>
      </c>
      <c r="DR30" s="125">
        <f t="shared" si="69"/>
        <v>0.6786037258405595</v>
      </c>
      <c r="DS30" s="125">
        <f t="shared" si="102"/>
        <v>0.82642206983143052</v>
      </c>
      <c r="DT30" s="125">
        <f t="shared" si="102"/>
        <v>1.9026513638221538</v>
      </c>
      <c r="DU30" s="61">
        <f t="shared" si="70"/>
        <v>0.58198748726902383</v>
      </c>
      <c r="DV30" s="61">
        <f t="shared" si="70"/>
        <v>0.27078584477100409</v>
      </c>
      <c r="DW30" s="61">
        <f t="shared" si="70"/>
        <v>0.99018704431188076</v>
      </c>
      <c r="DX30" s="61">
        <f t="shared" si="70"/>
        <v>1.8429603763519087</v>
      </c>
      <c r="DY30" s="125">
        <f t="shared" si="89"/>
        <v>1.8429603763519087</v>
      </c>
      <c r="DZ30" s="61" t="str">
        <f t="shared" si="71"/>
        <v/>
      </c>
      <c r="EA30" s="61" t="str">
        <f t="shared" si="71"/>
        <v/>
      </c>
      <c r="EB30" s="61" t="str">
        <f t="shared" si="71"/>
        <v/>
      </c>
      <c r="EC30" s="125" t="str">
        <f t="shared" si="71"/>
        <v/>
      </c>
      <c r="ED30" s="61">
        <f t="shared" si="72"/>
        <v>0.52737618222511007</v>
      </c>
      <c r="EE30" s="61">
        <f t="shared" si="72"/>
        <v>8.0939553100850936E-2</v>
      </c>
      <c r="EF30" s="61">
        <f t="shared" si="72"/>
        <v>0.27722501985417031</v>
      </c>
      <c r="EG30" s="125">
        <f t="shared" si="72"/>
        <v>0.88554075518013131</v>
      </c>
      <c r="EH30" s="61">
        <f t="shared" si="73"/>
        <v>4.9632016571779319E-2</v>
      </c>
      <c r="EI30" s="125">
        <f t="shared" si="73"/>
        <v>0.14465701627154531</v>
      </c>
      <c r="EJ30" s="61">
        <f t="shared" si="74"/>
        <v>5.1582006188725459E-2</v>
      </c>
      <c r="EK30" s="125">
        <f t="shared" si="74"/>
        <v>6.5662499769980245E-2</v>
      </c>
      <c r="EL30" s="61">
        <f t="shared" si="103"/>
        <v>8.0694265626305148E-2</v>
      </c>
      <c r="EM30" s="61">
        <f t="shared" si="103"/>
        <v>6.7974895373386676E-2</v>
      </c>
      <c r="EN30" s="62">
        <f t="shared" si="103"/>
        <v>0.86067738711414887</v>
      </c>
      <c r="EO30" s="125">
        <f t="shared" si="103"/>
        <v>0.14866916099969185</v>
      </c>
      <c r="EP30" s="61">
        <f t="shared" si="103"/>
        <v>0.32259272380590287</v>
      </c>
      <c r="EQ30" s="61">
        <f t="shared" si="103"/>
        <v>0</v>
      </c>
      <c r="ER30" s="125">
        <f t="shared" si="103"/>
        <v>0.32259272380590287</v>
      </c>
      <c r="ES30" s="61">
        <f t="shared" si="103"/>
        <v>0.52536529305532753</v>
      </c>
      <c r="ET30" s="61">
        <f t="shared" si="103"/>
        <v>0</v>
      </c>
      <c r="EU30" s="125">
        <f t="shared" si="103"/>
        <v>0.52536529305532753</v>
      </c>
      <c r="EV30" s="61">
        <f t="shared" si="104"/>
        <v>0.12156024805931602</v>
      </c>
      <c r="EW30" s="61">
        <f t="shared" si="104"/>
        <v>0</v>
      </c>
      <c r="EX30" s="61">
        <f t="shared" si="104"/>
        <v>0.12156024805931602</v>
      </c>
      <c r="EY30" s="61">
        <f t="shared" si="104"/>
        <v>0.37889459517255192</v>
      </c>
      <c r="EZ30" s="61">
        <f t="shared" si="104"/>
        <v>0</v>
      </c>
      <c r="FA30" s="61">
        <f t="shared" si="104"/>
        <v>0.37889459517255192</v>
      </c>
      <c r="FB30" s="61">
        <f t="shared" si="104"/>
        <v>0.62928112706079631</v>
      </c>
      <c r="FC30" s="61">
        <f t="shared" si="104"/>
        <v>5.8393469944705997E-2</v>
      </c>
      <c r="FD30" s="61">
        <f t="shared" si="104"/>
        <v>0.68767459700550226</v>
      </c>
      <c r="FE30" s="61">
        <f t="shared" si="104"/>
        <v>0.25505376654322542</v>
      </c>
      <c r="FF30" s="61">
        <f t="shared" si="104"/>
        <v>0.1690281459707339</v>
      </c>
      <c r="FG30" s="125">
        <f t="shared" si="104"/>
        <v>1.1881294402373703</v>
      </c>
      <c r="FH30" s="607"/>
      <c r="FI30" s="61">
        <f t="shared" si="75"/>
        <v>3.4076771594941437</v>
      </c>
      <c r="FJ30" s="61">
        <f t="shared" si="86"/>
        <v>3.3903119148335654</v>
      </c>
      <c r="FK30" s="257">
        <f t="shared" si="37"/>
        <v>4936</v>
      </c>
      <c r="FL30" s="60">
        <f t="shared" si="76"/>
        <v>113648</v>
      </c>
      <c r="FM30" s="256">
        <f t="shared" si="91"/>
        <v>63673</v>
      </c>
      <c r="FN30" s="61">
        <f t="shared" si="38"/>
        <v>1.2796034677857566</v>
      </c>
      <c r="FO30" s="61">
        <f t="shared" si="97"/>
        <v>1.2174042022839799</v>
      </c>
      <c r="FP30" s="63"/>
      <c r="FQ30" s="56">
        <v>720503</v>
      </c>
      <c r="FR30" s="56">
        <v>12921</v>
      </c>
      <c r="FS30" s="56">
        <v>5243968</v>
      </c>
      <c r="FT30" s="56">
        <v>2958.49</v>
      </c>
      <c r="FU30" s="56">
        <v>47009.2</v>
      </c>
      <c r="FV30" s="56">
        <v>19336</v>
      </c>
      <c r="FW30" s="56">
        <v>482519</v>
      </c>
      <c r="FX30" s="56">
        <v>340160</v>
      </c>
      <c r="FY30" s="56">
        <v>81471.899999999994</v>
      </c>
      <c r="FZ30" s="56">
        <v>540522</v>
      </c>
      <c r="GA30" s="56">
        <v>79548.399999999994</v>
      </c>
      <c r="GB30" s="56">
        <v>79017.100000000006</v>
      </c>
      <c r="GC30" s="56">
        <v>70993.899999999994</v>
      </c>
      <c r="GD30" s="56">
        <v>141142</v>
      </c>
      <c r="GE30" s="56">
        <v>248796.7</v>
      </c>
      <c r="GF30" s="56">
        <v>72582</v>
      </c>
      <c r="GG30" s="56">
        <v>69649</v>
      </c>
      <c r="GH30" s="56">
        <v>905941.9</v>
      </c>
      <c r="GI30" s="56">
        <v>7144</v>
      </c>
      <c r="GJ30" s="56">
        <v>64921</v>
      </c>
      <c r="GK30" s="56">
        <v>4182299.2</v>
      </c>
      <c r="GL30" s="56">
        <v>4250749</v>
      </c>
      <c r="GM30" s="56">
        <v>1269680</v>
      </c>
      <c r="GN30" s="56">
        <v>5644497</v>
      </c>
      <c r="GO30" s="56">
        <v>1118278</v>
      </c>
      <c r="GP30" s="56">
        <v>75835</v>
      </c>
      <c r="GQ30" s="56">
        <v>395923</v>
      </c>
      <c r="GR30" s="56">
        <v>900030</v>
      </c>
      <c r="GS30" s="56">
        <v>88653.6</v>
      </c>
      <c r="GT30" s="56">
        <v>339186.1</v>
      </c>
      <c r="GU30" s="56">
        <v>2508649.9</v>
      </c>
      <c r="GV30" s="56">
        <v>1268001.1000000001</v>
      </c>
      <c r="GW30" s="56">
        <v>174256800</v>
      </c>
      <c r="GX30" s="56">
        <v>49457</v>
      </c>
      <c r="GY30" s="56">
        <v>2125</v>
      </c>
      <c r="GZ30" s="56">
        <v>1289</v>
      </c>
      <c r="HA30" s="56">
        <v>2910</v>
      </c>
      <c r="HB30" s="56">
        <v>6</v>
      </c>
      <c r="HC30" s="56">
        <v>386489</v>
      </c>
      <c r="HD30" s="56">
        <v>6317</v>
      </c>
      <c r="HE30" s="56">
        <v>571</v>
      </c>
      <c r="HF30" s="56">
        <v>300</v>
      </c>
      <c r="HG30" s="56">
        <v>1219</v>
      </c>
      <c r="HH30" s="56">
        <v>0</v>
      </c>
      <c r="HI30" s="56">
        <v>670</v>
      </c>
      <c r="HJ30" s="56">
        <v>1160</v>
      </c>
      <c r="HK30" s="58">
        <v>1019</v>
      </c>
      <c r="HL30" s="56">
        <v>886</v>
      </c>
      <c r="HM30" s="56">
        <v>492</v>
      </c>
      <c r="HN30" s="56">
        <f t="shared" si="112"/>
        <v>1684</v>
      </c>
      <c r="HO30" s="56">
        <v>2504667</v>
      </c>
      <c r="HP30" s="56"/>
      <c r="HS30" s="211">
        <f>GY30+GZ30+HA30</f>
        <v>6324</v>
      </c>
      <c r="HT30" s="211">
        <f t="shared" si="109"/>
        <v>6</v>
      </c>
      <c r="HU30" s="211">
        <f t="shared" si="94"/>
        <v>6330</v>
      </c>
      <c r="HV30" s="211">
        <f t="shared" si="80"/>
        <v>1574</v>
      </c>
      <c r="HW30" s="163">
        <v>640</v>
      </c>
      <c r="HX30" s="163">
        <v>100</v>
      </c>
      <c r="HY30" s="211">
        <f t="shared" ref="HY30:HY35" si="113">IFERROR(BO30*100/25,"")</f>
        <v>1428</v>
      </c>
      <c r="HZ30" s="163">
        <v>0</v>
      </c>
      <c r="IA30" s="211">
        <f t="shared" si="88"/>
        <v>150</v>
      </c>
      <c r="IB30" s="211">
        <f t="shared" si="42"/>
        <v>640</v>
      </c>
      <c r="IC30" s="211">
        <f t="shared" si="42"/>
        <v>100</v>
      </c>
    </row>
    <row r="31" spans="1:239" ht="15" customHeight="1">
      <c r="A31" s="4"/>
      <c r="B31" s="50">
        <f t="shared" si="81"/>
        <v>44007</v>
      </c>
      <c r="C31" s="51">
        <v>4068.84</v>
      </c>
      <c r="D31" s="51"/>
      <c r="E31" s="192">
        <v>3968.64</v>
      </c>
      <c r="F31" s="192">
        <v>7107.5969999999998</v>
      </c>
      <c r="G31" s="192">
        <v>3778.3989999999999</v>
      </c>
      <c r="H31" s="192">
        <v>1411.5909999999999</v>
      </c>
      <c r="I31" s="192">
        <v>4662.96</v>
      </c>
      <c r="J31" s="205">
        <v>7.6619999999999999</v>
      </c>
      <c r="K31" s="205"/>
      <c r="L31" s="52">
        <v>0</v>
      </c>
      <c r="M31" s="52">
        <v>0</v>
      </c>
      <c r="N31" s="65">
        <f t="shared" si="110"/>
        <v>6074.5509999999995</v>
      </c>
      <c r="O31" s="54">
        <f t="shared" si="111"/>
        <v>18923.475999999999</v>
      </c>
      <c r="P31" s="54">
        <f t="shared" si="5"/>
        <v>21960.751499999998</v>
      </c>
      <c r="Q31" s="55">
        <f t="shared" si="82"/>
        <v>544983.42450000008</v>
      </c>
      <c r="S31" s="56">
        <f t="shared" si="44"/>
        <v>212.90000000002328</v>
      </c>
      <c r="T31" s="56">
        <f t="shared" si="45"/>
        <v>59.75</v>
      </c>
      <c r="U31" s="56">
        <f t="shared" si="46"/>
        <v>272.65000000002328</v>
      </c>
      <c r="V31" s="56">
        <f t="shared" si="6"/>
        <v>303.2</v>
      </c>
      <c r="W31" s="56">
        <f t="shared" si="47"/>
        <v>0</v>
      </c>
      <c r="X31" s="56">
        <f t="shared" si="48"/>
        <v>303.2</v>
      </c>
      <c r="Y31" s="56">
        <f t="shared" si="49"/>
        <v>1543.1999999997206</v>
      </c>
      <c r="Z31" s="56">
        <f t="shared" si="7"/>
        <v>138.4</v>
      </c>
      <c r="AA31" s="56">
        <f t="shared" si="8"/>
        <v>1681.5999999997207</v>
      </c>
      <c r="AB31" s="56">
        <f t="shared" si="50"/>
        <v>530.70000000000005</v>
      </c>
      <c r="AC31" s="56">
        <f t="shared" si="51"/>
        <v>770.8</v>
      </c>
      <c r="AD31" s="57">
        <f t="shared" si="9"/>
        <v>2257.4499999997443</v>
      </c>
      <c r="AE31" s="56">
        <f t="shared" si="105"/>
        <v>0</v>
      </c>
      <c r="AF31" s="56">
        <f t="shared" si="105"/>
        <v>75</v>
      </c>
      <c r="AG31" s="56">
        <f t="shared" si="52"/>
        <v>101</v>
      </c>
      <c r="AH31" s="56">
        <f t="shared" si="11"/>
        <v>176</v>
      </c>
      <c r="AI31" s="57">
        <f t="shared" si="12"/>
        <v>176</v>
      </c>
      <c r="AJ31" s="56">
        <f>IF(FU31=0,"",(FU31-FU30))</f>
        <v>0</v>
      </c>
      <c r="AK31" s="56">
        <f t="shared" si="98"/>
        <v>-9.9999999998544808E-2</v>
      </c>
      <c r="AL31" s="56">
        <f t="shared" si="53"/>
        <v>6.0999999999985448</v>
      </c>
      <c r="AM31" s="57">
        <f t="shared" si="14"/>
        <v>6</v>
      </c>
      <c r="AN31" s="56">
        <f t="shared" si="54"/>
        <v>207</v>
      </c>
      <c r="AO31" s="56">
        <f t="shared" si="54"/>
        <v>10.80000000000291</v>
      </c>
      <c r="AP31" s="56">
        <f t="shared" si="15"/>
        <v>105.19999999999709</v>
      </c>
      <c r="AQ31" s="57">
        <f t="shared" si="16"/>
        <v>323</v>
      </c>
      <c r="AR31" s="56">
        <f t="shared" si="17"/>
        <v>34.600000000005821</v>
      </c>
      <c r="AS31" s="57">
        <f t="shared" si="18"/>
        <v>45.599999999991269</v>
      </c>
      <c r="AT31" s="56">
        <f t="shared" si="55"/>
        <v>73</v>
      </c>
      <c r="AU31" s="57">
        <f t="shared" si="19"/>
        <v>167.09999999997672</v>
      </c>
      <c r="AV31" s="56">
        <v>70</v>
      </c>
      <c r="AW31" s="56">
        <v>33</v>
      </c>
      <c r="AX31" s="58">
        <f t="shared" si="21"/>
        <v>937</v>
      </c>
      <c r="AY31" s="57">
        <f t="shared" si="83"/>
        <v>103</v>
      </c>
      <c r="AZ31" s="56">
        <f t="shared" si="57"/>
        <v>277</v>
      </c>
      <c r="BA31" s="56">
        <f t="shared" si="58"/>
        <v>0</v>
      </c>
      <c r="BB31" s="57">
        <f t="shared" si="59"/>
        <v>277</v>
      </c>
      <c r="BC31" s="56">
        <f t="shared" si="22"/>
        <v>623</v>
      </c>
      <c r="BD31" s="56">
        <f t="shared" si="23"/>
        <v>49</v>
      </c>
      <c r="BE31" s="57">
        <f t="shared" si="60"/>
        <v>672</v>
      </c>
      <c r="BF31" s="57">
        <v>87</v>
      </c>
      <c r="BG31" s="56">
        <f>IF(GS31=0,"",GS31-GS30)-75</f>
        <v>411.39999999999418</v>
      </c>
      <c r="BH31" s="56">
        <v>52.7</v>
      </c>
      <c r="BI31" s="56">
        <f t="shared" si="100"/>
        <v>87</v>
      </c>
      <c r="BJ31" s="56">
        <f t="shared" si="100"/>
        <v>92.5</v>
      </c>
      <c r="BK31" s="56">
        <f t="shared" si="25"/>
        <v>167456</v>
      </c>
      <c r="BL31" s="57">
        <f t="shared" si="85"/>
        <v>498.39999999999418</v>
      </c>
      <c r="BM31" s="57">
        <f t="shared" si="61"/>
        <v>555.5</v>
      </c>
      <c r="BN31" s="57">
        <f t="shared" si="62"/>
        <v>455.5</v>
      </c>
      <c r="BO31" s="56">
        <v>131</v>
      </c>
      <c r="BP31" s="57">
        <f t="shared" si="63"/>
        <v>1796.9500000002936</v>
      </c>
      <c r="BQ31" s="57">
        <f t="shared" si="26"/>
        <v>4459.5499999997064</v>
      </c>
      <c r="BR31" s="607"/>
      <c r="BS31" s="60">
        <f>HD31+HN31-BF31</f>
        <v>6812</v>
      </c>
      <c r="BT31" s="60">
        <f>BS31+BT30</f>
        <v>184133</v>
      </c>
      <c r="BU31" s="59"/>
      <c r="BV31" s="61">
        <f t="shared" si="66"/>
        <v>9.6945680570185988E-2</v>
      </c>
      <c r="BW31" s="61">
        <f t="shared" si="67"/>
        <v>2.7207629939257773E-2</v>
      </c>
      <c r="BX31" s="61">
        <f t="shared" si="67"/>
        <v>0.12415331050944377</v>
      </c>
      <c r="BY31" s="61">
        <f t="shared" si="67"/>
        <v>0.1380644920097566</v>
      </c>
      <c r="BZ31" s="61">
        <f t="shared" si="67"/>
        <v>0</v>
      </c>
      <c r="CA31" s="61">
        <f t="shared" si="67"/>
        <v>0.1380644920097566</v>
      </c>
      <c r="CB31" s="61">
        <f t="shared" si="68"/>
        <v>0.70270819284108776</v>
      </c>
      <c r="CC31" s="61">
        <f t="shared" si="68"/>
        <v>6.3021522737962771E-2</v>
      </c>
      <c r="CD31" s="61">
        <f t="shared" si="68"/>
        <v>0.76572971557905056</v>
      </c>
      <c r="CE31" s="61">
        <f t="shared" si="68"/>
        <v>0.24165839679939918</v>
      </c>
      <c r="CF31" s="61">
        <f t="shared" si="68"/>
        <v>0.35098981016200653</v>
      </c>
      <c r="CG31" s="125">
        <f t="shared" si="28"/>
        <v>1.0279475180982509</v>
      </c>
      <c r="CH31" s="61">
        <f t="shared" si="107"/>
        <v>0</v>
      </c>
      <c r="CI31" s="61">
        <f t="shared" si="107"/>
        <v>3.4151836743838211E-2</v>
      </c>
      <c r="CJ31" s="61">
        <f t="shared" si="107"/>
        <v>4.5991140148368789E-2</v>
      </c>
      <c r="CK31" s="61">
        <f t="shared" si="107"/>
        <v>8.0142976892206993E-2</v>
      </c>
      <c r="CL31" s="125">
        <f t="shared" si="107"/>
        <v>8.0142976892206993E-2</v>
      </c>
      <c r="CM31" s="61">
        <f t="shared" si="107"/>
        <v>0</v>
      </c>
      <c r="CN31" s="61">
        <f t="shared" si="107"/>
        <v>-4.5535782324454977E-5</v>
      </c>
      <c r="CO31" s="61">
        <f t="shared" si="107"/>
        <v>2.7776827218315113E-3</v>
      </c>
      <c r="CP31" s="125">
        <f t="shared" si="107"/>
        <v>2.7321469395070568E-3</v>
      </c>
      <c r="CQ31" s="61">
        <f t="shared" si="107"/>
        <v>9.4259069412993446E-2</v>
      </c>
      <c r="CR31" s="61">
        <f t="shared" si="107"/>
        <v>4.9178644911140271E-3</v>
      </c>
      <c r="CS31" s="61">
        <f t="shared" si="107"/>
        <v>4.7903643006022401E-2</v>
      </c>
      <c r="CT31" s="125">
        <f t="shared" si="107"/>
        <v>0.14708057691012988</v>
      </c>
      <c r="CU31" s="61">
        <f t="shared" si="106"/>
        <v>1.5755380684493343E-2</v>
      </c>
      <c r="CV31" s="125">
        <f t="shared" si="106"/>
        <v>2.0764316740249651E-2</v>
      </c>
      <c r="CW31" s="61">
        <f t="shared" si="106"/>
        <v>3.324112109733586E-2</v>
      </c>
      <c r="CX31" s="125">
        <f t="shared" si="101"/>
        <v>7.6090292265260928E-2</v>
      </c>
      <c r="CY31" s="62">
        <f t="shared" si="101"/>
        <v>3.187504762758233E-2</v>
      </c>
      <c r="CZ31" s="62">
        <f t="shared" si="101"/>
        <v>1.502680816728881E-2</v>
      </c>
      <c r="DA31" s="62">
        <f t="shared" si="101"/>
        <v>0.42667028038635202</v>
      </c>
      <c r="DB31" s="125">
        <f t="shared" si="101"/>
        <v>4.690185579487114E-2</v>
      </c>
      <c r="DC31" s="62">
        <f t="shared" si="101"/>
        <v>0.12613411704057578</v>
      </c>
      <c r="DD31" s="62">
        <f t="shared" si="101"/>
        <v>0</v>
      </c>
      <c r="DE31" s="125">
        <f t="shared" si="101"/>
        <v>0.12613411704057578</v>
      </c>
      <c r="DF31" s="62">
        <f t="shared" si="101"/>
        <v>0.2836879238854827</v>
      </c>
      <c r="DG31" s="62">
        <f t="shared" si="101"/>
        <v>2.2312533339307633E-2</v>
      </c>
      <c r="DH31" s="125">
        <f t="shared" si="101"/>
        <v>0.30600045722479036</v>
      </c>
      <c r="DI31" s="125">
        <f t="shared" si="101"/>
        <v>3.9616130622852318E-2</v>
      </c>
      <c r="DJ31" s="62">
        <f t="shared" si="101"/>
        <v>0.1873342084855312</v>
      </c>
      <c r="DK31" s="62">
        <f t="shared" si="101"/>
        <v>2.3997357285336984E-2</v>
      </c>
      <c r="DL31" s="62">
        <f t="shared" si="101"/>
        <v>3.9616130622852318E-2</v>
      </c>
      <c r="DM31" s="62">
        <f t="shared" si="101"/>
        <v>4.2120598650733788E-2</v>
      </c>
      <c r="DN31" s="62">
        <f t="shared" si="101"/>
        <v>76.252399650348949</v>
      </c>
      <c r="DO31" s="62"/>
      <c r="DP31" s="62"/>
      <c r="DQ31" s="125">
        <f t="shared" si="69"/>
        <v>0.22695033910838353</v>
      </c>
      <c r="DR31" s="125">
        <f t="shared" si="69"/>
        <v>0.25295127081602831</v>
      </c>
      <c r="DS31" s="125">
        <f t="shared" si="102"/>
        <v>0.81825524049133458</v>
      </c>
      <c r="DT31" s="125">
        <f t="shared" si="102"/>
        <v>2.0306909806796489</v>
      </c>
      <c r="DU31" s="61">
        <f t="shared" si="70"/>
        <v>0</v>
      </c>
      <c r="DV31" s="61">
        <f t="shared" si="70"/>
        <v>0.18432771993983543</v>
      </c>
      <c r="DW31" s="61">
        <f t="shared" si="70"/>
        <v>0.24822799618564506</v>
      </c>
      <c r="DX31" s="61">
        <f t="shared" si="70"/>
        <v>0.43255571612548049</v>
      </c>
      <c r="DY31" s="125">
        <f t="shared" si="89"/>
        <v>0.43255571612548049</v>
      </c>
      <c r="DZ31" s="61" t="str">
        <f t="shared" si="71"/>
        <v/>
      </c>
      <c r="EA31" s="61" t="str">
        <f t="shared" si="71"/>
        <v/>
      </c>
      <c r="EB31" s="61" t="str">
        <f t="shared" si="71"/>
        <v/>
      </c>
      <c r="EC31" s="125" t="str">
        <f t="shared" si="71"/>
        <v/>
      </c>
      <c r="ED31" s="61">
        <f t="shared" si="72"/>
        <v>0.52158925979680704</v>
      </c>
      <c r="EE31" s="61">
        <f t="shared" si="72"/>
        <v>2.7213352685058131E-2</v>
      </c>
      <c r="EF31" s="61">
        <f t="shared" si="72"/>
        <v>0.26507821319141345</v>
      </c>
      <c r="EG31" s="125">
        <f t="shared" si="72"/>
        <v>0.81388082567327857</v>
      </c>
      <c r="EH31" s="61">
        <f t="shared" si="73"/>
        <v>4.868030643831639E-2</v>
      </c>
      <c r="EI31" s="125">
        <f t="shared" si="73"/>
        <v>6.4156704438914122E-2</v>
      </c>
      <c r="EJ31" s="61">
        <f t="shared" si="74"/>
        <v>0.19320352350294395</v>
      </c>
      <c r="EK31" s="125">
        <f t="shared" si="74"/>
        <v>0.44225080516900606</v>
      </c>
      <c r="EL31" s="61">
        <f t="shared" si="103"/>
        <v>0.11523485439499975</v>
      </c>
      <c r="EM31" s="61">
        <f t="shared" si="103"/>
        <v>5.4325002786214167E-2</v>
      </c>
      <c r="EN31" s="62">
        <f t="shared" si="103"/>
        <v>1.5425008366873536</v>
      </c>
      <c r="EO31" s="125">
        <f t="shared" si="103"/>
        <v>0.16955985718121389</v>
      </c>
      <c r="EP31" s="61">
        <f t="shared" si="103"/>
        <v>0.4560007809630704</v>
      </c>
      <c r="EQ31" s="61">
        <f t="shared" si="103"/>
        <v>0</v>
      </c>
      <c r="ER31" s="125">
        <f t="shared" si="103"/>
        <v>0.4560007809630704</v>
      </c>
      <c r="ES31" s="61">
        <f t="shared" si="103"/>
        <v>1.0255902041154976</v>
      </c>
      <c r="ET31" s="61">
        <f t="shared" si="103"/>
        <v>8.0664398076499819E-2</v>
      </c>
      <c r="EU31" s="125">
        <f t="shared" si="103"/>
        <v>1.1062546021919974</v>
      </c>
      <c r="EV31" s="61">
        <f t="shared" si="104"/>
        <v>0.11250575739891724</v>
      </c>
      <c r="EW31" s="61">
        <f t="shared" si="104"/>
        <v>3.1574537363008782E-2</v>
      </c>
      <c r="EX31" s="61">
        <f t="shared" si="104"/>
        <v>0.14408029476192605</v>
      </c>
      <c r="EY31" s="61">
        <f t="shared" si="104"/>
        <v>0.1602242632378956</v>
      </c>
      <c r="EZ31" s="61">
        <f t="shared" si="104"/>
        <v>0</v>
      </c>
      <c r="FA31" s="61">
        <f t="shared" si="104"/>
        <v>0.1602242632378956</v>
      </c>
      <c r="FB31" s="61">
        <f t="shared" si="104"/>
        <v>0.81549499679642412</v>
      </c>
      <c r="FC31" s="61">
        <f t="shared" si="104"/>
        <v>7.3136668971387722E-2</v>
      </c>
      <c r="FD31" s="61">
        <f t="shared" si="104"/>
        <v>0.88863166576781183</v>
      </c>
      <c r="FE31" s="61">
        <f t="shared" si="104"/>
        <v>0.28044530508031401</v>
      </c>
      <c r="FF31" s="61">
        <f t="shared" si="104"/>
        <v>0.4073247430863125</v>
      </c>
      <c r="FG31" s="125">
        <f t="shared" si="104"/>
        <v>1.1929362237676335</v>
      </c>
      <c r="FH31" s="607"/>
      <c r="FI31" s="61">
        <f t="shared" si="75"/>
        <v>3.1018974919870117</v>
      </c>
      <c r="FJ31" s="61">
        <f t="shared" si="86"/>
        <v>3.3786899146324401</v>
      </c>
      <c r="FK31" s="257">
        <f t="shared" si="37"/>
        <v>5101</v>
      </c>
      <c r="FL31" s="60">
        <f t="shared" si="76"/>
        <v>118749</v>
      </c>
      <c r="FM31" s="256">
        <f t="shared" si="91"/>
        <v>65384</v>
      </c>
      <c r="FN31" s="61">
        <f t="shared" si="38"/>
        <v>0.77911723558276236</v>
      </c>
      <c r="FO31" s="61">
        <f t="shared" si="97"/>
        <v>1.1997429107130577</v>
      </c>
      <c r="FP31" s="63"/>
      <c r="FQ31" s="56">
        <v>720503</v>
      </c>
      <c r="FR31" s="56">
        <v>12996</v>
      </c>
      <c r="FS31" s="56">
        <v>5244144</v>
      </c>
      <c r="FT31" s="56">
        <v>2958.49</v>
      </c>
      <c r="FU31" s="56">
        <v>47009.2</v>
      </c>
      <c r="FV31" s="56">
        <v>19335.900000000001</v>
      </c>
      <c r="FW31" s="56">
        <v>482525</v>
      </c>
      <c r="FX31" s="56">
        <v>340367</v>
      </c>
      <c r="FY31" s="56">
        <v>81482.7</v>
      </c>
      <c r="FZ31" s="56">
        <v>540638</v>
      </c>
      <c r="GA31" s="56">
        <v>79583</v>
      </c>
      <c r="GB31" s="56">
        <v>79046.899999999994</v>
      </c>
      <c r="GC31" s="56">
        <v>71009.7</v>
      </c>
      <c r="GD31" s="56">
        <v>141215</v>
      </c>
      <c r="GE31" s="56">
        <v>248963.8</v>
      </c>
      <c r="GF31" s="56">
        <v>72582</v>
      </c>
      <c r="GG31" s="56">
        <v>69698</v>
      </c>
      <c r="GH31" s="56">
        <v>906154.8</v>
      </c>
      <c r="GI31" s="56">
        <v>3032</v>
      </c>
      <c r="GJ31" s="56">
        <v>64921</v>
      </c>
      <c r="GK31" s="56">
        <v>4183842.4</v>
      </c>
      <c r="GL31" s="56">
        <v>4252133</v>
      </c>
      <c r="GM31" s="56">
        <v>1274987</v>
      </c>
      <c r="GN31" s="56">
        <v>5652205</v>
      </c>
      <c r="GO31" s="56">
        <v>1119145</v>
      </c>
      <c r="GP31" s="56">
        <v>75907</v>
      </c>
      <c r="GQ31" s="56">
        <v>396200</v>
      </c>
      <c r="GR31" s="56">
        <v>900653</v>
      </c>
      <c r="GS31" s="56">
        <v>89140</v>
      </c>
      <c r="GT31" s="56">
        <v>339273.1</v>
      </c>
      <c r="GU31" s="56">
        <v>2508742.4</v>
      </c>
      <c r="GV31" s="56">
        <v>1268598.6000000001</v>
      </c>
      <c r="GW31" s="56">
        <v>174424256</v>
      </c>
      <c r="GX31" s="56">
        <v>49512</v>
      </c>
      <c r="GY31" s="56">
        <v>1714</v>
      </c>
      <c r="GZ31" s="56">
        <v>1396</v>
      </c>
      <c r="HA31" s="56">
        <v>3140</v>
      </c>
      <c r="HB31" s="56">
        <v>6.5</v>
      </c>
      <c r="HC31" s="56">
        <v>391590</v>
      </c>
      <c r="HD31" s="56">
        <v>6332</v>
      </c>
      <c r="HE31" s="56">
        <v>1147</v>
      </c>
      <c r="HF31" s="56">
        <v>536</v>
      </c>
      <c r="HG31" s="56">
        <v>1328</v>
      </c>
      <c r="HH31" s="56">
        <v>0</v>
      </c>
      <c r="HI31" s="56">
        <v>730</v>
      </c>
      <c r="HJ31" s="56">
        <v>110</v>
      </c>
      <c r="HK31" s="56">
        <v>1008</v>
      </c>
      <c r="HL31" s="56">
        <v>963</v>
      </c>
      <c r="HM31" s="56">
        <v>510</v>
      </c>
      <c r="HN31" s="56">
        <f t="shared" si="112"/>
        <v>567</v>
      </c>
      <c r="HO31" s="56">
        <v>2505234</v>
      </c>
      <c r="HP31" s="56"/>
      <c r="HS31" s="211">
        <f t="shared" si="108"/>
        <v>3110</v>
      </c>
      <c r="HT31" s="211">
        <f t="shared" si="109"/>
        <v>6.5</v>
      </c>
      <c r="HU31" s="211">
        <f t="shared" si="94"/>
        <v>3116.5</v>
      </c>
      <c r="HV31" s="211">
        <f>BS31-HU31</f>
        <v>3695.5</v>
      </c>
      <c r="HW31" s="163">
        <v>-100</v>
      </c>
      <c r="HX31" s="163">
        <v>-430</v>
      </c>
      <c r="HY31" s="211">
        <f t="shared" si="113"/>
        <v>524</v>
      </c>
      <c r="HZ31" s="163">
        <v>0</v>
      </c>
      <c r="IA31" s="211">
        <f t="shared" si="88"/>
        <v>-393.5</v>
      </c>
      <c r="IB31" s="211">
        <f t="shared" si="42"/>
        <v>100</v>
      </c>
      <c r="IC31" s="211">
        <f t="shared" si="42"/>
        <v>430</v>
      </c>
    </row>
    <row r="32" spans="1:239" ht="15" customHeight="1">
      <c r="B32" s="50">
        <f t="shared" si="81"/>
        <v>44008</v>
      </c>
      <c r="C32" s="51">
        <v>4641.3599999999997</v>
      </c>
      <c r="D32" s="51">
        <v>0</v>
      </c>
      <c r="E32" s="192">
        <v>3614.904</v>
      </c>
      <c r="F32" s="192">
        <v>7705.1049999999996</v>
      </c>
      <c r="G32" s="192">
        <v>8913.7029999999995</v>
      </c>
      <c r="H32" s="192">
        <v>2860.1819999999998</v>
      </c>
      <c r="I32" s="192">
        <v>6832.08</v>
      </c>
      <c r="J32" s="205">
        <v>0</v>
      </c>
      <c r="K32" s="205"/>
      <c r="L32" s="52">
        <v>0</v>
      </c>
      <c r="M32" s="205">
        <v>0</v>
      </c>
      <c r="N32" s="65">
        <f>H32+I32</f>
        <v>9692.2619999999988</v>
      </c>
      <c r="O32" s="54">
        <f>SUM(C32:G32)</f>
        <v>24875.072</v>
      </c>
      <c r="P32" s="54">
        <f t="shared" si="5"/>
        <v>29721.203000000001</v>
      </c>
      <c r="Q32" s="55">
        <f t="shared" si="82"/>
        <v>574704.62750000006</v>
      </c>
      <c r="S32" s="56">
        <f t="shared" si="44"/>
        <v>217</v>
      </c>
      <c r="T32" s="56">
        <f t="shared" si="45"/>
        <v>32.129999999981372</v>
      </c>
      <c r="U32" s="56">
        <f t="shared" si="46"/>
        <v>249.12999999998138</v>
      </c>
      <c r="V32" s="56">
        <f t="shared" si="6"/>
        <v>419.5</v>
      </c>
      <c r="W32" s="56">
        <f t="shared" si="47"/>
        <v>0</v>
      </c>
      <c r="X32" s="56">
        <f t="shared" si="48"/>
        <v>419.5</v>
      </c>
      <c r="Y32" s="56">
        <f t="shared" si="49"/>
        <v>1484.5</v>
      </c>
      <c r="Z32" s="56">
        <f t="shared" si="7"/>
        <v>132.4</v>
      </c>
      <c r="AA32" s="56">
        <f t="shared" si="8"/>
        <v>1616.9</v>
      </c>
      <c r="AB32" s="56">
        <f t="shared" si="50"/>
        <v>562.1</v>
      </c>
      <c r="AC32" s="56">
        <f t="shared" si="51"/>
        <v>779.2</v>
      </c>
      <c r="AD32" s="57">
        <f t="shared" si="9"/>
        <v>2285.5299999999816</v>
      </c>
      <c r="AE32" s="56">
        <f t="shared" si="105"/>
        <v>259</v>
      </c>
      <c r="AF32" s="56">
        <f t="shared" si="105"/>
        <v>55</v>
      </c>
      <c r="AG32" s="56">
        <f t="shared" si="52"/>
        <v>54</v>
      </c>
      <c r="AH32" s="56">
        <f t="shared" si="11"/>
        <v>368</v>
      </c>
      <c r="AI32" s="57">
        <f t="shared" si="12"/>
        <v>368</v>
      </c>
      <c r="AJ32" s="56">
        <f>IF(FU32=0,"",(FU32-FU31))</f>
        <v>0</v>
      </c>
      <c r="AK32" s="56">
        <f t="shared" si="98"/>
        <v>0</v>
      </c>
      <c r="AL32" s="56">
        <f t="shared" si="53"/>
        <v>0</v>
      </c>
      <c r="AM32" s="57">
        <f t="shared" si="14"/>
        <v>0</v>
      </c>
      <c r="AN32" s="56">
        <f t="shared" si="54"/>
        <v>375</v>
      </c>
      <c r="AO32" s="56">
        <f t="shared" si="54"/>
        <v>16.400000000008731</v>
      </c>
      <c r="AP32" s="56">
        <f t="shared" si="15"/>
        <v>87.599999999991269</v>
      </c>
      <c r="AQ32" s="57">
        <f t="shared" si="16"/>
        <v>479</v>
      </c>
      <c r="AR32" s="56">
        <f t="shared" si="17"/>
        <v>28.5</v>
      </c>
      <c r="AS32" s="57">
        <f t="shared" si="18"/>
        <v>53.100000000005821</v>
      </c>
      <c r="AT32" s="56">
        <f t="shared" si="55"/>
        <v>29</v>
      </c>
      <c r="AU32" s="57">
        <f t="shared" si="19"/>
        <v>35.5</v>
      </c>
      <c r="AV32" s="56">
        <f t="shared" si="56"/>
        <v>8.1000000000000003E-2</v>
      </c>
      <c r="AW32" s="56">
        <f t="shared" si="20"/>
        <v>-60</v>
      </c>
      <c r="AX32" s="58">
        <f t="shared" si="21"/>
        <v>685.08100000000002</v>
      </c>
      <c r="AY32" s="57">
        <v>60</v>
      </c>
      <c r="AZ32" s="56">
        <f t="shared" si="57"/>
        <v>278</v>
      </c>
      <c r="BA32" s="56">
        <f t="shared" si="58"/>
        <v>0</v>
      </c>
      <c r="BB32" s="57">
        <f t="shared" si="59"/>
        <v>278</v>
      </c>
      <c r="BC32" s="56">
        <f t="shared" si="22"/>
        <v>467</v>
      </c>
      <c r="BD32" s="56">
        <f t="shared" si="23"/>
        <v>48</v>
      </c>
      <c r="BE32" s="57">
        <f t="shared" si="60"/>
        <v>515</v>
      </c>
      <c r="BF32" s="57">
        <v>86</v>
      </c>
      <c r="BG32" s="56">
        <f t="shared" si="99"/>
        <v>440.10000000000582</v>
      </c>
      <c r="BH32" s="56">
        <f>96.6+19</f>
        <v>115.6</v>
      </c>
      <c r="BI32" s="56">
        <f t="shared" si="100"/>
        <v>88.800000000046566</v>
      </c>
      <c r="BJ32" s="56">
        <f t="shared" si="100"/>
        <v>701.70000000018626</v>
      </c>
      <c r="BK32" s="56">
        <f t="shared" si="25"/>
        <v>41504</v>
      </c>
      <c r="BL32" s="57">
        <f t="shared" si="85"/>
        <v>528.90000000005239</v>
      </c>
      <c r="BM32" s="57">
        <f t="shared" si="61"/>
        <v>-1685.5</v>
      </c>
      <c r="BN32" s="57">
        <f t="shared" si="62"/>
        <v>-1685.5</v>
      </c>
      <c r="BO32" s="56">
        <v>43</v>
      </c>
      <c r="BP32" s="57">
        <f t="shared" si="63"/>
        <v>5094.3889999999601</v>
      </c>
      <c r="BQ32" s="57">
        <f t="shared" si="26"/>
        <v>4483.1110000000399</v>
      </c>
      <c r="BR32" s="607"/>
      <c r="BS32" s="60">
        <v>7892</v>
      </c>
      <c r="BT32" s="60">
        <f t="shared" si="92"/>
        <v>192025</v>
      </c>
      <c r="BU32" s="59"/>
      <c r="BV32" s="61">
        <f t="shared" si="66"/>
        <v>7.301184948671155E-2</v>
      </c>
      <c r="BW32" s="61">
        <f t="shared" si="67"/>
        <v>1.0810464165929411E-2</v>
      </c>
      <c r="BX32" s="61">
        <f t="shared" si="67"/>
        <v>8.3822313652640978E-2</v>
      </c>
      <c r="BY32" s="61">
        <f t="shared" si="67"/>
        <v>0.14114502700311288</v>
      </c>
      <c r="BZ32" s="61">
        <f t="shared" si="67"/>
        <v>0</v>
      </c>
      <c r="CA32" s="61">
        <f t="shared" si="67"/>
        <v>0.14114502700311288</v>
      </c>
      <c r="CB32" s="61">
        <f t="shared" si="68"/>
        <v>0.49947507171900141</v>
      </c>
      <c r="CC32" s="61">
        <f t="shared" si="68"/>
        <v>4.454732199097055E-2</v>
      </c>
      <c r="CD32" s="61">
        <f t="shared" si="68"/>
        <v>0.54402239370997196</v>
      </c>
      <c r="CE32" s="61">
        <f t="shared" si="68"/>
        <v>0.18912424238009479</v>
      </c>
      <c r="CF32" s="61">
        <f t="shared" si="68"/>
        <v>0.26216973788039466</v>
      </c>
      <c r="CG32" s="125">
        <f t="shared" si="28"/>
        <v>0.76898973436572582</v>
      </c>
      <c r="CH32" s="61">
        <f t="shared" si="107"/>
        <v>8.7143175193817021E-2</v>
      </c>
      <c r="CI32" s="61">
        <f t="shared" si="107"/>
        <v>1.8505307473590485E-2</v>
      </c>
      <c r="CJ32" s="61">
        <f t="shared" si="107"/>
        <v>1.8168847337707024E-2</v>
      </c>
      <c r="CK32" s="61">
        <f t="shared" si="107"/>
        <v>0.12381733000511452</v>
      </c>
      <c r="CL32" s="125">
        <f t="shared" si="107"/>
        <v>0.12381733000511452</v>
      </c>
      <c r="CM32" s="61">
        <f t="shared" si="107"/>
        <v>0</v>
      </c>
      <c r="CN32" s="61">
        <f t="shared" si="107"/>
        <v>0</v>
      </c>
      <c r="CO32" s="61">
        <f t="shared" si="107"/>
        <v>0</v>
      </c>
      <c r="CP32" s="125">
        <f t="shared" si="107"/>
        <v>0</v>
      </c>
      <c r="CQ32" s="61">
        <f t="shared" si="107"/>
        <v>0.12617255095629876</v>
      </c>
      <c r="CR32" s="61">
        <f t="shared" si="107"/>
        <v>5.517946228491737E-3</v>
      </c>
      <c r="CS32" s="61">
        <f t="shared" si="107"/>
        <v>2.9473907903388455E-2</v>
      </c>
      <c r="CT32" s="125">
        <f t="shared" si="107"/>
        <v>0.16116440508817897</v>
      </c>
      <c r="CU32" s="61">
        <f t="shared" si="106"/>
        <v>9.5891138726787069E-3</v>
      </c>
      <c r="CV32" s="125">
        <f t="shared" si="106"/>
        <v>1.7866033215413864E-2</v>
      </c>
      <c r="CW32" s="61">
        <f t="shared" si="106"/>
        <v>9.7573439406204374E-3</v>
      </c>
      <c r="CX32" s="125">
        <f t="shared" si="101"/>
        <v>1.1944334823862949E-2</v>
      </c>
      <c r="CY32" s="62">
        <f t="shared" si="101"/>
        <v>2.7253271006560534E-5</v>
      </c>
      <c r="CZ32" s="62">
        <f t="shared" si="101"/>
        <v>-2.01876081530078E-2</v>
      </c>
      <c r="DA32" s="62">
        <f t="shared" si="101"/>
        <v>0.23050244635117897</v>
      </c>
      <c r="DB32" s="125">
        <f t="shared" si="101"/>
        <v>2.01876081530078E-2</v>
      </c>
      <c r="DC32" s="62">
        <f t="shared" si="101"/>
        <v>9.3535917775602814E-2</v>
      </c>
      <c r="DD32" s="62">
        <f t="shared" si="101"/>
        <v>0</v>
      </c>
      <c r="DE32" s="125">
        <f t="shared" si="101"/>
        <v>9.3535917775602814E-2</v>
      </c>
      <c r="DF32" s="62">
        <f t="shared" si="101"/>
        <v>0.15712688345757742</v>
      </c>
      <c r="DG32" s="62">
        <f t="shared" si="101"/>
        <v>1.6150086522406241E-2</v>
      </c>
      <c r="DH32" s="125">
        <f t="shared" si="101"/>
        <v>0.17327696997998365</v>
      </c>
      <c r="DI32" s="125">
        <f t="shared" si="101"/>
        <v>2.8935571685977851E-2</v>
      </c>
      <c r="DJ32" s="62">
        <f t="shared" si="101"/>
        <v>0.1480761058023142</v>
      </c>
      <c r="DK32" s="62">
        <f t="shared" si="101"/>
        <v>3.8894791708128366E-2</v>
      </c>
      <c r="DL32" s="62">
        <f t="shared" si="101"/>
        <v>2.9877660066467214E-2</v>
      </c>
      <c r="DM32" s="62">
        <f t="shared" si="101"/>
        <v>0.23609407734948892</v>
      </c>
      <c r="DN32" s="62">
        <f t="shared" si="101"/>
        <v>13.964441479707263</v>
      </c>
      <c r="DO32" s="62"/>
      <c r="DP32" s="62"/>
      <c r="DQ32" s="125">
        <f t="shared" si="69"/>
        <v>0.17795376586878142</v>
      </c>
      <c r="DR32" s="125">
        <f t="shared" si="69"/>
        <v>-0.5671035590315775</v>
      </c>
      <c r="DS32" s="125">
        <f t="shared" si="102"/>
        <v>1.7140588151832079</v>
      </c>
      <c r="DT32" s="125">
        <f t="shared" si="102"/>
        <v>1.5083881362406628</v>
      </c>
      <c r="DU32" s="61">
        <f t="shared" si="70"/>
        <v>0.55802609579950713</v>
      </c>
      <c r="DV32" s="61">
        <f t="shared" si="70"/>
        <v>0.11849975007325439</v>
      </c>
      <c r="DW32" s="61">
        <f t="shared" si="70"/>
        <v>0.11634520916283159</v>
      </c>
      <c r="DX32" s="61">
        <f t="shared" si="70"/>
        <v>0.79287105503559308</v>
      </c>
      <c r="DY32" s="125">
        <f t="shared" si="89"/>
        <v>0.79287105503559308</v>
      </c>
      <c r="DZ32" s="61" t="str">
        <f t="shared" si="71"/>
        <v/>
      </c>
      <c r="EA32" s="61" t="str">
        <f t="shared" si="71"/>
        <v/>
      </c>
      <c r="EB32" s="61" t="str">
        <f t="shared" si="71"/>
        <v/>
      </c>
      <c r="EC32" s="125" t="str">
        <f t="shared" si="71"/>
        <v/>
      </c>
      <c r="ED32" s="61">
        <f t="shared" si="72"/>
        <v>1.0373719468068863</v>
      </c>
      <c r="EE32" s="61">
        <f t="shared" si="72"/>
        <v>4.5367733140378647E-2</v>
      </c>
      <c r="EF32" s="61">
        <f t="shared" si="72"/>
        <v>0.24233008677406442</v>
      </c>
      <c r="EG32" s="125">
        <f t="shared" si="72"/>
        <v>1.3250697667213294</v>
      </c>
      <c r="EH32" s="61">
        <f t="shared" si="73"/>
        <v>3.6988464141630782E-2</v>
      </c>
      <c r="EI32" s="125">
        <f t="shared" si="73"/>
        <v>6.8915348979677521E-2</v>
      </c>
      <c r="EJ32" s="61">
        <f t="shared" si="74"/>
        <v>3.2534177995385313E-2</v>
      </c>
      <c r="EK32" s="125">
        <f t="shared" si="74"/>
        <v>3.9826321339178565E-2</v>
      </c>
      <c r="EL32" s="61">
        <f t="shared" si="103"/>
        <v>8.3571822552877756E-5</v>
      </c>
      <c r="EM32" s="61">
        <f t="shared" si="103"/>
        <v>-6.1905053742872418E-2</v>
      </c>
      <c r="EN32" s="62">
        <f t="shared" si="103"/>
        <v>0.70683293538701297</v>
      </c>
      <c r="EO32" s="125">
        <f t="shared" si="103"/>
        <v>6.1905053742872418E-2</v>
      </c>
      <c r="EP32" s="61">
        <f t="shared" si="103"/>
        <v>0.28682674900864219</v>
      </c>
      <c r="EQ32" s="61">
        <f t="shared" si="103"/>
        <v>0</v>
      </c>
      <c r="ER32" s="125">
        <f t="shared" si="103"/>
        <v>0.28682674900864219</v>
      </c>
      <c r="ES32" s="61">
        <f t="shared" si="103"/>
        <v>0.48182766829869028</v>
      </c>
      <c r="ET32" s="61">
        <f t="shared" si="103"/>
        <v>4.9524042994297933E-2</v>
      </c>
      <c r="EU32" s="125">
        <f t="shared" si="103"/>
        <v>0.53135171129298819</v>
      </c>
      <c r="EV32" s="61">
        <f t="shared" si="104"/>
        <v>8.7235928402538895E-2</v>
      </c>
      <c r="EW32" s="61">
        <f t="shared" si="104"/>
        <v>1.2916545527981335E-2</v>
      </c>
      <c r="EX32" s="61">
        <f t="shared" si="104"/>
        <v>0.10015247393052024</v>
      </c>
      <c r="EY32" s="61">
        <f t="shared" si="104"/>
        <v>0.16864272794868695</v>
      </c>
      <c r="EZ32" s="61">
        <f t="shared" si="104"/>
        <v>0</v>
      </c>
      <c r="FA32" s="61">
        <f t="shared" si="104"/>
        <v>0.16864272794868695</v>
      </c>
      <c r="FB32" s="61">
        <f t="shared" si="104"/>
        <v>0.59678219222842854</v>
      </c>
      <c r="FC32" s="61">
        <f t="shared" si="104"/>
        <v>5.3225976592148158E-2</v>
      </c>
      <c r="FD32" s="61">
        <f t="shared" si="104"/>
        <v>0.65000816882057666</v>
      </c>
      <c r="FE32" s="61">
        <f t="shared" si="104"/>
        <v>0.22596919518464109</v>
      </c>
      <c r="FF32" s="61">
        <f t="shared" si="104"/>
        <v>0.31324532447584474</v>
      </c>
      <c r="FG32" s="125">
        <f t="shared" si="104"/>
        <v>0.91880337069978391</v>
      </c>
      <c r="FH32" s="607"/>
      <c r="FI32" s="61">
        <f t="shared" si="75"/>
        <v>2.6553433923922931</v>
      </c>
      <c r="FJ32" s="61">
        <f t="shared" si="86"/>
        <v>3.3412816046970137</v>
      </c>
      <c r="FK32" s="257">
        <f t="shared" si="37"/>
        <v>4809</v>
      </c>
      <c r="FL32" s="60">
        <f t="shared" si="76"/>
        <v>123558</v>
      </c>
      <c r="FM32" s="256">
        <f t="shared" si="91"/>
        <v>68467</v>
      </c>
      <c r="FN32" s="61">
        <f t="shared" si="38"/>
        <v>1.0373065989287176</v>
      </c>
      <c r="FO32" s="61">
        <f t="shared" si="97"/>
        <v>1.1913424170227338</v>
      </c>
      <c r="FP32" s="63"/>
      <c r="FQ32" s="56">
        <v>720762</v>
      </c>
      <c r="FR32" s="56">
        <v>13051</v>
      </c>
      <c r="FS32" s="56">
        <v>5244253</v>
      </c>
      <c r="FT32" s="56">
        <v>2958.49</v>
      </c>
      <c r="FU32" s="56">
        <v>47009.2</v>
      </c>
      <c r="FV32" s="56">
        <v>19335.900000000001</v>
      </c>
      <c r="FW32" s="56">
        <v>482525</v>
      </c>
      <c r="FX32" s="56">
        <v>340742</v>
      </c>
      <c r="FY32" s="56">
        <v>81499.100000000006</v>
      </c>
      <c r="FZ32" s="56">
        <v>540742</v>
      </c>
      <c r="GA32" s="56">
        <v>79611.5</v>
      </c>
      <c r="GB32" s="56">
        <v>79072.5</v>
      </c>
      <c r="GC32" s="56">
        <v>71037.2</v>
      </c>
      <c r="GD32" s="56">
        <v>141244</v>
      </c>
      <c r="GE32" s="56">
        <v>248999.3</v>
      </c>
      <c r="GF32" s="56">
        <v>72582</v>
      </c>
      <c r="GG32" s="56">
        <v>69746</v>
      </c>
      <c r="GH32" s="56">
        <v>906371.8</v>
      </c>
      <c r="GI32" s="56">
        <v>4195</v>
      </c>
      <c r="GJ32" s="56">
        <v>64921</v>
      </c>
      <c r="GK32" s="56">
        <v>4185326.9</v>
      </c>
      <c r="GL32" s="56">
        <v>4253457</v>
      </c>
      <c r="GM32" s="56">
        <v>1280608</v>
      </c>
      <c r="GN32" s="56">
        <v>5659997</v>
      </c>
      <c r="GO32" s="56">
        <v>1119830</v>
      </c>
      <c r="GP32" s="56">
        <v>75988</v>
      </c>
      <c r="GQ32" s="56">
        <v>396478</v>
      </c>
      <c r="GR32" s="56">
        <v>901120</v>
      </c>
      <c r="GS32" s="56">
        <v>89580.1</v>
      </c>
      <c r="GT32" s="56">
        <v>339361.9</v>
      </c>
      <c r="GU32" s="56">
        <v>2509444.1</v>
      </c>
      <c r="GV32" s="56">
        <v>1268919.8999999999</v>
      </c>
      <c r="GW32" s="56">
        <v>174465760</v>
      </c>
      <c r="GX32" s="56">
        <v>49419.9</v>
      </c>
      <c r="GY32" s="56">
        <v>3675</v>
      </c>
      <c r="GZ32" s="56">
        <v>2760</v>
      </c>
      <c r="HA32" s="56">
        <v>3129</v>
      </c>
      <c r="HB32" s="56">
        <v>13.5</v>
      </c>
      <c r="HC32" s="56">
        <v>396399</v>
      </c>
      <c r="HD32" s="56">
        <f>SUM(HE32:HM32)</f>
        <v>7669</v>
      </c>
      <c r="HE32" s="56">
        <v>1177</v>
      </c>
      <c r="HF32" s="56">
        <v>537</v>
      </c>
      <c r="HG32" s="56">
        <v>1349</v>
      </c>
      <c r="HH32" s="56">
        <v>0</v>
      </c>
      <c r="HI32" s="56">
        <v>988</v>
      </c>
      <c r="HJ32" s="56">
        <v>1204</v>
      </c>
      <c r="HK32" s="56">
        <v>1008</v>
      </c>
      <c r="HL32" s="56">
        <v>912</v>
      </c>
      <c r="HM32" s="56">
        <v>494</v>
      </c>
      <c r="HN32" s="56">
        <f t="shared" si="112"/>
        <v>1459</v>
      </c>
      <c r="HO32" s="500">
        <v>2506693</v>
      </c>
      <c r="HP32" s="56"/>
      <c r="HS32" s="211">
        <f t="shared" si="108"/>
        <v>6435</v>
      </c>
      <c r="HT32" s="211">
        <f t="shared" si="109"/>
        <v>13.5</v>
      </c>
      <c r="HU32" s="211">
        <f t="shared" si="94"/>
        <v>6448.5</v>
      </c>
      <c r="HV32" s="211">
        <f t="shared" si="80"/>
        <v>1443.5</v>
      </c>
      <c r="HW32" s="163"/>
      <c r="HX32" s="163"/>
      <c r="HY32" s="211">
        <f t="shared" si="113"/>
        <v>172</v>
      </c>
      <c r="HZ32" s="163"/>
      <c r="IA32" s="211">
        <f t="shared" si="88"/>
        <v>1273.5</v>
      </c>
      <c r="IB32" s="211">
        <f t="shared" si="42"/>
        <v>0</v>
      </c>
      <c r="IC32" s="211">
        <f t="shared" si="42"/>
        <v>0</v>
      </c>
    </row>
    <row r="33" spans="1:237" s="64" customFormat="1" ht="15" customHeight="1">
      <c r="A33" s="4"/>
      <c r="B33" s="50">
        <f t="shared" si="81"/>
        <v>44009</v>
      </c>
      <c r="C33" s="51">
        <v>7533.6</v>
      </c>
      <c r="D33" s="51">
        <v>0</v>
      </c>
      <c r="E33" s="192">
        <v>3686.3999999999996</v>
      </c>
      <c r="F33" s="192">
        <v>2404.8110000000001</v>
      </c>
      <c r="G33" s="192">
        <v>9712.3159999999989</v>
      </c>
      <c r="H33" s="192">
        <v>1384.232</v>
      </c>
      <c r="I33" s="192">
        <v>7230.24</v>
      </c>
      <c r="J33" s="205">
        <v>0</v>
      </c>
      <c r="K33" s="205"/>
      <c r="L33" s="52">
        <v>0</v>
      </c>
      <c r="M33" s="205">
        <v>0</v>
      </c>
      <c r="N33" s="65">
        <f t="shared" si="110"/>
        <v>8614.4719999999998</v>
      </c>
      <c r="O33" s="54">
        <f t="shared" si="111"/>
        <v>23337.127</v>
      </c>
      <c r="P33" s="54">
        <f t="shared" si="5"/>
        <v>27644.363000000001</v>
      </c>
      <c r="Q33" s="55">
        <f t="shared" si="82"/>
        <v>602348.99050000007</v>
      </c>
      <c r="S33" s="56">
        <f t="shared" si="44"/>
        <v>402.59999999997672</v>
      </c>
      <c r="T33" s="56">
        <f t="shared" si="45"/>
        <v>0</v>
      </c>
      <c r="U33" s="56">
        <f t="shared" si="46"/>
        <v>402.59999999997672</v>
      </c>
      <c r="V33" s="56">
        <f t="shared" si="6"/>
        <v>795.4</v>
      </c>
      <c r="W33" s="56">
        <f t="shared" si="47"/>
        <v>0</v>
      </c>
      <c r="X33" s="56">
        <f t="shared" si="48"/>
        <v>795.4</v>
      </c>
      <c r="Y33" s="56">
        <f t="shared" si="49"/>
        <v>1671.3000000002794</v>
      </c>
      <c r="Z33" s="56">
        <f t="shared" si="7"/>
        <v>172.5</v>
      </c>
      <c r="AA33" s="56">
        <f t="shared" si="8"/>
        <v>1843.8000000002794</v>
      </c>
      <c r="AB33" s="56">
        <f t="shared" si="50"/>
        <v>605.1</v>
      </c>
      <c r="AC33" s="56">
        <f t="shared" si="51"/>
        <v>693.1</v>
      </c>
      <c r="AD33" s="57">
        <f t="shared" si="9"/>
        <v>3041.8000000002562</v>
      </c>
      <c r="AE33" s="56">
        <f t="shared" si="105"/>
        <v>220</v>
      </c>
      <c r="AF33" s="56">
        <f t="shared" si="105"/>
        <v>60</v>
      </c>
      <c r="AG33" s="56">
        <f t="shared" si="52"/>
        <v>56</v>
      </c>
      <c r="AH33" s="56">
        <f t="shared" si="11"/>
        <v>336</v>
      </c>
      <c r="AI33" s="57">
        <f t="shared" si="12"/>
        <v>336</v>
      </c>
      <c r="AJ33" s="56">
        <f t="shared" si="98"/>
        <v>0</v>
      </c>
      <c r="AK33" s="56">
        <f t="shared" si="98"/>
        <v>0</v>
      </c>
      <c r="AL33" s="56">
        <f t="shared" si="53"/>
        <v>0</v>
      </c>
      <c r="AM33" s="57">
        <f t="shared" si="14"/>
        <v>0</v>
      </c>
      <c r="AN33" s="56">
        <f t="shared" si="54"/>
        <v>11</v>
      </c>
      <c r="AO33" s="56">
        <f t="shared" si="54"/>
        <v>22.69999999999709</v>
      </c>
      <c r="AP33" s="56">
        <f t="shared" si="15"/>
        <v>92.30000000000291</v>
      </c>
      <c r="AQ33" s="57">
        <f t="shared" si="16"/>
        <v>126</v>
      </c>
      <c r="AR33" s="56">
        <f t="shared" si="17"/>
        <v>111.30000000000291</v>
      </c>
      <c r="AS33" s="57">
        <f t="shared" si="18"/>
        <v>233.5</v>
      </c>
      <c r="AT33" s="56">
        <f t="shared" si="55"/>
        <v>35</v>
      </c>
      <c r="AU33" s="57">
        <f t="shared" si="19"/>
        <v>39</v>
      </c>
      <c r="AV33" s="56">
        <v>57</v>
      </c>
      <c r="AW33" s="56">
        <f t="shared" si="20"/>
        <v>-35</v>
      </c>
      <c r="AX33" s="58">
        <f t="shared" si="21"/>
        <v>893</v>
      </c>
      <c r="AY33" s="57">
        <f t="shared" si="83"/>
        <v>22</v>
      </c>
      <c r="AZ33" s="56">
        <f t="shared" si="57"/>
        <v>239</v>
      </c>
      <c r="BA33" s="56">
        <f t="shared" si="58"/>
        <v>0</v>
      </c>
      <c r="BB33" s="57">
        <f t="shared" si="59"/>
        <v>239</v>
      </c>
      <c r="BC33" s="56">
        <f t="shared" si="22"/>
        <v>632</v>
      </c>
      <c r="BD33" s="56">
        <f t="shared" si="23"/>
        <v>45</v>
      </c>
      <c r="BE33" s="57">
        <f t="shared" si="60"/>
        <v>677</v>
      </c>
      <c r="BF33" s="57">
        <v>102</v>
      </c>
      <c r="BG33" s="56">
        <f t="shared" si="99"/>
        <v>457.29999999998836</v>
      </c>
      <c r="BH33" s="56">
        <v>69.099999999999994</v>
      </c>
      <c r="BI33" s="56">
        <f t="shared" si="100"/>
        <v>111.29999999998836</v>
      </c>
      <c r="BJ33" s="56">
        <f t="shared" si="100"/>
        <v>1254.6999999997206</v>
      </c>
      <c r="BK33" s="56">
        <f t="shared" si="25"/>
        <v>62656</v>
      </c>
      <c r="BL33" s="57">
        <f t="shared" si="85"/>
        <v>568.59999999997672</v>
      </c>
      <c r="BM33" s="57">
        <f t="shared" si="61"/>
        <v>-503</v>
      </c>
      <c r="BN33" s="57">
        <f t="shared" si="62"/>
        <v>-503</v>
      </c>
      <c r="BO33" s="56">
        <v>108</v>
      </c>
      <c r="BP33" s="57">
        <f t="shared" si="63"/>
        <v>1786.0999999997675</v>
      </c>
      <c r="BQ33" s="57">
        <f t="shared" si="26"/>
        <v>5282.9000000002325</v>
      </c>
      <c r="BR33" s="607"/>
      <c r="BS33" s="60">
        <v>6566</v>
      </c>
      <c r="BT33" s="60">
        <f t="shared" si="92"/>
        <v>198591</v>
      </c>
      <c r="BU33" s="59"/>
      <c r="BV33" s="61">
        <f t="shared" si="66"/>
        <v>0.14563547729422333</v>
      </c>
      <c r="BW33" s="61">
        <f t="shared" si="67"/>
        <v>0</v>
      </c>
      <c r="BX33" s="61">
        <f t="shared" si="67"/>
        <v>0.14563547729422333</v>
      </c>
      <c r="BY33" s="61">
        <f t="shared" si="67"/>
        <v>0.28772592806714337</v>
      </c>
      <c r="BZ33" s="61">
        <f t="shared" si="67"/>
        <v>0</v>
      </c>
      <c r="CA33" s="61">
        <f t="shared" si="67"/>
        <v>0.28772592806714337</v>
      </c>
      <c r="CB33" s="61">
        <f t="shared" si="68"/>
        <v>0.60457171684523148</v>
      </c>
      <c r="CC33" s="61">
        <f t="shared" si="68"/>
        <v>6.2399701523236401E-2</v>
      </c>
      <c r="CD33" s="61">
        <f t="shared" si="68"/>
        <v>0.66697141836846785</v>
      </c>
      <c r="CE33" s="61">
        <f t="shared" si="68"/>
        <v>0.21888730082150923</v>
      </c>
      <c r="CF33" s="61">
        <f t="shared" si="68"/>
        <v>0.25072019203336315</v>
      </c>
      <c r="CG33" s="125">
        <f t="shared" si="28"/>
        <v>1.1003328237298347</v>
      </c>
      <c r="CH33" s="61">
        <f t="shared" si="107"/>
        <v>7.9582228029634827E-2</v>
      </c>
      <c r="CI33" s="61">
        <f t="shared" si="107"/>
        <v>2.1704244008082223E-2</v>
      </c>
      <c r="CJ33" s="61">
        <f t="shared" si="107"/>
        <v>2.0257294407543411E-2</v>
      </c>
      <c r="CK33" s="61">
        <f t="shared" si="107"/>
        <v>0.12154376644526046</v>
      </c>
      <c r="CL33" s="125">
        <f t="shared" si="107"/>
        <v>0.12154376644526046</v>
      </c>
      <c r="CM33" s="61">
        <f t="shared" si="107"/>
        <v>0</v>
      </c>
      <c r="CN33" s="61">
        <f t="shared" si="107"/>
        <v>0</v>
      </c>
      <c r="CO33" s="61">
        <f t="shared" si="107"/>
        <v>0</v>
      </c>
      <c r="CP33" s="125">
        <f t="shared" si="107"/>
        <v>0</v>
      </c>
      <c r="CQ33" s="61">
        <f t="shared" si="107"/>
        <v>3.9791114014817415E-3</v>
      </c>
      <c r="CR33" s="61">
        <f t="shared" si="107"/>
        <v>8.2114389830567226E-3</v>
      </c>
      <c r="CS33" s="61">
        <f t="shared" si="107"/>
        <v>3.3388362032434206E-2</v>
      </c>
      <c r="CT33" s="125">
        <f t="shared" si="107"/>
        <v>4.5578912416972671E-2</v>
      </c>
      <c r="CU33" s="61">
        <f t="shared" si="106"/>
        <v>4.0261372634993575E-2</v>
      </c>
      <c r="CV33" s="125">
        <f t="shared" si="106"/>
        <v>8.4465682931453318E-2</v>
      </c>
      <c r="CW33" s="61">
        <f t="shared" si="106"/>
        <v>1.2660809004714632E-2</v>
      </c>
      <c r="CX33" s="125">
        <f t="shared" si="101"/>
        <v>1.4107758605253448E-2</v>
      </c>
      <c r="CY33" s="62">
        <f t="shared" si="101"/>
        <v>2.0619031807678111E-2</v>
      </c>
      <c r="CZ33" s="62">
        <f t="shared" si="101"/>
        <v>-1.2660809004714632E-2</v>
      </c>
      <c r="DA33" s="62">
        <f t="shared" si="101"/>
        <v>0.32303149832029043</v>
      </c>
      <c r="DB33" s="125">
        <f t="shared" si="101"/>
        <v>7.9582228029634831E-3</v>
      </c>
      <c r="DC33" s="62">
        <f t="shared" si="101"/>
        <v>8.6455238632194203E-2</v>
      </c>
      <c r="DD33" s="62">
        <f t="shared" si="101"/>
        <v>0</v>
      </c>
      <c r="DE33" s="125">
        <f t="shared" si="101"/>
        <v>8.6455238632194203E-2</v>
      </c>
      <c r="DF33" s="62">
        <f t="shared" si="101"/>
        <v>0.22861803688513277</v>
      </c>
      <c r="DG33" s="62">
        <f t="shared" si="101"/>
        <v>1.627818300606167E-2</v>
      </c>
      <c r="DH33" s="125">
        <f t="shared" si="101"/>
        <v>0.24489621989119445</v>
      </c>
      <c r="DI33" s="125">
        <f t="shared" si="101"/>
        <v>3.6897214813739782E-2</v>
      </c>
      <c r="DJ33" s="62">
        <f t="shared" si="101"/>
        <v>0.16542251308159583</v>
      </c>
      <c r="DK33" s="62">
        <f t="shared" si="101"/>
        <v>2.4996054349308031E-2</v>
      </c>
      <c r="DL33" s="62">
        <f t="shared" si="101"/>
        <v>4.0261372634988322E-2</v>
      </c>
      <c r="DM33" s="62">
        <f t="shared" si="101"/>
        <v>0.45387191594891174</v>
      </c>
      <c r="DN33" s="62">
        <f t="shared" si="101"/>
        <v>22.665018542839999</v>
      </c>
      <c r="DO33" s="62"/>
      <c r="DP33" s="62"/>
      <c r="DQ33" s="125">
        <f t="shared" si="69"/>
        <v>0.20568388571658414</v>
      </c>
      <c r="DR33" s="125">
        <f t="shared" si="69"/>
        <v>-0.18195391226775601</v>
      </c>
      <c r="DS33" s="125">
        <f t="shared" si="102"/>
        <v>0.64609917038051023</v>
      </c>
      <c r="DT33" s="125">
        <f t="shared" si="102"/>
        <v>1.9110225111717105</v>
      </c>
      <c r="DU33" s="61">
        <f t="shared" si="70"/>
        <v>0.29202506105978548</v>
      </c>
      <c r="DV33" s="61">
        <f t="shared" si="70"/>
        <v>7.9643198470850593E-2</v>
      </c>
      <c r="DW33" s="61">
        <f t="shared" si="70"/>
        <v>7.4333651906127216E-2</v>
      </c>
      <c r="DX33" s="61">
        <f t="shared" si="70"/>
        <v>0.44600191143676327</v>
      </c>
      <c r="DY33" s="125">
        <f t="shared" si="89"/>
        <v>0.44600191143676327</v>
      </c>
      <c r="DZ33" s="61" t="str">
        <f t="shared" si="71"/>
        <v/>
      </c>
      <c r="EA33" s="61" t="str">
        <f t="shared" si="71"/>
        <v/>
      </c>
      <c r="EB33" s="61" t="str">
        <f t="shared" si="71"/>
        <v/>
      </c>
      <c r="EC33" s="125" t="str">
        <f t="shared" si="71"/>
        <v/>
      </c>
      <c r="ED33" s="61">
        <f t="shared" si="72"/>
        <v>2.9839409722222224E-2</v>
      </c>
      <c r="EE33" s="61">
        <f t="shared" si="72"/>
        <v>6.1577690972214334E-2</v>
      </c>
      <c r="EF33" s="61">
        <f t="shared" si="72"/>
        <v>0.25037977430556346</v>
      </c>
      <c r="EG33" s="125">
        <f t="shared" si="72"/>
        <v>0.341796875</v>
      </c>
      <c r="EH33" s="61">
        <f t="shared" si="73"/>
        <v>0.46282223426291258</v>
      </c>
      <c r="EI33" s="125">
        <f t="shared" si="73"/>
        <v>0.97097027583456663</v>
      </c>
      <c r="EJ33" s="61">
        <f t="shared" si="74"/>
        <v>3.6036718739382037E-2</v>
      </c>
      <c r="EK33" s="125">
        <f t="shared" si="74"/>
        <v>4.0155200881025699E-2</v>
      </c>
      <c r="EL33" s="61">
        <f t="shared" si="103"/>
        <v>6.6167723338122181E-2</v>
      </c>
      <c r="EM33" s="61">
        <f t="shared" si="103"/>
        <v>-4.062930380411011E-2</v>
      </c>
      <c r="EN33" s="62">
        <f t="shared" si="103"/>
        <v>1.0366276656305808</v>
      </c>
      <c r="EO33" s="125">
        <f t="shared" si="103"/>
        <v>2.5538419534012067E-2</v>
      </c>
      <c r="EP33" s="61">
        <f t="shared" si="103"/>
        <v>0.27744010311949474</v>
      </c>
      <c r="EQ33" s="61">
        <f t="shared" si="103"/>
        <v>0</v>
      </c>
      <c r="ER33" s="125">
        <f t="shared" si="103"/>
        <v>0.27744010311949474</v>
      </c>
      <c r="ES33" s="61">
        <f t="shared" si="103"/>
        <v>0.73364914297707395</v>
      </c>
      <c r="ET33" s="61">
        <f t="shared" si="103"/>
        <v>5.2237676319570131E-2</v>
      </c>
      <c r="EU33" s="125">
        <f t="shared" si="103"/>
        <v>0.78588681929664406</v>
      </c>
      <c r="EV33" s="61">
        <f t="shared" si="104"/>
        <v>0.17251480869944991</v>
      </c>
      <c r="EW33" s="61">
        <f t="shared" si="104"/>
        <v>0</v>
      </c>
      <c r="EX33" s="61">
        <f t="shared" si="104"/>
        <v>0.17251480869944991</v>
      </c>
      <c r="EY33" s="61">
        <f t="shared" si="104"/>
        <v>0.34083030014791454</v>
      </c>
      <c r="EZ33" s="61">
        <f t="shared" si="104"/>
        <v>0</v>
      </c>
      <c r="FA33" s="61">
        <f t="shared" si="104"/>
        <v>0.34083030014791454</v>
      </c>
      <c r="FB33" s="61">
        <f t="shared" si="104"/>
        <v>0.7161549920006347</v>
      </c>
      <c r="FC33" s="61">
        <f t="shared" si="104"/>
        <v>7.3916553652898231E-2</v>
      </c>
      <c r="FD33" s="61">
        <f t="shared" si="104"/>
        <v>0.79007154565353288</v>
      </c>
      <c r="FE33" s="61">
        <f t="shared" si="104"/>
        <v>0.25928641516155781</v>
      </c>
      <c r="FF33" s="61">
        <f t="shared" si="104"/>
        <v>0.29699457006854357</v>
      </c>
      <c r="FG33" s="125">
        <f t="shared" si="104"/>
        <v>1.3034166545008974</v>
      </c>
      <c r="FH33" s="607"/>
      <c r="FI33" s="61">
        <f t="shared" si="75"/>
        <v>2.3751677692844648</v>
      </c>
      <c r="FJ33" s="61">
        <f t="shared" si="86"/>
        <v>3.2969425222270705</v>
      </c>
      <c r="FK33" s="257">
        <f t="shared" si="37"/>
        <v>6019</v>
      </c>
      <c r="FL33" s="60">
        <f t="shared" si="76"/>
        <v>129577</v>
      </c>
      <c r="FM33" s="256">
        <f t="shared" si="91"/>
        <v>69014</v>
      </c>
      <c r="FN33" s="61">
        <f t="shared" si="38"/>
        <v>0.19787035787368296</v>
      </c>
      <c r="FO33" s="61">
        <f t="shared" si="97"/>
        <v>1.1457477490368599</v>
      </c>
      <c r="FP33" s="63"/>
      <c r="FQ33" s="56">
        <v>720982</v>
      </c>
      <c r="FR33" s="56">
        <v>13111</v>
      </c>
      <c r="FS33" s="56">
        <v>5244369</v>
      </c>
      <c r="FT33" s="56">
        <v>2958.49</v>
      </c>
      <c r="FU33" s="56">
        <v>47009.2</v>
      </c>
      <c r="FV33" s="56">
        <v>19335.900000000001</v>
      </c>
      <c r="FW33" s="56">
        <v>482525</v>
      </c>
      <c r="FX33" s="56">
        <v>340753</v>
      </c>
      <c r="FY33" s="56">
        <v>81521.8</v>
      </c>
      <c r="FZ33" s="56">
        <v>540857</v>
      </c>
      <c r="GA33" s="56">
        <v>79722.8</v>
      </c>
      <c r="GB33" s="56">
        <v>79098.8</v>
      </c>
      <c r="GC33" s="56">
        <v>71244.399999999994</v>
      </c>
      <c r="GD33" s="56">
        <v>141279</v>
      </c>
      <c r="GE33" s="56">
        <v>249038.3</v>
      </c>
      <c r="GF33" s="56">
        <v>72582</v>
      </c>
      <c r="GG33" s="56">
        <v>69791</v>
      </c>
      <c r="GH33" s="56">
        <v>906774.4</v>
      </c>
      <c r="GI33" s="56">
        <v>7954</v>
      </c>
      <c r="GJ33" s="56">
        <v>64921</v>
      </c>
      <c r="GK33" s="56">
        <v>4186998.2</v>
      </c>
      <c r="GL33" s="56">
        <v>4255182</v>
      </c>
      <c r="GM33" s="56">
        <v>1286659</v>
      </c>
      <c r="GN33" s="56">
        <v>5666928</v>
      </c>
      <c r="GO33" s="56">
        <v>1120666</v>
      </c>
      <c r="GP33" s="56">
        <v>76101</v>
      </c>
      <c r="GQ33" s="56">
        <v>396717</v>
      </c>
      <c r="GR33" s="56">
        <v>901752</v>
      </c>
      <c r="GS33" s="56">
        <v>90037.4</v>
      </c>
      <c r="GT33" s="56">
        <v>339473.2</v>
      </c>
      <c r="GU33" s="56">
        <v>2510698.7999999998</v>
      </c>
      <c r="GV33" s="56">
        <v>1268919.8999999999</v>
      </c>
      <c r="GW33" s="56">
        <v>174528416</v>
      </c>
      <c r="GX33" s="56">
        <v>49489.1</v>
      </c>
      <c r="GY33" s="56">
        <v>2606</v>
      </c>
      <c r="GZ33" s="56">
        <v>1359</v>
      </c>
      <c r="HA33" s="56">
        <v>3097</v>
      </c>
      <c r="HB33" s="56">
        <v>7</v>
      </c>
      <c r="HC33" s="56">
        <v>402418</v>
      </c>
      <c r="HD33" s="56">
        <f>SUM(HE33:HM33)</f>
        <v>6984</v>
      </c>
      <c r="HE33" s="56">
        <v>1138</v>
      </c>
      <c r="HF33" s="56">
        <v>642</v>
      </c>
      <c r="HG33" s="56">
        <v>1324</v>
      </c>
      <c r="HH33" s="56">
        <v>0</v>
      </c>
      <c r="HI33" s="56">
        <v>157</v>
      </c>
      <c r="HJ33" s="56">
        <v>1157</v>
      </c>
      <c r="HK33" s="56">
        <v>1080</v>
      </c>
      <c r="HL33" s="56">
        <v>1004</v>
      </c>
      <c r="HM33" s="56">
        <v>482</v>
      </c>
      <c r="HN33" s="56">
        <f t="shared" si="112"/>
        <v>684</v>
      </c>
      <c r="HO33" s="56">
        <v>2507377</v>
      </c>
      <c r="HP33" s="56"/>
      <c r="HQ33"/>
      <c r="HR33"/>
      <c r="HS33" s="211">
        <f t="shared" si="108"/>
        <v>3965</v>
      </c>
      <c r="HT33" s="211">
        <f t="shared" si="109"/>
        <v>7</v>
      </c>
      <c r="HU33" s="211">
        <f t="shared" si="94"/>
        <v>3972</v>
      </c>
      <c r="HV33" s="211">
        <f t="shared" si="80"/>
        <v>2594</v>
      </c>
      <c r="HW33" s="163"/>
      <c r="HX33" s="163"/>
      <c r="HY33" s="211">
        <f t="shared" si="113"/>
        <v>432</v>
      </c>
      <c r="HZ33" s="163"/>
      <c r="IA33" s="211">
        <f t="shared" si="88"/>
        <v>245</v>
      </c>
      <c r="IB33" s="211">
        <f t="shared" si="42"/>
        <v>0</v>
      </c>
      <c r="IC33" s="211">
        <f t="shared" si="42"/>
        <v>0</v>
      </c>
    </row>
    <row r="34" spans="1:237" s="64" customFormat="1" ht="15" customHeight="1">
      <c r="A34" s="44"/>
      <c r="B34" s="50">
        <f t="shared" si="81"/>
        <v>44010</v>
      </c>
      <c r="C34" s="51">
        <v>3965.52</v>
      </c>
      <c r="D34" s="51"/>
      <c r="E34" s="192">
        <v>2032.1279999999999</v>
      </c>
      <c r="F34" s="192">
        <v>8708.9140000000007</v>
      </c>
      <c r="G34" s="192">
        <v>9063.8340000000007</v>
      </c>
      <c r="H34" s="192">
        <v>2483.4090000000001</v>
      </c>
      <c r="I34" s="192">
        <v>8189.28</v>
      </c>
      <c r="J34" s="205"/>
      <c r="K34" s="205"/>
      <c r="L34" s="205">
        <v>0</v>
      </c>
      <c r="M34" s="205">
        <v>0</v>
      </c>
      <c r="N34" s="65">
        <f t="shared" si="110"/>
        <v>10672.689</v>
      </c>
      <c r="O34" s="54">
        <f t="shared" si="111"/>
        <v>23770.396000000001</v>
      </c>
      <c r="P34" s="54">
        <f t="shared" si="5"/>
        <v>29106.7405</v>
      </c>
      <c r="Q34" s="55">
        <f t="shared" si="82"/>
        <v>631455.73100000003</v>
      </c>
      <c r="S34" s="56">
        <f t="shared" si="44"/>
        <v>407.69999999995343</v>
      </c>
      <c r="T34" s="56">
        <f t="shared" si="45"/>
        <v>6.5200000000186265</v>
      </c>
      <c r="U34" s="56">
        <f t="shared" si="46"/>
        <v>414.21999999997206</v>
      </c>
      <c r="V34" s="56">
        <f t="shared" si="6"/>
        <v>510.2</v>
      </c>
      <c r="W34" s="56">
        <f t="shared" si="47"/>
        <v>0</v>
      </c>
      <c r="X34" s="56">
        <f t="shared" si="48"/>
        <v>510.2</v>
      </c>
      <c r="Y34" s="56">
        <f t="shared" si="49"/>
        <v>1714.3999999999069</v>
      </c>
      <c r="Z34" s="56">
        <f t="shared" si="7"/>
        <v>294.5</v>
      </c>
      <c r="AA34" s="56">
        <f>IF(Y34="","",Y34+Z34)</f>
        <v>2008.8999999999069</v>
      </c>
      <c r="AB34" s="56">
        <f t="shared" si="50"/>
        <v>599.4</v>
      </c>
      <c r="AC34" s="56">
        <f t="shared" si="51"/>
        <v>907.1</v>
      </c>
      <c r="AD34" s="57">
        <f>IF(Y34="","",SUM(U34,X34,AA34))</f>
        <v>2933.3199999998787</v>
      </c>
      <c r="AE34" s="56">
        <f t="shared" si="105"/>
        <v>0</v>
      </c>
      <c r="AF34" s="56">
        <f t="shared" si="105"/>
        <v>33</v>
      </c>
      <c r="AG34" s="56">
        <f t="shared" si="52"/>
        <v>59</v>
      </c>
      <c r="AH34" s="56">
        <f t="shared" si="11"/>
        <v>92</v>
      </c>
      <c r="AI34" s="57">
        <f t="shared" si="12"/>
        <v>92</v>
      </c>
      <c r="AJ34" s="56">
        <f t="shared" si="98"/>
        <v>0</v>
      </c>
      <c r="AK34" s="56">
        <f t="shared" si="98"/>
        <v>0</v>
      </c>
      <c r="AL34" s="56">
        <f t="shared" si="53"/>
        <v>0</v>
      </c>
      <c r="AM34" s="57">
        <f t="shared" si="14"/>
        <v>0</v>
      </c>
      <c r="AN34" s="56">
        <f t="shared" si="54"/>
        <v>108</v>
      </c>
      <c r="AO34" s="56">
        <f t="shared" si="54"/>
        <v>53.80000000000291</v>
      </c>
      <c r="AP34" s="56">
        <f t="shared" si="15"/>
        <v>107.19999999999709</v>
      </c>
      <c r="AQ34" s="57">
        <f t="shared" si="16"/>
        <v>269</v>
      </c>
      <c r="AR34" s="56">
        <f t="shared" si="17"/>
        <v>29.80000000000291</v>
      </c>
      <c r="AS34" s="57">
        <f t="shared" si="18"/>
        <v>49.30000000000291</v>
      </c>
      <c r="AT34" s="56">
        <f t="shared" si="55"/>
        <v>38</v>
      </c>
      <c r="AU34" s="57">
        <f t="shared" si="19"/>
        <v>44</v>
      </c>
      <c r="AV34" s="56">
        <v>70</v>
      </c>
      <c r="AW34" s="56">
        <f t="shared" si="20"/>
        <v>-74</v>
      </c>
      <c r="AX34" s="58">
        <f t="shared" si="21"/>
        <v>935</v>
      </c>
      <c r="AY34" s="57">
        <v>40</v>
      </c>
      <c r="AZ34" s="56">
        <f t="shared" si="57"/>
        <v>294</v>
      </c>
      <c r="BA34" s="56">
        <f t="shared" si="58"/>
        <v>0</v>
      </c>
      <c r="BB34" s="57">
        <f t="shared" si="59"/>
        <v>294</v>
      </c>
      <c r="BC34" s="56">
        <f t="shared" si="22"/>
        <v>645</v>
      </c>
      <c r="BD34" s="56">
        <f t="shared" si="23"/>
        <v>43</v>
      </c>
      <c r="BE34" s="57">
        <f t="shared" si="60"/>
        <v>688</v>
      </c>
      <c r="BF34" s="57">
        <v>0</v>
      </c>
      <c r="BG34" s="56">
        <f>IF(GS34=0,"",GS34-GS33)-108</f>
        <v>463.10000000000582</v>
      </c>
      <c r="BH34" s="56">
        <v>0</v>
      </c>
      <c r="BI34" s="56">
        <f t="shared" si="100"/>
        <v>94.700000000011642</v>
      </c>
      <c r="BJ34" s="56">
        <f t="shared" si="100"/>
        <v>1148.4000000003725</v>
      </c>
      <c r="BK34" s="56">
        <f t="shared" si="25"/>
        <v>138960</v>
      </c>
      <c r="BL34" s="57">
        <f t="shared" si="85"/>
        <v>557.80000000001746</v>
      </c>
      <c r="BM34" s="57">
        <f t="shared" si="61"/>
        <v>1149</v>
      </c>
      <c r="BN34" s="57">
        <f t="shared" si="62"/>
        <v>-86</v>
      </c>
      <c r="BO34" s="56">
        <v>392</v>
      </c>
      <c r="BP34" s="57">
        <f t="shared" si="63"/>
        <v>1549.5800000001009</v>
      </c>
      <c r="BQ34" s="57">
        <f t="shared" si="26"/>
        <v>4923.4199999998991</v>
      </c>
      <c r="BR34" s="607"/>
      <c r="BS34" s="60">
        <v>7622</v>
      </c>
      <c r="BT34" s="60">
        <f>BS34+BT33</f>
        <v>206213</v>
      </c>
      <c r="BU34" s="59"/>
      <c r="BV34" s="61">
        <f t="shared" si="66"/>
        <v>0.14007064789681739</v>
      </c>
      <c r="BW34" s="61">
        <f t="shared" si="67"/>
        <v>2.2400309646552923E-3</v>
      </c>
      <c r="BX34" s="61">
        <f t="shared" si="67"/>
        <v>0.14231067886147269</v>
      </c>
      <c r="BY34" s="61">
        <f t="shared" si="67"/>
        <v>0.17528585861408974</v>
      </c>
      <c r="BZ34" s="61">
        <f t="shared" si="67"/>
        <v>0</v>
      </c>
      <c r="CA34" s="61">
        <f t="shared" si="67"/>
        <v>0.17528585861408974</v>
      </c>
      <c r="CB34" s="61">
        <f t="shared" si="68"/>
        <v>0.5890044610113272</v>
      </c>
      <c r="CC34" s="61">
        <f t="shared" si="68"/>
        <v>0.10117931274372685</v>
      </c>
      <c r="CD34" s="61">
        <f t="shared" si="68"/>
        <v>0.69018377375505413</v>
      </c>
      <c r="CE34" s="61">
        <f t="shared" si="68"/>
        <v>0.20593168101388748</v>
      </c>
      <c r="CF34" s="61">
        <f t="shared" si="68"/>
        <v>0.31164602577193418</v>
      </c>
      <c r="CG34" s="125">
        <f t="shared" si="28"/>
        <v>1.0077803112306163</v>
      </c>
      <c r="CH34" s="61">
        <f t="shared" si="107"/>
        <v>0</v>
      </c>
      <c r="CI34" s="61">
        <f t="shared" si="107"/>
        <v>1.1337580035799611E-2</v>
      </c>
      <c r="CJ34" s="61">
        <f t="shared" si="107"/>
        <v>2.0270218851884157E-2</v>
      </c>
      <c r="CK34" s="61">
        <f t="shared" si="107"/>
        <v>3.1607798887683766E-2</v>
      </c>
      <c r="CL34" s="125">
        <f t="shared" si="107"/>
        <v>3.1607798887683766E-2</v>
      </c>
      <c r="CM34" s="61">
        <f t="shared" si="107"/>
        <v>0</v>
      </c>
      <c r="CN34" s="61">
        <f t="shared" si="107"/>
        <v>0</v>
      </c>
      <c r="CO34" s="61">
        <f t="shared" si="107"/>
        <v>0</v>
      </c>
      <c r="CP34" s="125">
        <f t="shared" si="107"/>
        <v>0</v>
      </c>
      <c r="CQ34" s="61">
        <f t="shared" si="107"/>
        <v>3.7104807389889638E-2</v>
      </c>
      <c r="CR34" s="61">
        <f t="shared" si="107"/>
        <v>1.8483691088668246E-2</v>
      </c>
      <c r="CS34" s="61">
        <f t="shared" si="107"/>
        <v>3.6829956964778345E-2</v>
      </c>
      <c r="CT34" s="125">
        <f t="shared" si="107"/>
        <v>9.2418455443336212E-2</v>
      </c>
      <c r="CU34" s="61">
        <f t="shared" si="107"/>
        <v>1.0238178335359435E-2</v>
      </c>
      <c r="CV34" s="125">
        <f t="shared" si="106"/>
        <v>1.6937657447422844E-2</v>
      </c>
      <c r="CW34" s="61">
        <f t="shared" si="106"/>
        <v>1.3055395192738945E-2</v>
      </c>
      <c r="CX34" s="125">
        <f t="shared" si="101"/>
        <v>1.5116773381066149E-2</v>
      </c>
      <c r="CY34" s="62">
        <f t="shared" si="101"/>
        <v>2.4049412197150691E-2</v>
      </c>
      <c r="CZ34" s="62">
        <f t="shared" si="101"/>
        <v>-2.5423664322702162E-2</v>
      </c>
      <c r="DA34" s="62">
        <f t="shared" si="101"/>
        <v>0.32123143434765566</v>
      </c>
      <c r="DB34" s="125">
        <f t="shared" si="101"/>
        <v>1.3742521255514681E-2</v>
      </c>
      <c r="DC34" s="62">
        <f t="shared" si="101"/>
        <v>0.10100753122803291</v>
      </c>
      <c r="DD34" s="62">
        <f t="shared" si="101"/>
        <v>0</v>
      </c>
      <c r="DE34" s="125">
        <f t="shared" si="101"/>
        <v>0.10100753122803291</v>
      </c>
      <c r="DF34" s="62">
        <f t="shared" si="101"/>
        <v>0.22159815524517423</v>
      </c>
      <c r="DG34" s="62">
        <f t="shared" si="101"/>
        <v>1.4773210349678281E-2</v>
      </c>
      <c r="DH34" s="125">
        <f t="shared" si="101"/>
        <v>0.2363713655948525</v>
      </c>
      <c r="DI34" s="125">
        <f t="shared" si="101"/>
        <v>0</v>
      </c>
      <c r="DJ34" s="62">
        <f t="shared" si="101"/>
        <v>0.15910403983572322</v>
      </c>
      <c r="DK34" s="62">
        <f t="shared" si="101"/>
        <v>0</v>
      </c>
      <c r="DL34" s="62">
        <f t="shared" si="101"/>
        <v>3.2535419072435005E-2</v>
      </c>
      <c r="DM34" s="62">
        <f t="shared" si="101"/>
        <v>0.39454778524595446</v>
      </c>
      <c r="DN34" s="62">
        <f t="shared" si="101"/>
        <v>47.741518841657999</v>
      </c>
      <c r="DO34" s="62"/>
      <c r="DP34" s="62"/>
      <c r="DQ34" s="125">
        <f t="shared" si="69"/>
        <v>0.19163945890815823</v>
      </c>
      <c r="DR34" s="125">
        <f t="shared" si="69"/>
        <v>0.39475392306465917</v>
      </c>
      <c r="DS34" s="125">
        <f t="shared" si="102"/>
        <v>0.53237840217804555</v>
      </c>
      <c r="DT34" s="125">
        <f t="shared" si="102"/>
        <v>1.6915050999956174</v>
      </c>
      <c r="DU34" s="61">
        <f t="shared" si="70"/>
        <v>0</v>
      </c>
      <c r="DV34" s="61">
        <f t="shared" si="70"/>
        <v>8.3217333414028927E-2</v>
      </c>
      <c r="DW34" s="61">
        <f t="shared" si="70"/>
        <v>0.14878250519477898</v>
      </c>
      <c r="DX34" s="61">
        <f t="shared" si="70"/>
        <v>0.23199983860880793</v>
      </c>
      <c r="DY34" s="125">
        <f t="shared" si="89"/>
        <v>0.23199983860880793</v>
      </c>
      <c r="DZ34" s="61" t="str">
        <f t="shared" si="71"/>
        <v/>
      </c>
      <c r="EA34" s="61" t="str">
        <f t="shared" si="71"/>
        <v/>
      </c>
      <c r="EB34" s="61" t="str">
        <f t="shared" si="71"/>
        <v/>
      </c>
      <c r="EC34" s="125" t="str">
        <f t="shared" si="71"/>
        <v/>
      </c>
      <c r="ED34" s="61">
        <f t="shared" si="72"/>
        <v>0.53146258503401367</v>
      </c>
      <c r="EE34" s="61">
        <f t="shared" si="72"/>
        <v>0.26474710254473593</v>
      </c>
      <c r="EF34" s="61">
        <f t="shared" si="72"/>
        <v>0.52752582514485846</v>
      </c>
      <c r="EG34" s="125">
        <f t="shared" si="72"/>
        <v>1.3237355127236081</v>
      </c>
      <c r="EH34" s="61">
        <f t="shared" si="73"/>
        <v>3.4217814069587675E-2</v>
      </c>
      <c r="EI34" s="125">
        <f t="shared" si="73"/>
        <v>5.6608665558074069E-2</v>
      </c>
      <c r="EJ34" s="61">
        <f t="shared" si="74"/>
        <v>4.192486314290398E-2</v>
      </c>
      <c r="EK34" s="125">
        <f t="shared" si="74"/>
        <v>4.8544578375994088E-2</v>
      </c>
      <c r="EL34" s="61">
        <f t="shared" si="103"/>
        <v>6.5587969442377644E-2</v>
      </c>
      <c r="EM34" s="61">
        <f t="shared" si="103"/>
        <v>-6.9335853410513501E-2</v>
      </c>
      <c r="EN34" s="62">
        <f t="shared" si="103"/>
        <v>0.87606787755175841</v>
      </c>
      <c r="EO34" s="125">
        <f t="shared" si="103"/>
        <v>3.747883968135865E-2</v>
      </c>
      <c r="EP34" s="61">
        <f t="shared" si="103"/>
        <v>0.27546947165798608</v>
      </c>
      <c r="EQ34" s="61">
        <f t="shared" si="103"/>
        <v>0</v>
      </c>
      <c r="ER34" s="125">
        <f t="shared" si="103"/>
        <v>0.27546947165798608</v>
      </c>
      <c r="ES34" s="61">
        <f t="shared" si="103"/>
        <v>0.6043462898619083</v>
      </c>
      <c r="ET34" s="61">
        <f t="shared" si="103"/>
        <v>4.0289752657460549E-2</v>
      </c>
      <c r="EU34" s="125">
        <f t="shared" si="103"/>
        <v>0.64463604251936879</v>
      </c>
      <c r="EV34" s="61">
        <f t="shared" si="104"/>
        <v>0.17151586368184754</v>
      </c>
      <c r="EW34" s="61">
        <f t="shared" si="104"/>
        <v>2.7429076065954589E-3</v>
      </c>
      <c r="EX34" s="61">
        <f t="shared" si="104"/>
        <v>0.174258771288443</v>
      </c>
      <c r="EY34" s="61">
        <f t="shared" si="104"/>
        <v>0.21463672712898851</v>
      </c>
      <c r="EZ34" s="61">
        <f t="shared" si="104"/>
        <v>0</v>
      </c>
      <c r="FA34" s="61">
        <f t="shared" si="104"/>
        <v>0.21463672712898851</v>
      </c>
      <c r="FB34" s="61">
        <f t="shared" si="104"/>
        <v>0.72123325164625229</v>
      </c>
      <c r="FC34" s="61">
        <f t="shared" si="104"/>
        <v>0.12389360278221699</v>
      </c>
      <c r="FD34" s="61">
        <f t="shared" si="104"/>
        <v>0.84512685442846935</v>
      </c>
      <c r="FE34" s="61">
        <f t="shared" si="104"/>
        <v>0.25216239561175169</v>
      </c>
      <c r="FF34" s="61">
        <f t="shared" si="104"/>
        <v>0.38160912422325655</v>
      </c>
      <c r="FG34" s="125">
        <f t="shared" si="104"/>
        <v>1.2340223528459007</v>
      </c>
      <c r="FH34" s="607"/>
      <c r="FI34" s="61">
        <f t="shared" si="75"/>
        <v>2.6186374252383224</v>
      </c>
      <c r="FJ34" s="61">
        <f t="shared" si="86"/>
        <v>3.2656762758876603</v>
      </c>
      <c r="FK34" s="257">
        <f t="shared" si="37"/>
        <v>5068</v>
      </c>
      <c r="FL34" s="60">
        <f t="shared" si="76"/>
        <v>134645</v>
      </c>
      <c r="FM34" s="256">
        <f t="shared" si="91"/>
        <v>71568</v>
      </c>
      <c r="FN34" s="61">
        <f t="shared" si="38"/>
        <v>0.8774599821646123</v>
      </c>
      <c r="FO34" s="61">
        <f t="shared" si="97"/>
        <v>1.1333811142494801</v>
      </c>
      <c r="FP34" s="63"/>
      <c r="FQ34" s="56">
        <v>720982</v>
      </c>
      <c r="FR34" s="56">
        <v>13144</v>
      </c>
      <c r="FS34" s="56">
        <v>5244461</v>
      </c>
      <c r="FT34" s="56">
        <v>2958.49</v>
      </c>
      <c r="FU34" s="56">
        <v>47009.2</v>
      </c>
      <c r="FV34" s="56">
        <v>19335.900000000001</v>
      </c>
      <c r="FW34" s="56">
        <v>482525</v>
      </c>
      <c r="FX34" s="56">
        <v>340861</v>
      </c>
      <c r="FY34" s="56">
        <v>81575.600000000006</v>
      </c>
      <c r="FZ34" s="56">
        <v>541018</v>
      </c>
      <c r="GA34" s="56">
        <v>79752.600000000006</v>
      </c>
      <c r="GB34" s="56">
        <v>79124.5</v>
      </c>
      <c r="GC34" s="56">
        <v>71268</v>
      </c>
      <c r="GD34" s="56">
        <v>141317</v>
      </c>
      <c r="GE34" s="56">
        <v>249082.3</v>
      </c>
      <c r="GF34" s="56">
        <v>72582</v>
      </c>
      <c r="GG34" s="56">
        <v>69834</v>
      </c>
      <c r="GH34" s="56">
        <v>907182.1</v>
      </c>
      <c r="GI34" s="56">
        <v>5102</v>
      </c>
      <c r="GJ34" s="56">
        <v>64921</v>
      </c>
      <c r="GK34" s="56">
        <v>4188712.6</v>
      </c>
      <c r="GL34" s="56">
        <v>4258127</v>
      </c>
      <c r="GM34" s="56">
        <v>1292653</v>
      </c>
      <c r="GN34" s="56">
        <v>5675999</v>
      </c>
      <c r="GO34" s="56">
        <v>1121531</v>
      </c>
      <c r="GP34" s="56">
        <v>76185</v>
      </c>
      <c r="GQ34" s="56">
        <v>397011</v>
      </c>
      <c r="GR34" s="56">
        <v>902397</v>
      </c>
      <c r="GS34" s="56">
        <v>90608.5</v>
      </c>
      <c r="GT34" s="56">
        <v>339567.9</v>
      </c>
      <c r="GU34" s="56">
        <v>2511847.2000000002</v>
      </c>
      <c r="GV34" s="56">
        <v>1268985.1000000001</v>
      </c>
      <c r="GW34" s="56">
        <v>174667376</v>
      </c>
      <c r="GX34" s="56">
        <v>49489.1</v>
      </c>
      <c r="GY34" s="56">
        <v>2100</v>
      </c>
      <c r="GZ34" s="56">
        <v>1317</v>
      </c>
      <c r="HA34" s="56">
        <v>3049</v>
      </c>
      <c r="HB34" s="56">
        <v>7</v>
      </c>
      <c r="HC34" s="56">
        <v>407486</v>
      </c>
      <c r="HD34" s="56">
        <v>7116</v>
      </c>
      <c r="HE34" s="56">
        <v>978</v>
      </c>
      <c r="HF34" s="56">
        <v>463</v>
      </c>
      <c r="HG34" s="56">
        <v>1135</v>
      </c>
      <c r="HH34" s="56">
        <v>0</v>
      </c>
      <c r="HI34" s="56">
        <v>246</v>
      </c>
      <c r="HJ34" s="56">
        <v>1113</v>
      </c>
      <c r="HK34" s="56">
        <v>1066</v>
      </c>
      <c r="HL34" s="56">
        <v>1596</v>
      </c>
      <c r="HM34" s="56">
        <v>519</v>
      </c>
      <c r="HN34" s="56">
        <f t="shared" si="112"/>
        <v>1506</v>
      </c>
      <c r="HO34" s="56">
        <v>2508883</v>
      </c>
      <c r="HP34" s="56"/>
      <c r="HQ34"/>
      <c r="HR34"/>
      <c r="HS34" s="211">
        <f t="shared" si="108"/>
        <v>3417</v>
      </c>
      <c r="HT34" s="211">
        <f t="shared" si="109"/>
        <v>7</v>
      </c>
      <c r="HU34" s="211">
        <f t="shared" si="94"/>
        <v>3424</v>
      </c>
      <c r="HV34" s="211">
        <f t="shared" si="80"/>
        <v>4198</v>
      </c>
      <c r="HW34" s="163">
        <v>1235</v>
      </c>
      <c r="HX34" s="163">
        <v>140</v>
      </c>
      <c r="HY34" s="211">
        <f t="shared" si="113"/>
        <v>1568</v>
      </c>
      <c r="HZ34" s="163">
        <v>0</v>
      </c>
      <c r="IA34" s="211">
        <f t="shared" si="88"/>
        <v>-209</v>
      </c>
      <c r="IB34" s="211">
        <f t="shared" si="42"/>
        <v>1235</v>
      </c>
      <c r="IC34" s="211">
        <f t="shared" si="42"/>
        <v>140</v>
      </c>
    </row>
    <row r="35" spans="1:237" s="64" customFormat="1" ht="15" customHeight="1">
      <c r="A35" s="4"/>
      <c r="B35" s="50">
        <f t="shared" si="81"/>
        <v>44011</v>
      </c>
      <c r="C35" s="51"/>
      <c r="D35" s="51"/>
      <c r="E35" s="192">
        <v>1441.3679999999999</v>
      </c>
      <c r="F35" s="192">
        <v>8200.4009999999998</v>
      </c>
      <c r="G35" s="192">
        <v>8164.3009999999995</v>
      </c>
      <c r="H35" s="192">
        <v>1606.2059999999999</v>
      </c>
      <c r="I35" s="192">
        <v>4704.96</v>
      </c>
      <c r="J35" s="192">
        <v>24.342999999999996</v>
      </c>
      <c r="K35" s="192">
        <v>340</v>
      </c>
      <c r="L35" s="52">
        <v>0</v>
      </c>
      <c r="M35" s="52">
        <v>0</v>
      </c>
      <c r="N35" s="65">
        <f t="shared" si="110"/>
        <v>6311.1660000000002</v>
      </c>
      <c r="O35" s="54">
        <f t="shared" si="111"/>
        <v>17806.07</v>
      </c>
      <c r="P35" s="54">
        <f t="shared" si="5"/>
        <v>21301.652999999998</v>
      </c>
      <c r="Q35" s="55">
        <f t="shared" si="82"/>
        <v>652757.38400000008</v>
      </c>
      <c r="S35" s="56">
        <f t="shared" si="44"/>
        <v>406.20000000006985</v>
      </c>
      <c r="T35" s="56">
        <f t="shared" si="45"/>
        <v>13.629999999981374</v>
      </c>
      <c r="U35" s="56">
        <f t="shared" si="46"/>
        <v>419.8300000000512</v>
      </c>
      <c r="V35" s="56">
        <f t="shared" si="6"/>
        <v>544.4</v>
      </c>
      <c r="W35" s="56">
        <f t="shared" si="47"/>
        <v>0</v>
      </c>
      <c r="X35" s="56">
        <f t="shared" si="48"/>
        <v>544.4</v>
      </c>
      <c r="Y35" s="56">
        <f t="shared" si="49"/>
        <v>1284.1999999997206</v>
      </c>
      <c r="Z35" s="56">
        <f t="shared" si="7"/>
        <v>116.5</v>
      </c>
      <c r="AA35" s="56">
        <f t="shared" si="8"/>
        <v>1400.6999999997206</v>
      </c>
      <c r="AB35" s="56">
        <f t="shared" ref="AB35:AB37" si="114">IF(GM35=0,"",(GM35-GM34)/10)</f>
        <v>0</v>
      </c>
      <c r="AC35" s="56">
        <f t="shared" ref="AC35:AC37" si="115">IF(GN35=0,"",(GN35-GN34)/10)</f>
        <v>0</v>
      </c>
      <c r="AD35" s="57">
        <f t="shared" si="9"/>
        <v>2364.929999999772</v>
      </c>
      <c r="AE35" s="56">
        <f t="shared" si="105"/>
        <v>96</v>
      </c>
      <c r="AF35" s="56">
        <f t="shared" si="105"/>
        <v>0</v>
      </c>
      <c r="AG35" s="56">
        <f t="shared" si="52"/>
        <v>0</v>
      </c>
      <c r="AH35" s="56">
        <f t="shared" si="11"/>
        <v>96</v>
      </c>
      <c r="AI35" s="57">
        <f t="shared" si="12"/>
        <v>96</v>
      </c>
      <c r="AJ35" s="56">
        <f t="shared" si="98"/>
        <v>0</v>
      </c>
      <c r="AK35" s="56">
        <f t="shared" si="98"/>
        <v>0</v>
      </c>
      <c r="AL35" s="56">
        <f t="shared" si="53"/>
        <v>0</v>
      </c>
      <c r="AM35" s="57">
        <f t="shared" si="14"/>
        <v>0</v>
      </c>
      <c r="AN35" s="56">
        <f t="shared" si="54"/>
        <v>72</v>
      </c>
      <c r="AO35" s="56">
        <f t="shared" si="54"/>
        <v>3.2999999999883585</v>
      </c>
      <c r="AP35" s="56">
        <f t="shared" si="15"/>
        <v>97.700000000011642</v>
      </c>
      <c r="AQ35" s="57">
        <f t="shared" si="16"/>
        <v>173</v>
      </c>
      <c r="AR35" s="56">
        <f t="shared" si="17"/>
        <v>19.69999999999709</v>
      </c>
      <c r="AS35" s="57">
        <f t="shared" si="18"/>
        <v>40</v>
      </c>
      <c r="AT35" s="56">
        <f t="shared" si="55"/>
        <v>47</v>
      </c>
      <c r="AU35" s="57">
        <f t="shared" si="19"/>
        <v>52.400000000023283</v>
      </c>
      <c r="AV35" s="56">
        <v>53</v>
      </c>
      <c r="AW35" s="56">
        <v>99</v>
      </c>
      <c r="AX35" s="58">
        <f t="shared" si="21"/>
        <v>660</v>
      </c>
      <c r="AY35" s="57">
        <f t="shared" si="83"/>
        <v>152</v>
      </c>
      <c r="AZ35" s="56">
        <f t="shared" si="57"/>
        <v>268</v>
      </c>
      <c r="BA35" s="56">
        <f t="shared" si="58"/>
        <v>0</v>
      </c>
      <c r="BB35" s="57">
        <f t="shared" si="59"/>
        <v>268</v>
      </c>
      <c r="BC35" s="56">
        <f t="shared" si="22"/>
        <v>438</v>
      </c>
      <c r="BD35" s="56">
        <f t="shared" si="23"/>
        <v>59</v>
      </c>
      <c r="BE35" s="57">
        <f t="shared" si="60"/>
        <v>497</v>
      </c>
      <c r="BF35" s="57">
        <v>106</v>
      </c>
      <c r="BG35" s="56">
        <f>IF(GS35=0,"",GS35-GS34)-106</f>
        <v>275.89999999999418</v>
      </c>
      <c r="BH35" s="56">
        <v>57</v>
      </c>
      <c r="BI35" s="56">
        <f t="shared" si="100"/>
        <v>66.799999999988358</v>
      </c>
      <c r="BJ35" s="56">
        <f t="shared" si="100"/>
        <v>955.59999999962747</v>
      </c>
      <c r="BK35" s="56">
        <f t="shared" si="25"/>
        <v>137344</v>
      </c>
      <c r="BL35" s="57">
        <f t="shared" si="85"/>
        <v>342.69999999998254</v>
      </c>
      <c r="BM35" s="57">
        <f t="shared" si="61"/>
        <v>519.5</v>
      </c>
      <c r="BN35" s="57">
        <f t="shared" si="62"/>
        <v>-71.5</v>
      </c>
      <c r="BO35" s="56">
        <v>324</v>
      </c>
      <c r="BP35" s="57">
        <v>2803</v>
      </c>
      <c r="BQ35" s="57">
        <f t="shared" si="26"/>
        <v>3788.0299999997778</v>
      </c>
      <c r="BR35" s="607"/>
      <c r="BS35" s="60">
        <v>7211</v>
      </c>
      <c r="BT35" s="60">
        <f>BS35+BT34</f>
        <v>213424</v>
      </c>
      <c r="BU35" s="59"/>
      <c r="BV35" s="61">
        <f t="shared" si="66"/>
        <v>0.19068942677832085</v>
      </c>
      <c r="BW35" s="61">
        <f t="shared" si="67"/>
        <v>6.398564468204122E-3</v>
      </c>
      <c r="BX35" s="61">
        <f t="shared" si="67"/>
        <v>0.19708799124652496</v>
      </c>
      <c r="BY35" s="61">
        <f t="shared" si="67"/>
        <v>0.25556702101944861</v>
      </c>
      <c r="BZ35" s="61">
        <f t="shared" si="67"/>
        <v>0</v>
      </c>
      <c r="CA35" s="61">
        <f t="shared" si="67"/>
        <v>0.25556702101944861</v>
      </c>
      <c r="CB35" s="61">
        <f t="shared" si="68"/>
        <v>0.60286401247814936</v>
      </c>
      <c r="CC35" s="61">
        <f t="shared" si="68"/>
        <v>5.4690591382743868E-2</v>
      </c>
      <c r="CD35" s="61">
        <f t="shared" si="68"/>
        <v>0.65755460386089315</v>
      </c>
      <c r="CE35" s="61">
        <f t="shared" si="68"/>
        <v>0</v>
      </c>
      <c r="CF35" s="61">
        <f t="shared" si="68"/>
        <v>0</v>
      </c>
      <c r="CG35" s="125">
        <f t="shared" si="28"/>
        <v>1.1102096161268669</v>
      </c>
      <c r="CH35" s="61">
        <f t="shared" si="107"/>
        <v>4.5066925087926271E-2</v>
      </c>
      <c r="CI35" s="61">
        <f t="shared" si="107"/>
        <v>0</v>
      </c>
      <c r="CJ35" s="61">
        <f t="shared" si="107"/>
        <v>0</v>
      </c>
      <c r="CK35" s="61">
        <f t="shared" si="107"/>
        <v>4.5066925087926271E-2</v>
      </c>
      <c r="CL35" s="125">
        <f t="shared" si="107"/>
        <v>4.5066925087926271E-2</v>
      </c>
      <c r="CM35" s="61">
        <f t="shared" si="107"/>
        <v>0</v>
      </c>
      <c r="CN35" s="61">
        <f t="shared" si="107"/>
        <v>0</v>
      </c>
      <c r="CO35" s="61">
        <f t="shared" si="107"/>
        <v>0</v>
      </c>
      <c r="CP35" s="125">
        <f t="shared" si="107"/>
        <v>0</v>
      </c>
      <c r="CQ35" s="61">
        <f t="shared" si="107"/>
        <v>3.3800193815944707E-2</v>
      </c>
      <c r="CR35" s="61">
        <f t="shared" si="107"/>
        <v>1.5491755498920007E-3</v>
      </c>
      <c r="CS35" s="61">
        <f t="shared" si="107"/>
        <v>4.5864985219697105E-2</v>
      </c>
      <c r="CT35" s="125">
        <f t="shared" si="107"/>
        <v>8.1214354585533804E-2</v>
      </c>
      <c r="CU35" s="61">
        <f t="shared" si="107"/>
        <v>9.248108585750172E-3</v>
      </c>
      <c r="CV35" s="125">
        <f t="shared" si="106"/>
        <v>1.8777885453302615E-2</v>
      </c>
      <c r="CW35" s="61">
        <f t="shared" si="106"/>
        <v>2.2064015407630574E-2</v>
      </c>
      <c r="CX35" s="125">
        <f t="shared" si="101"/>
        <v>2.4599029943837357E-2</v>
      </c>
      <c r="CY35" s="62">
        <f t="shared" si="101"/>
        <v>2.4880698225625966E-2</v>
      </c>
      <c r="CZ35" s="62">
        <f t="shared" si="101"/>
        <v>4.6475266496923975E-2</v>
      </c>
      <c r="DA35" s="62">
        <f t="shared" si="101"/>
        <v>0.30983510997949315</v>
      </c>
      <c r="DB35" s="125">
        <f t="shared" si="101"/>
        <v>7.1355964722549944E-2</v>
      </c>
      <c r="DC35" s="62">
        <f t="shared" si="101"/>
        <v>0.12581183253712752</v>
      </c>
      <c r="DD35" s="62">
        <f t="shared" si="101"/>
        <v>0</v>
      </c>
      <c r="DE35" s="125">
        <f t="shared" si="101"/>
        <v>0.12581183253712752</v>
      </c>
      <c r="DF35" s="62">
        <f t="shared" si="101"/>
        <v>0.20561784571366365</v>
      </c>
      <c r="DG35" s="62">
        <f t="shared" si="101"/>
        <v>2.769738104362136E-2</v>
      </c>
      <c r="DH35" s="125">
        <f t="shared" si="101"/>
        <v>0.233315226757285</v>
      </c>
      <c r="DI35" s="125">
        <f t="shared" si="101"/>
        <v>4.9761396451251931E-2</v>
      </c>
      <c r="DJ35" s="62">
        <f t="shared" si="101"/>
        <v>0.12952046491415206</v>
      </c>
      <c r="DK35" s="62">
        <f t="shared" si="101"/>
        <v>2.6758486770956227E-2</v>
      </c>
      <c r="DL35" s="62">
        <f t="shared" si="101"/>
        <v>3.1359068707009906E-2</v>
      </c>
      <c r="DM35" s="62">
        <f t="shared" si="101"/>
        <v>0.44860368347922458</v>
      </c>
      <c r="DN35" s="62">
        <f t="shared" si="101"/>
        <v>64.47574749245986</v>
      </c>
      <c r="DO35" s="62"/>
      <c r="DP35" s="62"/>
      <c r="DQ35" s="125">
        <f t="shared" si="69"/>
        <v>0.16087953362116197</v>
      </c>
      <c r="DR35" s="125">
        <f t="shared" si="69"/>
        <v>0.24387778732476773</v>
      </c>
      <c r="DS35" s="125">
        <f t="shared" si="102"/>
        <v>1.3158603231401809</v>
      </c>
      <c r="DT35" s="125">
        <f t="shared" si="102"/>
        <v>1.7782798358417433</v>
      </c>
      <c r="DU35" s="61" t="str">
        <f t="shared" si="70"/>
        <v>0,00</v>
      </c>
      <c r="DV35" s="61" t="str">
        <f t="shared" si="70"/>
        <v>0,00</v>
      </c>
      <c r="DW35" s="61" t="str">
        <f t="shared" si="70"/>
        <v>0,00</v>
      </c>
      <c r="DX35" s="61" t="str">
        <f t="shared" si="70"/>
        <v>0,00</v>
      </c>
      <c r="DY35" s="125" t="str">
        <f t="shared" si="89"/>
        <v/>
      </c>
      <c r="DZ35" s="61" t="str">
        <f t="shared" si="71"/>
        <v/>
      </c>
      <c r="EA35" s="61" t="str">
        <f t="shared" si="71"/>
        <v/>
      </c>
      <c r="EB35" s="61" t="str">
        <f t="shared" si="71"/>
        <v/>
      </c>
      <c r="EC35" s="125" t="str">
        <f t="shared" si="71"/>
        <v/>
      </c>
      <c r="ED35" s="61">
        <f t="shared" si="72"/>
        <v>0.4995254508217194</v>
      </c>
      <c r="EE35" s="61">
        <f t="shared" si="72"/>
        <v>2.2894916495914703E-2</v>
      </c>
      <c r="EF35" s="61">
        <f t="shared" si="72"/>
        <v>0.67782828535121953</v>
      </c>
      <c r="EG35" s="125">
        <f t="shared" si="72"/>
        <v>1.2002486526688536</v>
      </c>
      <c r="EH35" s="61">
        <f t="shared" si="73"/>
        <v>2.4023215450070173E-2</v>
      </c>
      <c r="EI35" s="125">
        <f t="shared" si="73"/>
        <v>4.8778102436697918E-2</v>
      </c>
      <c r="EJ35" s="61">
        <f t="shared" si="74"/>
        <v>5.7567696242458478E-2</v>
      </c>
      <c r="EK35" s="125">
        <f t="shared" si="74"/>
        <v>6.4181857087365207E-2</v>
      </c>
      <c r="EL35" s="61">
        <f t="shared" si="103"/>
        <v>8.3978142866151823E-2</v>
      </c>
      <c r="EM35" s="61">
        <f t="shared" si="103"/>
        <v>0.15686483290092509</v>
      </c>
      <c r="EN35" s="62">
        <f t="shared" si="103"/>
        <v>1.045765552672834</v>
      </c>
      <c r="EO35" s="125">
        <f t="shared" si="103"/>
        <v>0.24084297576707697</v>
      </c>
      <c r="EP35" s="61">
        <f t="shared" si="103"/>
        <v>0.42464419411563564</v>
      </c>
      <c r="EQ35" s="61">
        <f t="shared" si="103"/>
        <v>0</v>
      </c>
      <c r="ER35" s="125">
        <f t="shared" si="103"/>
        <v>0.42464419411563564</v>
      </c>
      <c r="ES35" s="61">
        <f t="shared" si="103"/>
        <v>0.69400804859197174</v>
      </c>
      <c r="ET35" s="61">
        <f t="shared" si="103"/>
        <v>9.3485102435904868E-2</v>
      </c>
      <c r="EU35" s="125">
        <f t="shared" si="103"/>
        <v>0.78749315102787654</v>
      </c>
      <c r="EV35" s="61">
        <f t="shared" si="104"/>
        <v>0.22812445418897592</v>
      </c>
      <c r="EW35" s="61">
        <f t="shared" si="104"/>
        <v>7.6546930344435207E-3</v>
      </c>
      <c r="EX35" s="61">
        <f t="shared" si="104"/>
        <v>0.23577914722341942</v>
      </c>
      <c r="EY35" s="61">
        <f t="shared" si="104"/>
        <v>0.30573843638714215</v>
      </c>
      <c r="EZ35" s="61">
        <f t="shared" si="104"/>
        <v>0</v>
      </c>
      <c r="FA35" s="61">
        <f t="shared" si="104"/>
        <v>0.30573843638714215</v>
      </c>
      <c r="FB35" s="61">
        <f t="shared" si="104"/>
        <v>0.72121473183005602</v>
      </c>
      <c r="FC35" s="61">
        <f t="shared" si="104"/>
        <v>6.5427126816866382E-2</v>
      </c>
      <c r="FD35" s="61">
        <f t="shared" si="104"/>
        <v>0.78664185864692249</v>
      </c>
      <c r="FE35" s="61">
        <f t="shared" si="104"/>
        <v>0</v>
      </c>
      <c r="FF35" s="61">
        <f t="shared" si="104"/>
        <v>0</v>
      </c>
      <c r="FG35" s="125">
        <f t="shared" si="104"/>
        <v>1.3281594422574841</v>
      </c>
      <c r="FH35" s="607"/>
      <c r="FI35" s="61">
        <f t="shared" si="75"/>
        <v>3.3851833000941287</v>
      </c>
      <c r="FJ35" s="61">
        <f t="shared" si="86"/>
        <v>3.2695761891220516</v>
      </c>
      <c r="FK35" s="257">
        <f t="shared" si="37"/>
        <v>4881</v>
      </c>
      <c r="FL35" s="60">
        <f t="shared" si="76"/>
        <v>139526</v>
      </c>
      <c r="FM35" s="256">
        <f t="shared" si="91"/>
        <v>73898</v>
      </c>
      <c r="FN35" s="61">
        <f t="shared" si="38"/>
        <v>1.0938118276548774</v>
      </c>
      <c r="FO35" s="61">
        <f t="shared" si="97"/>
        <v>1.1320898363058578</v>
      </c>
      <c r="FP35" s="63"/>
      <c r="FQ35" s="56">
        <v>721078</v>
      </c>
      <c r="FR35" s="56">
        <v>13144</v>
      </c>
      <c r="FS35" s="56">
        <v>5244461</v>
      </c>
      <c r="FT35" s="56">
        <v>2958.49</v>
      </c>
      <c r="FU35" s="56">
        <v>47009.2</v>
      </c>
      <c r="FV35" s="56">
        <v>19335.900000000001</v>
      </c>
      <c r="FW35" s="56">
        <v>482525</v>
      </c>
      <c r="FX35" s="56">
        <v>340933</v>
      </c>
      <c r="FY35" s="56">
        <v>81578.899999999994</v>
      </c>
      <c r="FZ35" s="56">
        <v>541119</v>
      </c>
      <c r="GA35" s="56">
        <v>79772.3</v>
      </c>
      <c r="GB35" s="56">
        <v>79142.399999999994</v>
      </c>
      <c r="GC35" s="56">
        <v>71290.100000000006</v>
      </c>
      <c r="GD35" s="56">
        <v>141364</v>
      </c>
      <c r="GE35" s="56">
        <v>249134.7</v>
      </c>
      <c r="GF35" s="56">
        <v>72582</v>
      </c>
      <c r="GG35" s="56">
        <v>69893</v>
      </c>
      <c r="GH35" s="56">
        <v>907588.3</v>
      </c>
      <c r="GI35" s="56">
        <v>5444</v>
      </c>
      <c r="GJ35" s="56">
        <v>64921</v>
      </c>
      <c r="GK35" s="56">
        <v>4189996.8</v>
      </c>
      <c r="GL35" s="56">
        <v>4259292</v>
      </c>
      <c r="GM35" s="56">
        <v>1292653</v>
      </c>
      <c r="GN35" s="56">
        <v>5675999</v>
      </c>
      <c r="GO35" s="56">
        <v>1122138</v>
      </c>
      <c r="GP35" s="56">
        <v>76219</v>
      </c>
      <c r="GQ35" s="56">
        <v>397279</v>
      </c>
      <c r="GR35" s="56">
        <v>902835</v>
      </c>
      <c r="GS35" s="56">
        <v>90990.399999999994</v>
      </c>
      <c r="GT35" s="56">
        <v>339634.7</v>
      </c>
      <c r="GU35" s="56">
        <v>2512802.7999999998</v>
      </c>
      <c r="GV35" s="56">
        <v>1269121.3999999999</v>
      </c>
      <c r="GW35" s="56">
        <v>174804720</v>
      </c>
      <c r="GX35" s="56">
        <v>49546.5</v>
      </c>
      <c r="GY35" s="56">
        <v>2195</v>
      </c>
      <c r="GZ35" s="56">
        <v>1362</v>
      </c>
      <c r="HA35" s="56">
        <v>3120</v>
      </c>
      <c r="HB35" s="56">
        <v>14.5</v>
      </c>
      <c r="HC35" s="56">
        <v>412367</v>
      </c>
      <c r="HD35" s="56">
        <v>6832</v>
      </c>
      <c r="HE35" s="56">
        <f>1361-260</f>
        <v>1101</v>
      </c>
      <c r="HF35" s="56">
        <f>533+3542</f>
        <v>4075</v>
      </c>
      <c r="HG35" s="56">
        <f>1242-132</f>
        <v>1110</v>
      </c>
      <c r="HH35" s="56">
        <v>0</v>
      </c>
      <c r="HI35" s="56">
        <f>189-3223</f>
        <v>-3034</v>
      </c>
      <c r="HJ35" s="56">
        <f>1087+803</f>
        <v>1890</v>
      </c>
      <c r="HK35" s="56">
        <f>992-272</f>
        <v>720</v>
      </c>
      <c r="HL35" s="56">
        <f>978</f>
        <v>978</v>
      </c>
      <c r="HM35" s="56">
        <v>450</v>
      </c>
      <c r="HN35" s="56">
        <f t="shared" si="112"/>
        <v>1485</v>
      </c>
      <c r="HO35" s="56">
        <v>2510368</v>
      </c>
      <c r="HP35" s="56"/>
      <c r="HQ35"/>
      <c r="HR35"/>
      <c r="HS35" s="211">
        <f>GY35+GZ35+HA35</f>
        <v>6677</v>
      </c>
      <c r="HT35" s="211">
        <f>HB35</f>
        <v>14.5</v>
      </c>
      <c r="HU35" s="211">
        <f t="shared" si="94"/>
        <v>6691.5</v>
      </c>
      <c r="HV35" s="211">
        <f>BS35-HU35</f>
        <v>519.5</v>
      </c>
      <c r="HW35" s="163">
        <v>591</v>
      </c>
      <c r="HX35" s="163">
        <v>21</v>
      </c>
      <c r="HY35" s="211">
        <f t="shared" si="113"/>
        <v>1296</v>
      </c>
      <c r="HZ35" s="163">
        <v>0</v>
      </c>
      <c r="IA35" s="211">
        <f t="shared" si="88"/>
        <v>153.5</v>
      </c>
      <c r="IB35" s="211">
        <f t="shared" si="42"/>
        <v>591</v>
      </c>
      <c r="IC35" s="211">
        <f t="shared" si="42"/>
        <v>21</v>
      </c>
    </row>
    <row r="36" spans="1:237" s="64" customFormat="1" ht="15" customHeight="1">
      <c r="A36" s="44"/>
      <c r="B36" s="50">
        <f t="shared" si="81"/>
        <v>44012</v>
      </c>
      <c r="C36" s="51"/>
      <c r="D36" s="51"/>
      <c r="E36" s="51"/>
      <c r="F36" s="51">
        <v>10392.189</v>
      </c>
      <c r="G36" s="51">
        <v>10388.725</v>
      </c>
      <c r="H36" s="51">
        <v>1420.8910000000001</v>
      </c>
      <c r="I36" s="51">
        <v>8339.16</v>
      </c>
      <c r="J36" s="52"/>
      <c r="K36" s="192"/>
      <c r="L36" s="192">
        <v>0</v>
      </c>
      <c r="M36" s="192">
        <v>0</v>
      </c>
      <c r="N36" s="65">
        <f t="shared" si="110"/>
        <v>9760.0509999999995</v>
      </c>
      <c r="O36" s="54">
        <f>SUM(C36:G36)</f>
        <v>20780.914000000001</v>
      </c>
      <c r="P36" s="54">
        <f t="shared" si="5"/>
        <v>25660.9395</v>
      </c>
      <c r="Q36" s="55">
        <f t="shared" si="82"/>
        <v>678418.32350000006</v>
      </c>
      <c r="S36" s="56">
        <f t="shared" si="44"/>
        <v>253.09999999997672</v>
      </c>
      <c r="T36" s="56">
        <f t="shared" si="45"/>
        <v>3.95</v>
      </c>
      <c r="U36" s="56">
        <f t="shared" si="46"/>
        <v>257.04999999997671</v>
      </c>
      <c r="V36" s="56">
        <f t="shared" si="6"/>
        <v>754.3</v>
      </c>
      <c r="W36" s="56">
        <f t="shared" si="47"/>
        <v>0</v>
      </c>
      <c r="X36" s="56">
        <f t="shared" si="48"/>
        <v>754.3</v>
      </c>
      <c r="Y36" s="56">
        <f t="shared" si="49"/>
        <v>1325.3000000002794</v>
      </c>
      <c r="Z36" s="56">
        <f t="shared" si="7"/>
        <v>118.8</v>
      </c>
      <c r="AA36" s="56">
        <f t="shared" si="8"/>
        <v>1444.1000000002794</v>
      </c>
      <c r="AB36" s="56">
        <f t="shared" si="114"/>
        <v>1006.2</v>
      </c>
      <c r="AC36" s="56">
        <f t="shared" si="115"/>
        <v>1490.9</v>
      </c>
      <c r="AD36" s="57">
        <f t="shared" si="9"/>
        <v>2455.4500000002563</v>
      </c>
      <c r="AE36" s="56">
        <f t="shared" si="105"/>
        <v>0</v>
      </c>
      <c r="AF36" s="56">
        <f t="shared" si="105"/>
        <v>0</v>
      </c>
      <c r="AG36" s="56">
        <f t="shared" si="52"/>
        <v>16</v>
      </c>
      <c r="AH36" s="56">
        <f t="shared" si="11"/>
        <v>16</v>
      </c>
      <c r="AI36" s="57">
        <f t="shared" si="12"/>
        <v>16</v>
      </c>
      <c r="AJ36" s="56">
        <f t="shared" si="98"/>
        <v>0</v>
      </c>
      <c r="AK36" s="56">
        <f t="shared" si="98"/>
        <v>0</v>
      </c>
      <c r="AL36" s="56">
        <f t="shared" si="53"/>
        <v>3</v>
      </c>
      <c r="AM36" s="57">
        <f t="shared" si="14"/>
        <v>3</v>
      </c>
      <c r="AN36" s="56">
        <f t="shared" si="54"/>
        <v>0</v>
      </c>
      <c r="AO36" s="56">
        <f t="shared" si="54"/>
        <v>12.100000000005821</v>
      </c>
      <c r="AP36" s="56">
        <f t="shared" si="15"/>
        <v>31.899999999994179</v>
      </c>
      <c r="AQ36" s="57">
        <f t="shared" si="16"/>
        <v>44</v>
      </c>
      <c r="AR36" s="56">
        <f t="shared" si="17"/>
        <v>23</v>
      </c>
      <c r="AS36" s="57">
        <f t="shared" si="18"/>
        <v>41.19999999999709</v>
      </c>
      <c r="AT36" s="56">
        <f t="shared" si="55"/>
        <v>36</v>
      </c>
      <c r="AU36" s="57">
        <f t="shared" si="19"/>
        <v>41.199999999982538</v>
      </c>
      <c r="AV36" s="56">
        <v>91.3</v>
      </c>
      <c r="AW36" s="56">
        <f t="shared" si="20"/>
        <v>-247</v>
      </c>
      <c r="AX36" s="58">
        <f t="shared" si="21"/>
        <v>770.3</v>
      </c>
      <c r="AY36" s="57">
        <v>156</v>
      </c>
      <c r="AZ36" s="56">
        <f t="shared" si="57"/>
        <v>342</v>
      </c>
      <c r="BA36" s="56">
        <f t="shared" si="58"/>
        <v>0</v>
      </c>
      <c r="BB36" s="57">
        <f t="shared" si="59"/>
        <v>342</v>
      </c>
      <c r="BC36" s="56">
        <f t="shared" si="22"/>
        <v>584</v>
      </c>
      <c r="BD36" s="56">
        <f t="shared" si="23"/>
        <v>12</v>
      </c>
      <c r="BE36" s="57">
        <f t="shared" si="60"/>
        <v>596</v>
      </c>
      <c r="BF36" s="57"/>
      <c r="BG36" s="56">
        <f t="shared" si="99"/>
        <v>436.10000000000582</v>
      </c>
      <c r="BH36" s="56">
        <v>57</v>
      </c>
      <c r="BI36" s="56">
        <f t="shared" si="100"/>
        <v>51</v>
      </c>
      <c r="BJ36" s="56">
        <f t="shared" si="100"/>
        <v>889.5</v>
      </c>
      <c r="BK36" s="56">
        <f t="shared" si="25"/>
        <v>51856</v>
      </c>
      <c r="BL36" s="57">
        <f t="shared" si="85"/>
        <v>487.10000000000582</v>
      </c>
      <c r="BM36" s="57">
        <f t="shared" si="61"/>
        <v>1599.5</v>
      </c>
      <c r="BN36" s="57">
        <f t="shared" si="62"/>
        <v>1599.5</v>
      </c>
      <c r="BO36" s="56">
        <v>390</v>
      </c>
      <c r="BP36" s="57">
        <f t="shared" si="63"/>
        <v>2047.2499999997581</v>
      </c>
      <c r="BQ36" s="57">
        <f t="shared" si="26"/>
        <v>3870.2500000002419</v>
      </c>
      <c r="BR36" s="607"/>
      <c r="BS36" s="60">
        <v>7517</v>
      </c>
      <c r="BT36" s="60">
        <f>BS36+BT35-4253</f>
        <v>216688</v>
      </c>
      <c r="BU36" s="59"/>
      <c r="BV36" s="61">
        <f t="shared" si="66"/>
        <v>9.8632398085025955E-2</v>
      </c>
      <c r="BW36" s="61">
        <f t="shared" si="67"/>
        <v>1.5393045137727713E-3</v>
      </c>
      <c r="BX36" s="61">
        <f t="shared" si="67"/>
        <v>0.10017170259879873</v>
      </c>
      <c r="BY36" s="61">
        <f t="shared" si="67"/>
        <v>0.29394870752881047</v>
      </c>
      <c r="BZ36" s="61">
        <f t="shared" si="67"/>
        <v>0</v>
      </c>
      <c r="CA36" s="61">
        <f t="shared" si="67"/>
        <v>0.29394870752881047</v>
      </c>
      <c r="CB36" s="61">
        <f t="shared" si="68"/>
        <v>0.51646589167176804</v>
      </c>
      <c r="CC36" s="61">
        <f t="shared" si="68"/>
        <v>4.6296044616760818E-2</v>
      </c>
      <c r="CD36" s="61">
        <f t="shared" si="68"/>
        <v>0.56276193628852877</v>
      </c>
      <c r="CE36" s="61">
        <f t="shared" si="68"/>
        <v>0.39211346879953479</v>
      </c>
      <c r="CF36" s="61">
        <f t="shared" si="68"/>
        <v>0.58099977204653785</v>
      </c>
      <c r="CG36" s="125">
        <f t="shared" si="28"/>
        <v>0.95688234641613812</v>
      </c>
      <c r="CH36" s="61">
        <f t="shared" si="107"/>
        <v>0</v>
      </c>
      <c r="CI36" s="61">
        <f t="shared" si="107"/>
        <v>0</v>
      </c>
      <c r="CJ36" s="61">
        <f t="shared" si="107"/>
        <v>6.2351575241428705E-3</v>
      </c>
      <c r="CK36" s="61">
        <f t="shared" si="107"/>
        <v>6.2351575241428705E-3</v>
      </c>
      <c r="CL36" s="125">
        <f t="shared" si="107"/>
        <v>6.2351575241428705E-3</v>
      </c>
      <c r="CM36" s="61">
        <f t="shared" si="107"/>
        <v>0</v>
      </c>
      <c r="CN36" s="61">
        <f t="shared" si="107"/>
        <v>0</v>
      </c>
      <c r="CO36" s="61">
        <f t="shared" si="107"/>
        <v>1.1690920357767883E-3</v>
      </c>
      <c r="CP36" s="125">
        <f t="shared" si="107"/>
        <v>1.1690920357767883E-3</v>
      </c>
      <c r="CQ36" s="61">
        <f t="shared" si="107"/>
        <v>0</v>
      </c>
      <c r="CR36" s="61">
        <f t="shared" si="107"/>
        <v>4.7153378776353142E-3</v>
      </c>
      <c r="CS36" s="61">
        <f t="shared" si="107"/>
        <v>1.2431345313757579E-2</v>
      </c>
      <c r="CT36" s="125">
        <f t="shared" si="107"/>
        <v>1.7146683191392897E-2</v>
      </c>
      <c r="CU36" s="61">
        <f t="shared" si="107"/>
        <v>8.9630389409553774E-3</v>
      </c>
      <c r="CV36" s="125">
        <f t="shared" si="106"/>
        <v>1.6055530624666758E-2</v>
      </c>
      <c r="CW36" s="61">
        <f t="shared" si="106"/>
        <v>1.4029104429321459E-2</v>
      </c>
      <c r="CX36" s="125">
        <f t="shared" si="101"/>
        <v>1.6055530624661085E-2</v>
      </c>
      <c r="CY36" s="62">
        <f t="shared" si="101"/>
        <v>3.5579367622140257E-2</v>
      </c>
      <c r="CZ36" s="62">
        <f t="shared" si="101"/>
        <v>-9.6255244278955571E-2</v>
      </c>
      <c r="DA36" s="62">
        <f t="shared" si="101"/>
        <v>0.3001838650529533</v>
      </c>
      <c r="DB36" s="125">
        <f t="shared" si="101"/>
        <v>6.0792785860392995E-2</v>
      </c>
      <c r="DC36" s="62">
        <f t="shared" si="101"/>
        <v>0.13327649207855385</v>
      </c>
      <c r="DD36" s="62">
        <f t="shared" si="101"/>
        <v>0</v>
      </c>
      <c r="DE36" s="125">
        <f t="shared" si="101"/>
        <v>0.13327649207855385</v>
      </c>
      <c r="DF36" s="62">
        <f t="shared" si="101"/>
        <v>0.22758324963121479</v>
      </c>
      <c r="DG36" s="62">
        <f t="shared" si="101"/>
        <v>4.6763681431071531E-3</v>
      </c>
      <c r="DH36" s="125">
        <f t="shared" si="101"/>
        <v>0.23225961777432194</v>
      </c>
      <c r="DI36" s="125">
        <f t="shared" si="101"/>
        <v>0</v>
      </c>
      <c r="DJ36" s="62">
        <f t="shared" si="101"/>
        <v>0.1699470122674214</v>
      </c>
      <c r="DK36" s="62">
        <f t="shared" si="101"/>
        <v>2.2212748679758979E-2</v>
      </c>
      <c r="DL36" s="62">
        <f t="shared" si="101"/>
        <v>1.98745646082054E-2</v>
      </c>
      <c r="DM36" s="62">
        <f t="shared" si="101"/>
        <v>0.34663578860781774</v>
      </c>
      <c r="DN36" s="62">
        <f t="shared" si="101"/>
        <v>20.208145535747043</v>
      </c>
      <c r="DO36" s="62"/>
      <c r="DP36" s="62"/>
      <c r="DQ36" s="125">
        <f t="shared" si="69"/>
        <v>0.18982157687562679</v>
      </c>
      <c r="DR36" s="125">
        <f t="shared" si="69"/>
        <v>0.62332090374165761</v>
      </c>
      <c r="DS36" s="125">
        <f t="shared" si="102"/>
        <v>0.79780789008124897</v>
      </c>
      <c r="DT36" s="125">
        <f t="shared" si="102"/>
        <v>1.5082261504884658</v>
      </c>
      <c r="DU36" s="61" t="str">
        <f t="shared" ref="DU36:DX37" si="116">IF($C36&lt;&gt;0,IF($C36&lt;&gt;0,AE36/$C36*10,0),"0,00")</f>
        <v>0,00</v>
      </c>
      <c r="DV36" s="61" t="str">
        <f t="shared" si="116"/>
        <v>0,00</v>
      </c>
      <c r="DW36" s="61" t="str">
        <f t="shared" si="116"/>
        <v>0,00</v>
      </c>
      <c r="DX36" s="61" t="str">
        <f t="shared" si="116"/>
        <v>0,00</v>
      </c>
      <c r="DY36" s="125" t="str">
        <f>IF($C36&lt;&gt;0,IF($C36&lt;&gt;0,AI36/$C36*10,0),"")</f>
        <v/>
      </c>
      <c r="DZ36" s="61" t="str">
        <f t="shared" ref="DZ36:EC37" si="117">IF($D36&lt;&gt;0,IF($D36&lt;&gt;0,AJ36/$D36*10,0),"")</f>
        <v/>
      </c>
      <c r="EA36" s="61" t="str">
        <f t="shared" si="117"/>
        <v/>
      </c>
      <c r="EB36" s="61" t="str">
        <f t="shared" si="117"/>
        <v/>
      </c>
      <c r="EC36" s="125" t="str">
        <f t="shared" si="117"/>
        <v/>
      </c>
      <c r="ED36" s="61" t="str">
        <f t="shared" ref="ED36:EG37" si="118">IF($E36&lt;&gt;0,IF($E36&lt;&gt;0,AN36/$E36*10,0),"")</f>
        <v/>
      </c>
      <c r="EE36" s="61" t="str">
        <f t="shared" si="118"/>
        <v/>
      </c>
      <c r="EF36" s="61" t="str">
        <f t="shared" si="118"/>
        <v/>
      </c>
      <c r="EG36" s="125" t="str">
        <f t="shared" si="118"/>
        <v/>
      </c>
      <c r="EH36" s="61">
        <f t="shared" si="73"/>
        <v>2.2132007029510334E-2</v>
      </c>
      <c r="EI36" s="125">
        <f>IF($F36&lt;&gt;0,IF($F36&lt;&gt;0,AS36/$F36*10,0),"")</f>
        <v>3.9645160418076586E-2</v>
      </c>
      <c r="EJ36" s="61">
        <f>IF($G36&lt;&gt;0,IF($G36&lt;&gt;0,AT36/$G36*10,0),"")</f>
        <v>3.4652953081345396E-2</v>
      </c>
      <c r="EK36" s="125">
        <f>IF($G36&lt;&gt;0,IF($G36&lt;&gt;0,AU36/$G36*10,0),"")</f>
        <v>3.9658379637522924E-2</v>
      </c>
      <c r="EL36" s="61">
        <f t="shared" si="103"/>
        <v>9.3544593158375905E-2</v>
      </c>
      <c r="EM36" s="61">
        <f t="shared" si="103"/>
        <v>-0.25307244808454382</v>
      </c>
      <c r="EN36" s="62">
        <f t="shared" si="103"/>
        <v>0.78923767918835663</v>
      </c>
      <c r="EO36" s="125">
        <f t="shared" si="103"/>
        <v>0.15983523036918557</v>
      </c>
      <c r="EP36" s="61">
        <f t="shared" si="103"/>
        <v>0.35040800504013758</v>
      </c>
      <c r="EQ36" s="61">
        <f t="shared" si="103"/>
        <v>0</v>
      </c>
      <c r="ER36" s="125">
        <f t="shared" si="103"/>
        <v>0.35040800504013758</v>
      </c>
      <c r="ES36" s="61">
        <f t="shared" si="103"/>
        <v>0.59835752907438711</v>
      </c>
      <c r="ET36" s="61">
        <f t="shared" si="103"/>
        <v>1.2295017720706583E-2</v>
      </c>
      <c r="EU36" s="125">
        <f t="shared" si="103"/>
        <v>0.61065254679509362</v>
      </c>
      <c r="EV36" s="61">
        <f t="shared" si="104"/>
        <v>0.12179445042695268</v>
      </c>
      <c r="EW36" s="61">
        <f t="shared" si="104"/>
        <v>1.9007826123528544E-3</v>
      </c>
      <c r="EX36" s="61">
        <f t="shared" si="104"/>
        <v>0.12369523303930553</v>
      </c>
      <c r="EY36" s="61">
        <f t="shared" si="104"/>
        <v>0.36297729734120454</v>
      </c>
      <c r="EZ36" s="61">
        <f t="shared" si="104"/>
        <v>0</v>
      </c>
      <c r="FA36" s="61">
        <f t="shared" si="104"/>
        <v>0.36297729734120454</v>
      </c>
      <c r="FB36" s="61">
        <f t="shared" si="104"/>
        <v>0.63774865725361229</v>
      </c>
      <c r="FC36" s="61">
        <f t="shared" si="104"/>
        <v>5.7167841606966849E-2</v>
      </c>
      <c r="FD36" s="61">
        <f t="shared" si="104"/>
        <v>0.69491649886057916</v>
      </c>
      <c r="FE36" s="61">
        <f t="shared" si="104"/>
        <v>0.48419429482264353</v>
      </c>
      <c r="FF36" s="61">
        <f t="shared" si="104"/>
        <v>0.71743716373591659</v>
      </c>
      <c r="FG36" s="125">
        <f t="shared" si="104"/>
        <v>1.1815890292410893</v>
      </c>
      <c r="FH36" s="607"/>
      <c r="FI36" s="61">
        <f>IF($P36&lt;&gt;0,IF($P36&lt;&gt;0,BS36/$P36*10,0)," ")</f>
        <v>2.9293549443113727</v>
      </c>
      <c r="FJ36" s="61">
        <f t="shared" si="86"/>
        <v>3.1940175035676202</v>
      </c>
      <c r="FK36" s="257">
        <f t="shared" si="37"/>
        <v>4913</v>
      </c>
      <c r="FL36" s="60">
        <f t="shared" si="76"/>
        <v>144439</v>
      </c>
      <c r="FM36" s="256">
        <f t="shared" si="91"/>
        <v>72249</v>
      </c>
      <c r="FN36" s="61">
        <f t="shared" si="38"/>
        <v>1.0147718870542524</v>
      </c>
      <c r="FO36" s="61">
        <f t="shared" si="97"/>
        <v>1.0649623911580566</v>
      </c>
      <c r="FP36" s="63"/>
      <c r="FQ36" s="56">
        <v>721078</v>
      </c>
      <c r="FR36" s="56">
        <v>13144</v>
      </c>
      <c r="FS36" s="56">
        <v>5244477</v>
      </c>
      <c r="FT36" s="56">
        <v>2958.49</v>
      </c>
      <c r="FU36" s="56">
        <v>47009.2</v>
      </c>
      <c r="FV36" s="56">
        <v>19335.900000000001</v>
      </c>
      <c r="FW36" s="56">
        <v>482528</v>
      </c>
      <c r="FX36" s="56">
        <v>340933</v>
      </c>
      <c r="FY36" s="56">
        <v>81591</v>
      </c>
      <c r="FZ36" s="56">
        <v>541163</v>
      </c>
      <c r="GA36" s="56">
        <v>79795.3</v>
      </c>
      <c r="GB36" s="56">
        <v>79163.8</v>
      </c>
      <c r="GC36" s="56">
        <v>71309.899999999994</v>
      </c>
      <c r="GD36" s="56">
        <v>141400</v>
      </c>
      <c r="GE36" s="56">
        <v>249175.9</v>
      </c>
      <c r="GF36" s="56">
        <v>72582</v>
      </c>
      <c r="GG36" s="56">
        <v>69905</v>
      </c>
      <c r="GH36" s="56">
        <v>907841.4</v>
      </c>
      <c r="GI36" s="56">
        <v>7543</v>
      </c>
      <c r="GJ36" s="56">
        <v>64921</v>
      </c>
      <c r="GK36" s="56">
        <v>4191322.1</v>
      </c>
      <c r="GL36" s="56">
        <v>4260480</v>
      </c>
      <c r="GM36" s="56">
        <v>1302715</v>
      </c>
      <c r="GN36" s="56">
        <v>5690908</v>
      </c>
      <c r="GO36" s="56">
        <v>1122817</v>
      </c>
      <c r="GP36" s="56">
        <v>76303</v>
      </c>
      <c r="GQ36" s="56">
        <v>397621</v>
      </c>
      <c r="GR36" s="56">
        <v>903419</v>
      </c>
      <c r="GS36" s="56">
        <v>91426.5</v>
      </c>
      <c r="GT36" s="56">
        <v>339685.7</v>
      </c>
      <c r="GU36" s="56">
        <v>2513692.2999999998</v>
      </c>
      <c r="GV36" s="56">
        <v>1269160.8999999999</v>
      </c>
      <c r="GW36" s="56">
        <v>174856576</v>
      </c>
      <c r="GX36" s="56">
        <v>49399.199999999997</v>
      </c>
      <c r="GY36" s="56">
        <v>1402</v>
      </c>
      <c r="GZ36" s="56">
        <v>1321</v>
      </c>
      <c r="HA36" s="56">
        <v>3191</v>
      </c>
      <c r="HB36" s="56">
        <v>3.5</v>
      </c>
      <c r="HC36" s="56">
        <v>417280</v>
      </c>
      <c r="HD36" s="56">
        <v>6764</v>
      </c>
      <c r="HE36" s="56">
        <f>1346</f>
        <v>1346</v>
      </c>
      <c r="HF36" s="56">
        <f>480</f>
        <v>480</v>
      </c>
      <c r="HG36" s="56">
        <f>1258</f>
        <v>1258</v>
      </c>
      <c r="HH36" s="56">
        <v>0</v>
      </c>
      <c r="HI36" s="56">
        <f>688</f>
        <v>688</v>
      </c>
      <c r="HJ36" s="56">
        <f>983</f>
        <v>983</v>
      </c>
      <c r="HK36" s="56">
        <f>882-272</f>
        <v>610</v>
      </c>
      <c r="HL36" s="56">
        <v>699</v>
      </c>
      <c r="HM36" s="56">
        <v>428</v>
      </c>
      <c r="HN36" s="56">
        <f t="shared" si="112"/>
        <v>1753</v>
      </c>
      <c r="HO36" s="56">
        <v>2512121</v>
      </c>
      <c r="HP36" s="56"/>
      <c r="HQ36"/>
      <c r="HR36"/>
      <c r="HS36" s="211">
        <f t="shared" si="108"/>
        <v>2723</v>
      </c>
      <c r="HT36" s="211">
        <f t="shared" si="109"/>
        <v>3.5</v>
      </c>
      <c r="HU36" s="211">
        <f t="shared" si="94"/>
        <v>2726.5</v>
      </c>
      <c r="HV36" s="211">
        <f t="shared" si="80"/>
        <v>4790.5</v>
      </c>
      <c r="HW36" s="163"/>
      <c r="HX36" s="163"/>
      <c r="HY36" s="211">
        <f>IFERROR(BO36*100/25,"")</f>
        <v>1560</v>
      </c>
      <c r="HZ36" s="163"/>
      <c r="IA36" s="211">
        <f t="shared" si="88"/>
        <v>189.5</v>
      </c>
      <c r="IB36" s="211">
        <f t="shared" si="42"/>
        <v>0</v>
      </c>
      <c r="IC36" s="211">
        <f t="shared" si="42"/>
        <v>0</v>
      </c>
    </row>
    <row r="37" spans="1:237" s="64" customFormat="1" ht="15" customHeight="1">
      <c r="A37" s="44"/>
      <c r="B37" s="50">
        <f t="shared" si="81"/>
        <v>44013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5"/>
        <v>0</v>
      </c>
      <c r="Q37" s="55">
        <f t="shared" si="82"/>
        <v>678418.32350000006</v>
      </c>
      <c r="S37" s="56" t="str">
        <f t="shared" si="44"/>
        <v/>
      </c>
      <c r="T37" s="56" t="str">
        <f t="shared" si="45"/>
        <v/>
      </c>
      <c r="U37" s="56" t="str">
        <f t="shared" si="46"/>
        <v/>
      </c>
      <c r="V37" s="56" t="str">
        <f t="shared" si="6"/>
        <v/>
      </c>
      <c r="W37" s="56" t="str">
        <f t="shared" si="47"/>
        <v/>
      </c>
      <c r="X37" s="56" t="str">
        <f t="shared" si="48"/>
        <v/>
      </c>
      <c r="Y37" s="56" t="str">
        <f t="shared" si="49"/>
        <v/>
      </c>
      <c r="Z37" s="56" t="str">
        <f t="shared" si="7"/>
        <v/>
      </c>
      <c r="AA37" s="56" t="str">
        <f t="shared" si="8"/>
        <v/>
      </c>
      <c r="AB37" s="56" t="str">
        <f t="shared" si="114"/>
        <v/>
      </c>
      <c r="AC37" s="56" t="str">
        <f t="shared" si="115"/>
        <v/>
      </c>
      <c r="AD37" s="57" t="str">
        <f t="shared" si="9"/>
        <v/>
      </c>
      <c r="AE37" s="56" t="str">
        <f t="shared" si="105"/>
        <v/>
      </c>
      <c r="AF37" s="56" t="str">
        <f t="shared" si="105"/>
        <v/>
      </c>
      <c r="AG37" s="56" t="str">
        <f t="shared" si="52"/>
        <v/>
      </c>
      <c r="AH37" s="56" t="str">
        <f t="shared" si="11"/>
        <v/>
      </c>
      <c r="AI37" s="57" t="str">
        <f t="shared" si="12"/>
        <v/>
      </c>
      <c r="AJ37" s="56" t="str">
        <f t="shared" si="98"/>
        <v/>
      </c>
      <c r="AK37" s="56" t="str">
        <f t="shared" si="98"/>
        <v/>
      </c>
      <c r="AL37" s="56" t="str">
        <f t="shared" si="53"/>
        <v/>
      </c>
      <c r="AM37" s="57" t="str">
        <f t="shared" si="14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5"/>
        <v/>
      </c>
      <c r="AQ37" s="57" t="str">
        <f t="shared" si="16"/>
        <v/>
      </c>
      <c r="AR37" s="56" t="str">
        <f t="shared" si="17"/>
        <v/>
      </c>
      <c r="AS37" s="57" t="str">
        <f t="shared" si="18"/>
        <v/>
      </c>
      <c r="AT37" s="56" t="str">
        <f t="shared" si="55"/>
        <v/>
      </c>
      <c r="AU37" s="57" t="str">
        <f t="shared" si="19"/>
        <v/>
      </c>
      <c r="AV37" s="56" t="str">
        <f t="shared" si="56"/>
        <v/>
      </c>
      <c r="AW37" s="56" t="str">
        <f t="shared" si="20"/>
        <v/>
      </c>
      <c r="AX37" s="58" t="str">
        <f t="shared" si="21"/>
        <v/>
      </c>
      <c r="AY37" s="57" t="str">
        <f t="shared" si="83"/>
        <v/>
      </c>
      <c r="AZ37" s="56" t="str">
        <f t="shared" si="57"/>
        <v/>
      </c>
      <c r="BA37" s="56" t="str">
        <f t="shared" si="58"/>
        <v/>
      </c>
      <c r="BB37" s="57" t="str">
        <f t="shared" si="59"/>
        <v/>
      </c>
      <c r="BC37" s="56" t="str">
        <f t="shared" si="22"/>
        <v/>
      </c>
      <c r="BD37" s="56" t="str">
        <f t="shared" si="23"/>
        <v/>
      </c>
      <c r="BE37" s="57" t="str">
        <f t="shared" si="60"/>
        <v/>
      </c>
      <c r="BF37" s="57"/>
      <c r="BG37" s="56" t="str">
        <f t="shared" si="99"/>
        <v/>
      </c>
      <c r="BH37" s="56"/>
      <c r="BI37" s="56" t="str">
        <f t="shared" si="100"/>
        <v/>
      </c>
      <c r="BJ37" s="56" t="str">
        <f t="shared" si="100"/>
        <v/>
      </c>
      <c r="BK37" s="56" t="str">
        <f t="shared" si="25"/>
        <v/>
      </c>
      <c r="BL37" s="57" t="str">
        <f t="shared" si="85"/>
        <v/>
      </c>
      <c r="BM37" s="57" t="str">
        <f t="shared" si="61"/>
        <v/>
      </c>
      <c r="BN37" s="57" t="str">
        <f t="shared" si="62"/>
        <v/>
      </c>
      <c r="BO37" s="56"/>
      <c r="BP37" s="57" t="str">
        <f t="shared" si="63"/>
        <v/>
      </c>
      <c r="BQ37" s="57" t="str">
        <f t="shared" si="26"/>
        <v/>
      </c>
      <c r="BR37" s="607"/>
      <c r="BS37" s="60">
        <f t="shared" si="95"/>
        <v>0</v>
      </c>
      <c r="BT37" s="60">
        <f>BS37+BT36</f>
        <v>216688</v>
      </c>
      <c r="BU37" s="59"/>
      <c r="BV37" s="61" t="str">
        <f t="shared" si="66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8"/>
        <v xml:space="preserve"> </v>
      </c>
      <c r="CH37" s="61" t="str">
        <f t="shared" si="107"/>
        <v/>
      </c>
      <c r="CI37" s="61" t="str">
        <f t="shared" si="107"/>
        <v/>
      </c>
      <c r="CJ37" s="61" t="str">
        <f t="shared" si="107"/>
        <v/>
      </c>
      <c r="CK37" s="61" t="str">
        <f t="shared" si="107"/>
        <v/>
      </c>
      <c r="CL37" s="125" t="str">
        <f t="shared" si="107"/>
        <v/>
      </c>
      <c r="CM37" s="61" t="str">
        <f t="shared" si="107"/>
        <v/>
      </c>
      <c r="CN37" s="61" t="str">
        <f t="shared" si="107"/>
        <v/>
      </c>
      <c r="CO37" s="61" t="str">
        <f t="shared" si="107"/>
        <v/>
      </c>
      <c r="CP37" s="125" t="str">
        <f t="shared" si="107"/>
        <v/>
      </c>
      <c r="CQ37" s="61" t="str">
        <f t="shared" si="107"/>
        <v/>
      </c>
      <c r="CR37" s="61" t="str">
        <f t="shared" si="107"/>
        <v/>
      </c>
      <c r="CS37" s="61" t="str">
        <f t="shared" si="107"/>
        <v/>
      </c>
      <c r="CT37" s="125" t="str">
        <f t="shared" si="107"/>
        <v/>
      </c>
      <c r="CU37" s="61" t="str">
        <f t="shared" si="107"/>
        <v/>
      </c>
      <c r="CV37" s="125" t="str">
        <f t="shared" si="106"/>
        <v/>
      </c>
      <c r="CW37" s="61" t="str">
        <f t="shared" si="106"/>
        <v/>
      </c>
      <c r="CX37" s="125" t="str">
        <f t="shared" si="101"/>
        <v/>
      </c>
      <c r="CY37" s="62" t="str">
        <f t="shared" si="101"/>
        <v/>
      </c>
      <c r="CZ37" s="62" t="str">
        <f t="shared" si="101"/>
        <v/>
      </c>
      <c r="DA37" s="62" t="str">
        <f t="shared" si="101"/>
        <v/>
      </c>
      <c r="DB37" s="125" t="str">
        <f t="shared" si="101"/>
        <v/>
      </c>
      <c r="DC37" s="62" t="str">
        <f t="shared" si="101"/>
        <v/>
      </c>
      <c r="DD37" s="62" t="str">
        <f t="shared" si="101"/>
        <v/>
      </c>
      <c r="DE37" s="125" t="str">
        <f t="shared" si="101"/>
        <v/>
      </c>
      <c r="DF37" s="62" t="str">
        <f t="shared" si="101"/>
        <v/>
      </c>
      <c r="DG37" s="62" t="str">
        <f t="shared" si="101"/>
        <v/>
      </c>
      <c r="DH37" s="125" t="str">
        <f t="shared" si="101"/>
        <v/>
      </c>
      <c r="DI37" s="125" t="str">
        <f t="shared" si="101"/>
        <v/>
      </c>
      <c r="DJ37" s="62" t="str">
        <f t="shared" si="101"/>
        <v/>
      </c>
      <c r="DK37" s="62" t="str">
        <f t="shared" si="101"/>
        <v/>
      </c>
      <c r="DL37" s="62" t="str">
        <f t="shared" si="101"/>
        <v/>
      </c>
      <c r="DM37" s="62" t="str">
        <f t="shared" si="101"/>
        <v/>
      </c>
      <c r="DN37" s="62" t="str">
        <f t="shared" si="101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102"/>
        <v/>
      </c>
      <c r="DT37" s="125" t="str">
        <f t="shared" si="102"/>
        <v/>
      </c>
      <c r="DU37" s="61" t="str">
        <f t="shared" si="116"/>
        <v>0,00</v>
      </c>
      <c r="DV37" s="61" t="str">
        <f t="shared" si="116"/>
        <v>0,00</v>
      </c>
      <c r="DW37" s="61" t="str">
        <f t="shared" si="116"/>
        <v>0,00</v>
      </c>
      <c r="DX37" s="61" t="str">
        <f t="shared" si="116"/>
        <v>0,00</v>
      </c>
      <c r="DY37" s="125" t="str">
        <f>IF($C37&lt;&gt;0,IF($C37&lt;&gt;0,AI37/$C37*10,0),"")</f>
        <v/>
      </c>
      <c r="DZ37" s="61" t="str">
        <f t="shared" si="117"/>
        <v/>
      </c>
      <c r="EA37" s="61" t="str">
        <f t="shared" si="117"/>
        <v/>
      </c>
      <c r="EB37" s="61" t="str">
        <f t="shared" si="117"/>
        <v/>
      </c>
      <c r="EC37" s="125" t="str">
        <f t="shared" si="117"/>
        <v/>
      </c>
      <c r="ED37" s="61" t="str">
        <f t="shared" si="118"/>
        <v/>
      </c>
      <c r="EE37" s="61" t="str">
        <f t="shared" si="118"/>
        <v/>
      </c>
      <c r="EF37" s="61" t="str">
        <f t="shared" si="118"/>
        <v/>
      </c>
      <c r="EG37" s="125" t="str">
        <f t="shared" si="118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103"/>
        <v xml:space="preserve"> </v>
      </c>
      <c r="EM37" s="61" t="str">
        <f t="shared" si="103"/>
        <v xml:space="preserve"> </v>
      </c>
      <c r="EN37" s="62" t="str">
        <f t="shared" si="103"/>
        <v xml:space="preserve"> </v>
      </c>
      <c r="EO37" s="125" t="str">
        <f t="shared" si="103"/>
        <v xml:space="preserve"> </v>
      </c>
      <c r="EP37" s="61" t="str">
        <f t="shared" si="103"/>
        <v xml:space="preserve"> </v>
      </c>
      <c r="EQ37" s="61" t="str">
        <f t="shared" si="103"/>
        <v xml:space="preserve"> </v>
      </c>
      <c r="ER37" s="125" t="str">
        <f t="shared" si="103"/>
        <v xml:space="preserve"> </v>
      </c>
      <c r="ES37" s="61" t="str">
        <f t="shared" si="103"/>
        <v xml:space="preserve"> </v>
      </c>
      <c r="ET37" s="61" t="str">
        <f t="shared" si="103"/>
        <v xml:space="preserve"> </v>
      </c>
      <c r="EU37" s="125" t="str">
        <f t="shared" si="103"/>
        <v xml:space="preserve"> </v>
      </c>
      <c r="EV37" s="61" t="str">
        <f t="shared" si="104"/>
        <v xml:space="preserve"> </v>
      </c>
      <c r="EW37" s="61" t="str">
        <f t="shared" si="104"/>
        <v xml:space="preserve"> </v>
      </c>
      <c r="EX37" s="61" t="str">
        <f t="shared" si="104"/>
        <v xml:space="preserve"> </v>
      </c>
      <c r="EY37" s="61" t="str">
        <f t="shared" si="104"/>
        <v xml:space="preserve"> </v>
      </c>
      <c r="EZ37" s="61" t="str">
        <f t="shared" si="104"/>
        <v xml:space="preserve"> </v>
      </c>
      <c r="FA37" s="61" t="str">
        <f t="shared" si="104"/>
        <v xml:space="preserve"> </v>
      </c>
      <c r="FB37" s="61" t="str">
        <f t="shared" si="104"/>
        <v xml:space="preserve"> </v>
      </c>
      <c r="FC37" s="61" t="str">
        <f t="shared" si="104"/>
        <v xml:space="preserve"> </v>
      </c>
      <c r="FD37" s="61" t="str">
        <f t="shared" si="104"/>
        <v xml:space="preserve"> </v>
      </c>
      <c r="FE37" s="61" t="str">
        <f t="shared" si="104"/>
        <v xml:space="preserve"> </v>
      </c>
      <c r="FF37" s="61" t="str">
        <f t="shared" si="104"/>
        <v xml:space="preserve"> </v>
      </c>
      <c r="FG37" s="125" t="str">
        <f t="shared" si="104"/>
        <v xml:space="preserve"> </v>
      </c>
      <c r="FH37" s="607"/>
      <c r="FI37" s="61" t="str">
        <f t="shared" si="75"/>
        <v xml:space="preserve"> </v>
      </c>
      <c r="FJ37" s="61">
        <f t="shared" si="86"/>
        <v>3.1940175035676202</v>
      </c>
      <c r="FK37" s="257">
        <f t="shared" si="37"/>
        <v>0</v>
      </c>
      <c r="FL37" s="60">
        <f>FK37+FL36</f>
        <v>144439</v>
      </c>
      <c r="FM37" s="256">
        <f t="shared" si="91"/>
        <v>72249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>
        <f t="shared" ref="HD37" si="119">SUM(HE37:HM37)</f>
        <v>0</v>
      </c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/>
      <c r="HS37" s="211">
        <f t="shared" si="108"/>
        <v>0</v>
      </c>
      <c r="HT37" s="211">
        <f t="shared" si="109"/>
        <v>0</v>
      </c>
      <c r="HU37" s="211">
        <f t="shared" si="94"/>
        <v>0</v>
      </c>
      <c r="HV37" s="211">
        <f t="shared" si="80"/>
        <v>0</v>
      </c>
      <c r="HW37" s="163"/>
      <c r="HX37" s="163"/>
      <c r="HY37" s="211">
        <f>IFERROR(BO37*100/25,"")</f>
        <v>0</v>
      </c>
      <c r="HZ37" s="163"/>
      <c r="IA37" s="211">
        <f t="shared" si="88"/>
        <v>0</v>
      </c>
      <c r="IB37" s="211">
        <f t="shared" si="42"/>
        <v>0</v>
      </c>
      <c r="IC37" s="211">
        <f t="shared" si="42"/>
        <v>0</v>
      </c>
    </row>
    <row r="38" spans="1:237" s="330" customFormat="1" ht="15" customHeight="1">
      <c r="A38" s="105" t="s">
        <v>96</v>
      </c>
      <c r="B38" s="323"/>
      <c r="C38" s="76">
        <f t="shared" ref="C38:M38" si="120">SUM(C7:C36)</f>
        <v>47666.079999999994</v>
      </c>
      <c r="D38" s="76">
        <f t="shared" si="120"/>
        <v>30711.919999999998</v>
      </c>
      <c r="E38" s="76">
        <f t="shared" si="120"/>
        <v>51465.544000000002</v>
      </c>
      <c r="F38" s="76">
        <f t="shared" si="120"/>
        <v>206635.23100000003</v>
      </c>
      <c r="G38" s="76">
        <f t="shared" si="120"/>
        <v>231522.77100000001</v>
      </c>
      <c r="H38" s="76">
        <f t="shared" si="120"/>
        <v>36507.815000000002</v>
      </c>
      <c r="I38" s="76">
        <f t="shared" si="120"/>
        <v>192650.03999999995</v>
      </c>
      <c r="J38" s="76">
        <f t="shared" si="120"/>
        <v>118.87299999999999</v>
      </c>
      <c r="K38" s="76">
        <f t="shared" si="120"/>
        <v>340</v>
      </c>
      <c r="L38" s="76">
        <f t="shared" si="120"/>
        <v>9004.2999999999993</v>
      </c>
      <c r="M38" s="76">
        <f t="shared" si="120"/>
        <v>0</v>
      </c>
      <c r="N38" s="76">
        <f>SUM(N7:N37)</f>
        <v>229157.85500000001</v>
      </c>
      <c r="O38" s="76">
        <f>SUM(O7:O37)</f>
        <v>568001.54599999986</v>
      </c>
      <c r="P38" s="76">
        <f>SUM(P7:P37)</f>
        <v>678418.32350000006</v>
      </c>
      <c r="Q38" s="77">
        <f>Q37</f>
        <v>678418.32350000006</v>
      </c>
      <c r="R38" s="78">
        <f>SUM(R7:R34)</f>
        <v>0</v>
      </c>
      <c r="S38" s="75">
        <f t="shared" ref="S38:BQ38" si="121">SUM(S7:S36)</f>
        <v>9720.4000000000233</v>
      </c>
      <c r="T38" s="75">
        <f t="shared" si="121"/>
        <v>394.11999999999523</v>
      </c>
      <c r="U38" s="75">
        <f t="shared" si="121"/>
        <v>10114.520000000019</v>
      </c>
      <c r="V38" s="75">
        <f t="shared" si="121"/>
        <v>18282.8</v>
      </c>
      <c r="W38" s="75">
        <f t="shared" si="121"/>
        <v>0</v>
      </c>
      <c r="X38" s="75">
        <f t="shared" si="121"/>
        <v>18282.8</v>
      </c>
      <c r="Y38" s="79">
        <f t="shared" si="121"/>
        <v>40782.100000000093</v>
      </c>
      <c r="Z38" s="75">
        <f t="shared" si="121"/>
        <v>11060.699999999999</v>
      </c>
      <c r="AA38" s="75">
        <f t="shared" si="121"/>
        <v>51842.800000000105</v>
      </c>
      <c r="AB38" s="75">
        <f t="shared" si="121"/>
        <v>10214.699999999999</v>
      </c>
      <c r="AC38" s="75">
        <f t="shared" si="121"/>
        <v>23215.399999999998</v>
      </c>
      <c r="AD38" s="80">
        <f t="shared" si="121"/>
        <v>80240.120000000126</v>
      </c>
      <c r="AE38" s="75">
        <f t="shared" si="121"/>
        <v>1626</v>
      </c>
      <c r="AF38" s="75">
        <f t="shared" si="121"/>
        <v>510</v>
      </c>
      <c r="AG38" s="93">
        <f t="shared" si="121"/>
        <v>1144</v>
      </c>
      <c r="AH38" s="93">
        <f t="shared" si="121"/>
        <v>3280</v>
      </c>
      <c r="AI38" s="80">
        <f t="shared" si="121"/>
        <v>3280</v>
      </c>
      <c r="AJ38" s="75">
        <f t="shared" si="121"/>
        <v>895</v>
      </c>
      <c r="AK38" s="75">
        <f t="shared" si="121"/>
        <v>607.5</v>
      </c>
      <c r="AL38" s="93">
        <f t="shared" si="121"/>
        <v>617.5</v>
      </c>
      <c r="AM38" s="80">
        <f t="shared" si="121"/>
        <v>2120</v>
      </c>
      <c r="AN38" s="75">
        <f t="shared" si="121"/>
        <v>2743</v>
      </c>
      <c r="AO38" s="75">
        <f t="shared" si="121"/>
        <v>1178</v>
      </c>
      <c r="AP38" s="93">
        <f t="shared" si="121"/>
        <v>2169</v>
      </c>
      <c r="AQ38" s="80">
        <f t="shared" si="121"/>
        <v>6090</v>
      </c>
      <c r="AR38" s="75">
        <f t="shared" si="121"/>
        <v>1181.3000000000029</v>
      </c>
      <c r="AS38" s="80">
        <f t="shared" si="121"/>
        <v>2583.6999999999971</v>
      </c>
      <c r="AT38" s="75">
        <f t="shared" si="121"/>
        <v>1525</v>
      </c>
      <c r="AU38" s="80">
        <f t="shared" si="121"/>
        <v>3721.5</v>
      </c>
      <c r="AV38" s="75">
        <f t="shared" si="121"/>
        <v>676.13</v>
      </c>
      <c r="AW38" s="93">
        <f t="shared" si="121"/>
        <v>-1497</v>
      </c>
      <c r="AX38" s="82">
        <f t="shared" si="121"/>
        <v>20790.129999999994</v>
      </c>
      <c r="AY38" s="80">
        <f>SUM(AY7:AY36)-45</f>
        <v>2724.777</v>
      </c>
      <c r="AZ38" s="81">
        <f t="shared" si="121"/>
        <v>5483</v>
      </c>
      <c r="BA38" s="93">
        <f t="shared" si="121"/>
        <v>446</v>
      </c>
      <c r="BB38" s="80">
        <f t="shared" si="121"/>
        <v>5929</v>
      </c>
      <c r="BC38" s="82">
        <f t="shared" si="121"/>
        <v>16830</v>
      </c>
      <c r="BD38" s="93">
        <f t="shared" si="121"/>
        <v>582</v>
      </c>
      <c r="BE38" s="80">
        <f t="shared" si="121"/>
        <v>17412</v>
      </c>
      <c r="BF38" s="80">
        <f>SUM(BF7:BF37)</f>
        <v>3128</v>
      </c>
      <c r="BG38" s="75">
        <f t="shared" si="121"/>
        <v>11262.5</v>
      </c>
      <c r="BH38" s="75">
        <f>SUM(BH7:BH36)</f>
        <v>1989.2999999999997</v>
      </c>
      <c r="BI38" s="75">
        <f t="shared" si="121"/>
        <v>2489.7000000000116</v>
      </c>
      <c r="BJ38" s="79">
        <f>SUM(BJ7:BJ36)</f>
        <v>28388.299999999814</v>
      </c>
      <c r="BK38" s="79">
        <f t="shared" si="121"/>
        <v>2823360</v>
      </c>
      <c r="BL38" s="57">
        <f t="shared" si="85"/>
        <v>13752.200000000012</v>
      </c>
      <c r="BM38" s="80">
        <f>SUM(BM7:BM36)</f>
        <v>24306.5</v>
      </c>
      <c r="BN38" s="80">
        <f>SUM(BN7:BN36)</f>
        <v>12621.5</v>
      </c>
      <c r="BO38" s="93">
        <f t="shared" si="121"/>
        <v>9196</v>
      </c>
      <c r="BP38" s="134">
        <f>BT38-BO38-BQ38</f>
        <v>73914.349999999889</v>
      </c>
      <c r="BQ38" s="134">
        <f t="shared" si="121"/>
        <v>133577.65000000011</v>
      </c>
      <c r="BR38" s="607"/>
      <c r="BS38" s="79">
        <f>BT38</f>
        <v>216688</v>
      </c>
      <c r="BT38" s="79">
        <f>BT37</f>
        <v>216688</v>
      </c>
      <c r="BU38" s="83"/>
      <c r="BV38" s="94">
        <f t="shared" ref="BV38:CA38" si="122">S38/$P$38/0.1</f>
        <v>0.14328032812928618</v>
      </c>
      <c r="BW38" s="94">
        <f t="shared" si="122"/>
        <v>5.8093949757534111E-3</v>
      </c>
      <c r="BX38" s="94">
        <f t="shared" si="122"/>
        <v>0.14908972310503957</v>
      </c>
      <c r="BY38" s="94">
        <f t="shared" si="122"/>
        <v>0.269491541821541</v>
      </c>
      <c r="BZ38" s="94">
        <f t="shared" si="122"/>
        <v>0</v>
      </c>
      <c r="CA38" s="94">
        <f t="shared" si="122"/>
        <v>0.269491541821541</v>
      </c>
      <c r="CB38" s="94">
        <f>(Y38)/$P$38/0.1</f>
        <v>0.60113500162558753</v>
      </c>
      <c r="CC38" s="94">
        <f>(Z38)/$P$38/0.1</f>
        <v>0.16303657517587669</v>
      </c>
      <c r="CD38" s="94">
        <f>(AA38)/$P$38/0.1</f>
        <v>0.7641715768014643</v>
      </c>
      <c r="CE38" s="94">
        <f>(AB38)/$P$38/0.1</f>
        <v>0.15056639312602524</v>
      </c>
      <c r="CF38" s="94">
        <f>(AC38)/$P$38/0.1</f>
        <v>0.34219889404269599</v>
      </c>
      <c r="CG38" s="126">
        <f t="shared" ref="CG38:DN38" si="123">AD38/$P$38/0.1</f>
        <v>1.1827528417280451</v>
      </c>
      <c r="CH38" s="94">
        <f t="shared" si="123"/>
        <v>2.3967513017799553E-2</v>
      </c>
      <c r="CI38" s="94">
        <f t="shared" si="123"/>
        <v>7.5174856328891577E-3</v>
      </c>
      <c r="CJ38" s="94">
        <f t="shared" si="123"/>
        <v>1.6862752086323915E-2</v>
      </c>
      <c r="CK38" s="94">
        <f t="shared" si="123"/>
        <v>4.8347750737012633E-2</v>
      </c>
      <c r="CL38" s="126">
        <f t="shared" si="123"/>
        <v>4.8347750737012633E-2</v>
      </c>
      <c r="CM38" s="94">
        <f t="shared" si="123"/>
        <v>1.3192450277325091E-2</v>
      </c>
      <c r="CN38" s="94">
        <f t="shared" si="123"/>
        <v>8.9546520038826741E-3</v>
      </c>
      <c r="CO38" s="94">
        <f t="shared" si="123"/>
        <v>9.1020536829589313E-3</v>
      </c>
      <c r="CP38" s="126">
        <f t="shared" si="123"/>
        <v>3.1249155964166695E-2</v>
      </c>
      <c r="CQ38" s="94">
        <f t="shared" si="123"/>
        <v>4.0432280570617575E-2</v>
      </c>
      <c r="CR38" s="94">
        <f t="shared" si="123"/>
        <v>1.7363917795183193E-2</v>
      </c>
      <c r="CS38" s="94">
        <f t="shared" si="123"/>
        <v>3.1971424191640362E-2</v>
      </c>
      <c r="CT38" s="126">
        <f t="shared" si="123"/>
        <v>8.9767622557441126E-2</v>
      </c>
      <c r="CU38" s="94">
        <f t="shared" si="123"/>
        <v>1.7412560349278402E-2</v>
      </c>
      <c r="CV38" s="126">
        <f t="shared" si="123"/>
        <v>3.8084171822932736E-2</v>
      </c>
      <c r="CW38" s="94">
        <f t="shared" si="123"/>
        <v>2.2478756059129346E-2</v>
      </c>
      <c r="CX38" s="126">
        <f t="shared" si="123"/>
        <v>5.4855534868229416E-2</v>
      </c>
      <c r="CY38" s="94">
        <f t="shared" si="123"/>
        <v>9.9662697273830321E-3</v>
      </c>
      <c r="CZ38" s="94">
        <f t="shared" si="123"/>
        <v>-2.2066031357715822E-2</v>
      </c>
      <c r="DA38" s="85">
        <f t="shared" si="123"/>
        <v>0.30645000702136826</v>
      </c>
      <c r="DB38" s="126">
        <f t="shared" si="123"/>
        <v>4.0163670490836904E-2</v>
      </c>
      <c r="DC38" s="94">
        <f t="shared" si="123"/>
        <v>8.0820340637512256E-2</v>
      </c>
      <c r="DD38" s="85">
        <f t="shared" si="123"/>
        <v>6.5741148868011063E-3</v>
      </c>
      <c r="DE38" s="126">
        <f t="shared" si="123"/>
        <v>8.7394455524313366E-2</v>
      </c>
      <c r="DF38" s="94">
        <f t="shared" si="123"/>
        <v>0.24807702588534225</v>
      </c>
      <c r="DG38" s="85">
        <f t="shared" si="123"/>
        <v>8.5787777222382164E-3</v>
      </c>
      <c r="DH38" s="126">
        <f t="shared" si="123"/>
        <v>0.25665580360758045</v>
      </c>
      <c r="DI38" s="126">
        <f t="shared" si="123"/>
        <v>4.6107245215053508E-2</v>
      </c>
      <c r="DJ38" s="94">
        <f t="shared" si="123"/>
        <v>0.16601114105963558</v>
      </c>
      <c r="DK38" s="94">
        <f t="shared" si="123"/>
        <v>2.9322616018640002E-2</v>
      </c>
      <c r="DL38" s="94">
        <f t="shared" si="123"/>
        <v>3.669859603961613E-2</v>
      </c>
      <c r="DM38" s="94">
        <f t="shared" si="123"/>
        <v>0.41844830861205079</v>
      </c>
      <c r="DN38" s="94">
        <f t="shared" si="123"/>
        <v>41.61680046367438</v>
      </c>
      <c r="DO38" s="94" t="e">
        <f>#REF!/$P$38/0.1</f>
        <v>#REF!</v>
      </c>
      <c r="DP38" s="94" t="e">
        <f>#REF!/$P$38/0.1</f>
        <v>#REF!</v>
      </c>
      <c r="DQ38" s="126">
        <f>BL38/$P$38/0.1</f>
        <v>0.20270973709925172</v>
      </c>
      <c r="DR38" s="126">
        <f>BM38/$P$38/0.1</f>
        <v>0.35828189124670651</v>
      </c>
      <c r="DS38" s="126">
        <f>BP38/$P$38/0.1</f>
        <v>1.0895099297830195</v>
      </c>
      <c r="DT38" s="126">
        <f>BQ38/$P$38/0.1</f>
        <v>1.9689569897060732</v>
      </c>
      <c r="DU38" s="94">
        <f>AE38/$C$38/0.1</f>
        <v>0.34112307955678334</v>
      </c>
      <c r="DV38" s="94">
        <f>AF38/$C$38/0.1</f>
        <v>0.10699432384622357</v>
      </c>
      <c r="DW38" s="94">
        <f>AG38/$C$38/0.1</f>
        <v>0.24000295388250936</v>
      </c>
      <c r="DX38" s="94">
        <f>AH38/$C$38/0.1</f>
        <v>0.68812035728551624</v>
      </c>
      <c r="DY38" s="126">
        <f>AI38/$C$38/0.1</f>
        <v>0.68812035728551624</v>
      </c>
      <c r="DZ38" s="94">
        <f>AJ38/$D$38/0.1</f>
        <v>0.29141779478456575</v>
      </c>
      <c r="EA38" s="94">
        <f>AK38/$D$38/0.1</f>
        <v>0.1978059333314231</v>
      </c>
      <c r="EB38" s="94">
        <f>AL38/$D$38/0.1</f>
        <v>0.20106199807761937</v>
      </c>
      <c r="EC38" s="126">
        <f>AM38/$D$38/0.1</f>
        <v>0.69028572619360817</v>
      </c>
      <c r="ED38" s="94">
        <f>AN38/$E$38/0.1</f>
        <v>0.53297794734278914</v>
      </c>
      <c r="EE38" s="94">
        <f>AO38/$E$38/0.1</f>
        <v>0.22889100327007131</v>
      </c>
      <c r="EF38" s="94">
        <f>AP38/$E$38/0.1</f>
        <v>0.42144701705669324</v>
      </c>
      <c r="EG38" s="126">
        <f>AQ38/$E$38/0.1</f>
        <v>1.1833159676695537</v>
      </c>
      <c r="EH38" s="94">
        <f>AR38/$F$38/0.1</f>
        <v>5.716837318995243E-2</v>
      </c>
      <c r="EI38" s="126">
        <f>AS38/$F$38/0.1</f>
        <v>0.12503676103519815</v>
      </c>
      <c r="EJ38" s="94">
        <f>AT38/$G$38/0.1</f>
        <v>6.5868251032638159E-2</v>
      </c>
      <c r="EK38" s="126">
        <f>AU38/$G$38/0.1</f>
        <v>0.16074012866751669</v>
      </c>
      <c r="EL38" s="85">
        <f t="shared" ref="EL38:ES38" si="124">AV38/$N$38/0.1</f>
        <v>2.9504989039105815E-2</v>
      </c>
      <c r="EM38" s="85">
        <f t="shared" si="124"/>
        <v>-6.5326148213422572E-2</v>
      </c>
      <c r="EN38" s="85">
        <f t="shared" si="124"/>
        <v>0.90724055695145134</v>
      </c>
      <c r="EO38" s="126">
        <f t="shared" si="124"/>
        <v>0.11890393196427849</v>
      </c>
      <c r="EP38" s="94">
        <f t="shared" si="124"/>
        <v>0.23926738186653035</v>
      </c>
      <c r="EQ38" s="85">
        <f t="shared" si="124"/>
        <v>1.9462566535194702E-2</v>
      </c>
      <c r="ER38" s="126">
        <f t="shared" si="124"/>
        <v>0.25872994840172509</v>
      </c>
      <c r="ES38" s="94">
        <f t="shared" si="124"/>
        <v>0.73442823943346813</v>
      </c>
      <c r="ET38" s="94">
        <f>BD38/$N$38/0.1</f>
        <v>2.5397340187182323E-2</v>
      </c>
      <c r="EU38" s="126">
        <f>BE38/$N$38/0.1</f>
        <v>0.75982557962065056</v>
      </c>
      <c r="EV38" s="94">
        <f>S38/$O$38/0.1</f>
        <v>0.17113333702088243</v>
      </c>
      <c r="EW38" s="94">
        <f t="shared" ref="EW38:FG38" si="125">T38/$O$38/0.1</f>
        <v>6.9387135083606851E-3</v>
      </c>
      <c r="EX38" s="94">
        <f t="shared" si="125"/>
        <v>0.17807205052924313</v>
      </c>
      <c r="EY38" s="94">
        <f t="shared" si="125"/>
        <v>0.32187940558880107</v>
      </c>
      <c r="EZ38" s="94">
        <f t="shared" si="125"/>
        <v>0</v>
      </c>
      <c r="FA38" s="94">
        <f t="shared" si="125"/>
        <v>0.32187940558880107</v>
      </c>
      <c r="FB38" s="94">
        <f t="shared" si="125"/>
        <v>0.71799276405490808</v>
      </c>
      <c r="FC38" s="94">
        <f t="shared" si="125"/>
        <v>0.19473010378038658</v>
      </c>
      <c r="FD38" s="94">
        <f t="shared" si="125"/>
        <v>0.91272286783529477</v>
      </c>
      <c r="FE38" s="94">
        <f t="shared" si="125"/>
        <v>0.17983577812304052</v>
      </c>
      <c r="FF38" s="94">
        <f t="shared" si="125"/>
        <v>0.40872071851719932</v>
      </c>
      <c r="FG38" s="126">
        <f t="shared" si="125"/>
        <v>1.412674323953339</v>
      </c>
      <c r="FH38" s="607"/>
      <c r="FI38" s="84">
        <f>BS38/$P$38/0.1</f>
        <v>3.1940175035676197</v>
      </c>
      <c r="FJ38" s="254">
        <f>FJ37</f>
        <v>3.1940175035676202</v>
      </c>
      <c r="FK38" s="268">
        <f>SUM(FK7:FK37)</f>
        <v>144439</v>
      </c>
      <c r="FL38" s="255">
        <f>FL37</f>
        <v>144439</v>
      </c>
      <c r="FM38" s="81">
        <f>FM36</f>
        <v>72249</v>
      </c>
      <c r="FN38" s="94">
        <f>(BS38-FK38)/$P$38/0.1</f>
        <v>1.0649623911580564</v>
      </c>
      <c r="FO38" s="94">
        <f>FO36</f>
        <v>1.0649623911580566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9">
        <f>GV36-GV35</f>
        <v>39.5</v>
      </c>
      <c r="GW38" s="325"/>
      <c r="GX38" s="325"/>
      <c r="GY38" s="325"/>
      <c r="GZ38" s="325"/>
      <c r="HA38" s="325"/>
      <c r="HB38" s="325"/>
      <c r="HC38" s="325"/>
      <c r="HD38" s="79">
        <f t="shared" ref="HD38:HN38" si="126">SUM(HD7:HD37)</f>
        <v>183396</v>
      </c>
      <c r="HE38" s="79">
        <f t="shared" si="126"/>
        <v>29747</v>
      </c>
      <c r="HF38" s="79">
        <f t="shared" si="126"/>
        <v>16672</v>
      </c>
      <c r="HG38" s="79">
        <f t="shared" si="126"/>
        <v>33418</v>
      </c>
      <c r="HH38" s="79">
        <f t="shared" si="126"/>
        <v>0</v>
      </c>
      <c r="HI38" s="79">
        <f t="shared" si="126"/>
        <v>14127</v>
      </c>
      <c r="HJ38" s="79">
        <f t="shared" si="126"/>
        <v>33050</v>
      </c>
      <c r="HK38" s="79">
        <f t="shared" si="126"/>
        <v>28525</v>
      </c>
      <c r="HL38" s="79">
        <f t="shared" si="126"/>
        <v>20119</v>
      </c>
      <c r="HM38" s="79">
        <f t="shared" si="126"/>
        <v>10960</v>
      </c>
      <c r="HN38" s="79">
        <f t="shared" si="126"/>
        <v>45823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12278</v>
      </c>
      <c r="HW38" s="329"/>
      <c r="HX38" s="329"/>
      <c r="HY38" s="329"/>
      <c r="HZ38" s="329"/>
      <c r="IA38" s="329"/>
    </row>
    <row r="39" spans="1:237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37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37" s="272" customFormat="1" ht="15.75" hidden="1" customHeight="1">
      <c r="B41" s="193"/>
      <c r="C41" s="307"/>
      <c r="D41" s="307"/>
      <c r="E41" s="196"/>
      <c r="F41" s="195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37" s="272" customFormat="1">
      <c r="B42"/>
      <c r="C42" s="301"/>
      <c r="D42" s="307"/>
      <c r="E42" s="200"/>
      <c r="F42" s="198">
        <f>D48+D45</f>
        <v>10392.189</v>
      </c>
      <c r="G42" s="198">
        <f>D44+D49</f>
        <v>10388.725</v>
      </c>
      <c r="H42" s="333">
        <f>D47</f>
        <v>1420.8910000000001</v>
      </c>
      <c r="I42" s="333">
        <f>D43+D46</f>
        <v>8339.16</v>
      </c>
      <c r="J42" s="333"/>
      <c r="K42" s="313"/>
      <c r="M42" s="101"/>
      <c r="N42" s="314">
        <v>229160</v>
      </c>
      <c r="O42" s="314">
        <v>567998</v>
      </c>
      <c r="P42" s="315"/>
      <c r="Q42" s="203"/>
      <c r="BF42" s="301"/>
      <c r="BH42" s="284"/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175396-HD38</f>
        <v>-8000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37" s="272" customFormat="1">
      <c r="B43"/>
      <c r="C43" t="s">
        <v>294</v>
      </c>
      <c r="D43">
        <v>4827.24</v>
      </c>
      <c r="E43" s="200"/>
      <c r="F43" s="316"/>
      <c r="G43" s="317"/>
      <c r="H43" s="311"/>
      <c r="I43" s="312"/>
      <c r="J43" s="311"/>
      <c r="K43" s="313"/>
      <c r="M43" s="101"/>
      <c r="N43" s="314">
        <f>N42-N38</f>
        <v>2.1449999999895226</v>
      </c>
      <c r="O43" s="377">
        <f>O42-O38</f>
        <v>-3.5459999998565763</v>
      </c>
      <c r="P43" s="315"/>
      <c r="Q43" s="203"/>
      <c r="BF43" s="301"/>
      <c r="BH43" s="301"/>
      <c r="BI43" s="301"/>
      <c r="BR43" s="194"/>
      <c r="BS43" s="301"/>
      <c r="DE43" s="101"/>
      <c r="DH43" s="101"/>
      <c r="FK43" s="445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>
        <f>32088-27762</f>
        <v>4326</v>
      </c>
      <c r="HO43" s="318"/>
      <c r="HQ43" s="101"/>
      <c r="HR43" s="101"/>
      <c r="HS43" s="318"/>
      <c r="HT43" s="318"/>
      <c r="HU43" s="318"/>
    </row>
    <row r="44" spans="1:237" s="272" customFormat="1">
      <c r="B44"/>
      <c r="C44">
        <v>74100012</v>
      </c>
      <c r="D44">
        <v>8927.723</v>
      </c>
      <c r="E44" s="200"/>
      <c r="F44" s="316"/>
      <c r="G44" s="317"/>
      <c r="H44" s="311"/>
      <c r="I44" s="312"/>
      <c r="J44" s="311"/>
      <c r="K44" s="309"/>
      <c r="N44" s="203">
        <v>229160</v>
      </c>
      <c r="O44" s="272">
        <v>567998</v>
      </c>
      <c r="Q44" s="292"/>
      <c r="AY44" s="101"/>
      <c r="BB44" s="101"/>
      <c r="BF44" s="301"/>
      <c r="BH44" s="3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L44" s="301"/>
      <c r="FM44" s="301"/>
      <c r="HN44" s="272">
        <f>1661+HN43/2</f>
        <v>3824</v>
      </c>
      <c r="HQ44" s="101"/>
      <c r="HR44" s="101"/>
    </row>
    <row r="45" spans="1:237" s="272" customFormat="1">
      <c r="B45" s="197"/>
      <c r="C45">
        <v>74100011</v>
      </c>
      <c r="D45">
        <v>6155.4520000000002</v>
      </c>
      <c r="E45" s="568"/>
      <c r="F45" s="197"/>
      <c r="G45" s="194"/>
      <c r="H45" s="311"/>
      <c r="I45" s="565"/>
      <c r="J45" s="311"/>
      <c r="K45" s="309"/>
      <c r="Q45" s="301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B45" s="272">
        <f>8160-6443</f>
        <v>1717</v>
      </c>
      <c r="HC45" s="301">
        <f>HD34+HN34</f>
        <v>8622</v>
      </c>
      <c r="HN45" s="281">
        <f>HN43+1661</f>
        <v>5987</v>
      </c>
      <c r="HQ45" s="101"/>
      <c r="HR45" s="101"/>
    </row>
    <row r="46" spans="1:237" s="272" customFormat="1">
      <c r="B46" s="197"/>
      <c r="C46" t="s">
        <v>294</v>
      </c>
      <c r="D46">
        <v>3511.92</v>
      </c>
      <c r="E46" s="569"/>
      <c r="F46" s="307"/>
      <c r="G46" s="317"/>
      <c r="H46" s="356"/>
      <c r="I46" s="565"/>
      <c r="J46" s="311"/>
      <c r="K46" s="309"/>
      <c r="L46" s="281"/>
      <c r="M46" s="281"/>
      <c r="N46" s="501"/>
      <c r="O46" s="502"/>
      <c r="P46" s="301"/>
      <c r="Q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37" s="272" customFormat="1">
      <c r="B47" s="197"/>
      <c r="C47" t="s">
        <v>291</v>
      </c>
      <c r="D47">
        <v>1420.8910000000001</v>
      </c>
      <c r="E47" s="570"/>
      <c r="F47" s="307"/>
      <c r="G47" s="194"/>
      <c r="H47" s="311"/>
      <c r="I47" s="565"/>
      <c r="J47" s="333"/>
      <c r="K47" s="309"/>
      <c r="O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37">
      <c r="B48" s="90"/>
      <c r="C48">
        <v>74100011</v>
      </c>
      <c r="D48">
        <v>4236.7370000000001</v>
      </c>
      <c r="E48" s="439"/>
      <c r="F48" s="90"/>
      <c r="G48" s="89"/>
      <c r="H48" s="346"/>
      <c r="I48" s="566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4100012</v>
      </c>
      <c r="D49">
        <v>1461.002</v>
      </c>
      <c r="E49" s="440"/>
      <c r="F49" s="269"/>
      <c r="G49" s="89"/>
      <c r="H49" s="346"/>
      <c r="I49" s="566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/>
      <c r="D50"/>
      <c r="E50" s="433"/>
      <c r="F50" s="269"/>
      <c r="G50" s="89"/>
      <c r="H50" s="346"/>
      <c r="I50" s="566"/>
      <c r="J50" s="247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/>
      <c r="D51" s="59"/>
      <c r="E51" s="440"/>
      <c r="F51" s="59"/>
      <c r="G51" s="89"/>
      <c r="H51" s="499"/>
      <c r="I51" s="567"/>
      <c r="J51" s="346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246"/>
      <c r="D52" s="307"/>
      <c r="E52" s="357"/>
      <c r="F52" s="198"/>
      <c r="G52" s="198"/>
      <c r="H52" s="333"/>
      <c r="I52" s="312"/>
      <c r="J52" s="333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 t="s">
        <v>291</v>
      </c>
      <c r="D53" s="59">
        <v>1606.2059999999999</v>
      </c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4100011</v>
      </c>
      <c r="D54" s="59">
        <v>2838.9650000000001</v>
      </c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>
        <v>74100012</v>
      </c>
      <c r="D55" s="59">
        <v>761.71900000000005</v>
      </c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 ht="53.25" customHeight="1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1">
    <mergeCell ref="HS4:IC4"/>
    <mergeCell ref="BV5:CG5"/>
    <mergeCell ref="BR7:BR38"/>
    <mergeCell ref="FH7:FH38"/>
    <mergeCell ref="HK4:HK5"/>
    <mergeCell ref="HL4:HL5"/>
    <mergeCell ref="HM4:HM5"/>
    <mergeCell ref="HN4:HN5"/>
    <mergeCell ref="HO4:HO5"/>
    <mergeCell ref="HE4:HE5"/>
    <mergeCell ref="HF4:HF5"/>
    <mergeCell ref="HG4:HG5"/>
    <mergeCell ref="HI4:HI5"/>
    <mergeCell ref="HJ4:HJ5"/>
    <mergeCell ref="GZ4:GZ5"/>
    <mergeCell ref="ED4:EG4"/>
    <mergeCell ref="FQ3:GY3"/>
    <mergeCell ref="FY4:FY5"/>
    <mergeCell ref="FZ4:FZ5"/>
    <mergeCell ref="GA4:GA5"/>
    <mergeCell ref="HP4:HP5"/>
    <mergeCell ref="HH4:HH5"/>
    <mergeCell ref="GR4:GR5"/>
    <mergeCell ref="GS4:GS5"/>
    <mergeCell ref="GG4:GG5"/>
    <mergeCell ref="HA4:HA5"/>
    <mergeCell ref="HB4:HB5"/>
    <mergeCell ref="HC4:HC5"/>
    <mergeCell ref="HD4:HD5"/>
    <mergeCell ref="S4:W5"/>
    <mergeCell ref="BS4:BT5"/>
    <mergeCell ref="BV4:DT4"/>
    <mergeCell ref="DU4:DY4"/>
    <mergeCell ref="DZ4:EC4"/>
    <mergeCell ref="EH4:EI4"/>
    <mergeCell ref="EJ4:EK4"/>
    <mergeCell ref="EL4:EU4"/>
    <mergeCell ref="EV4:FG4"/>
    <mergeCell ref="FI4:FJ5"/>
    <mergeCell ref="FK4:FO5"/>
    <mergeCell ref="GW4:GW5"/>
    <mergeCell ref="GX4:GX5"/>
    <mergeCell ref="GY4:GY5"/>
    <mergeCell ref="GP4:GP5"/>
    <mergeCell ref="GJ4:GJ5"/>
    <mergeCell ref="GK4:GK5"/>
    <mergeCell ref="GL4:GL5"/>
    <mergeCell ref="GM4:GM5"/>
    <mergeCell ref="GT4:GT5"/>
    <mergeCell ref="GU4:GU5"/>
    <mergeCell ref="GV4:GV5"/>
    <mergeCell ref="FV4:FV5"/>
    <mergeCell ref="FW4:FW5"/>
    <mergeCell ref="FX4:FX5"/>
    <mergeCell ref="GQ4:GQ5"/>
    <mergeCell ref="B4:B6"/>
    <mergeCell ref="C4:Q5"/>
    <mergeCell ref="FU4:FU5"/>
    <mergeCell ref="GN4:GN5"/>
    <mergeCell ref="GO4:GO5"/>
    <mergeCell ref="GB4:GB5"/>
    <mergeCell ref="GC4:GC5"/>
    <mergeCell ref="GD4:GD5"/>
    <mergeCell ref="GE4:GE5"/>
    <mergeCell ref="GF4:GF5"/>
    <mergeCell ref="FQ4:FQ5"/>
    <mergeCell ref="FR4:FR5"/>
    <mergeCell ref="FS4:FS5"/>
    <mergeCell ref="FT4:FT5"/>
    <mergeCell ref="GH4:GH5"/>
    <mergeCell ref="GI4:GI5"/>
  </mergeCells>
  <conditionalFormatting sqref="EM39 EP39 FG40:FP40">
    <cfRule type="cellIs" dxfId="6323" priority="187" stopIfTrue="1" operator="lessThanOrEqual">
      <formula>0.145</formula>
    </cfRule>
    <cfRule type="cellIs" dxfId="6322" priority="188" stopIfTrue="1" operator="greaterThan">
      <formula>0.15</formula>
    </cfRule>
  </conditionalFormatting>
  <conditionalFormatting sqref="C7:E8 D11:E22 G10:M10 F10:F15 C11:C16 F7:N9 J25:J37 O7:O10 C14:J14 F16:N22 C24:I28 C30:I37 C29:M29 K23:K37 L37:M37 C24:J24 K21:M25 L23:M35 O16:O37 N23:N37 G11:O15">
    <cfRule type="expression" dxfId="6321" priority="186" stopIfTrue="1">
      <formula>OR($B7=TODAY(),$B7=TODAY()-1)</formula>
    </cfRule>
  </conditionalFormatting>
  <conditionalFormatting sqref="F16:F22 F7 H8:N9 G18 F11:F14">
    <cfRule type="expression" dxfId="6320" priority="185" stopIfTrue="1">
      <formula>OR($B7=TODAY(),$B7=TODAY()-1)</formula>
    </cfRule>
  </conditionalFormatting>
  <conditionalFormatting sqref="C7:E8">
    <cfRule type="expression" dxfId="6319" priority="184" stopIfTrue="1">
      <formula>OR($B7=TODAY(),$B7=TODAY()-1)</formula>
    </cfRule>
  </conditionalFormatting>
  <conditionalFormatting sqref="H8:N9">
    <cfRule type="expression" dxfId="6318" priority="183" stopIfTrue="1">
      <formula>OR($B8=TODAY(),$B8=TODAY()-1)</formula>
    </cfRule>
  </conditionalFormatting>
  <conditionalFormatting sqref="H8:N9">
    <cfRule type="expression" dxfId="6317" priority="182" stopIfTrue="1">
      <formula>OR($B8=TODAY(),$B8=TODAY()-1)</formula>
    </cfRule>
  </conditionalFormatting>
  <conditionalFormatting sqref="C7:E7">
    <cfRule type="expression" dxfId="6316" priority="181" stopIfTrue="1">
      <formula>OR($B7=TODAY(),$B7=TODAY()-1)</formula>
    </cfRule>
  </conditionalFormatting>
  <conditionalFormatting sqref="C7:E8 F7:M22 K21:M25">
    <cfRule type="expression" dxfId="6315" priority="180" stopIfTrue="1">
      <formula>OR($B7=TODAY(),$B7=TODAY()-1)</formula>
    </cfRule>
  </conditionalFormatting>
  <conditionalFormatting sqref="F16:F22 F7 H8:N9 G18 F11:F14">
    <cfRule type="expression" dxfId="6314" priority="179" stopIfTrue="1">
      <formula>OR($B7=TODAY(),$B7=TODAY()-1)</formula>
    </cfRule>
  </conditionalFormatting>
  <conditionalFormatting sqref="C7:E8 F7:M22 K21:M25">
    <cfRule type="expression" dxfId="6313" priority="178" stopIfTrue="1">
      <formula>OR($B7=TODAY(),$B7=TODAY()-1)</formula>
    </cfRule>
  </conditionalFormatting>
  <conditionalFormatting sqref="F16:F22 F7 H8:N9 G18 F11:F14">
    <cfRule type="expression" dxfId="6312" priority="177" stopIfTrue="1">
      <formula>OR($B7=TODAY(),$B7=TODAY()-1)</formula>
    </cfRule>
  </conditionalFormatting>
  <conditionalFormatting sqref="C7:E8 F7:M22 K21:M25">
    <cfRule type="expression" dxfId="6311" priority="176" stopIfTrue="1">
      <formula>OR($B7=TODAY(),$B7=TODAY()-1)</formula>
    </cfRule>
  </conditionalFormatting>
  <conditionalFormatting sqref="F16:F22 F7 H8:N9 G18 F11:F14">
    <cfRule type="expression" dxfId="6310" priority="175" stopIfTrue="1">
      <formula>OR($B7=TODAY(),$B7=TODAY()-1)</formula>
    </cfRule>
  </conditionalFormatting>
  <conditionalFormatting sqref="C7:E8 F7:M22 K21:M25">
    <cfRule type="expression" dxfId="6309" priority="174" stopIfTrue="1">
      <formula>OR($B7=TODAY(),$B7=TODAY()-1)</formula>
    </cfRule>
  </conditionalFormatting>
  <conditionalFormatting sqref="F16:F22 F7 H8:N9 G18 F11:F14">
    <cfRule type="expression" dxfId="6308" priority="173" stopIfTrue="1">
      <formula>OR($B7=TODAY(),$B7=TODAY()-1)</formula>
    </cfRule>
  </conditionalFormatting>
  <conditionalFormatting sqref="C7:E8 F7:M22 K21:M25">
    <cfRule type="expression" dxfId="6307" priority="172" stopIfTrue="1">
      <formula>OR($B7=TODAY(),$B7=TODAY()-1)</formula>
    </cfRule>
  </conditionalFormatting>
  <conditionalFormatting sqref="F16:F22 F7 H8:N9 G18 F11:F14">
    <cfRule type="expression" dxfId="6306" priority="171" stopIfTrue="1">
      <formula>OR($B7=TODAY(),$B7=TODAY()-1)</formula>
    </cfRule>
  </conditionalFormatting>
  <conditionalFormatting sqref="C7:E8 F7:M22 K21:M25">
    <cfRule type="expression" dxfId="6305" priority="170" stopIfTrue="1">
      <formula>OR($B7=TODAY(),$B7=TODAY()-1)</formula>
    </cfRule>
  </conditionalFormatting>
  <conditionalFormatting sqref="F16:F22 F7 H8:N9 G18 F11:F14">
    <cfRule type="expression" dxfId="6304" priority="169" stopIfTrue="1">
      <formula>OR($B7=TODAY(),$B7=TODAY()-1)</formula>
    </cfRule>
  </conditionalFormatting>
  <conditionalFormatting sqref="C7:E8 F7:M22 K21:M25">
    <cfRule type="expression" dxfId="6303" priority="168" stopIfTrue="1">
      <formula>OR($B7=TODAY(),$B7=TODAY()-1)</formula>
    </cfRule>
  </conditionalFormatting>
  <conditionalFormatting sqref="C7:E8 F7:M22 K21:M25">
    <cfRule type="expression" dxfId="6302" priority="167" stopIfTrue="1">
      <formula>OR($B7=TODAY(),$B7=TODAY()-1)</formula>
    </cfRule>
  </conditionalFormatting>
  <conditionalFormatting sqref="F16:F22 F7 H8:N9 G18 F11:F14">
    <cfRule type="expression" dxfId="6301" priority="166" stopIfTrue="1">
      <formula>OR($B7=TODAY(),$B7=TODAY()-1)</formula>
    </cfRule>
  </conditionalFormatting>
  <conditionalFormatting sqref="C7:E8 F7:M22 K21:M25">
    <cfRule type="expression" dxfId="6300" priority="165" stopIfTrue="1">
      <formula>OR($B7=TODAY(),$B7=TODAY()-1)</formula>
    </cfRule>
  </conditionalFormatting>
  <conditionalFormatting sqref="F16:F22 F7 H8:N9 G18 F11:F14">
    <cfRule type="expression" dxfId="6299" priority="164" stopIfTrue="1">
      <formula>OR($B7=TODAY(),$B7=TODAY()-1)</formula>
    </cfRule>
  </conditionalFormatting>
  <conditionalFormatting sqref="C7:E8">
    <cfRule type="expression" dxfId="6298" priority="163" stopIfTrue="1">
      <formula>OR($B7=TODAY(),$B7=TODAY()-1)</formula>
    </cfRule>
  </conditionalFormatting>
  <conditionalFormatting sqref="F16:F22 F7 H8:N9 G18 F11:F14">
    <cfRule type="expression" dxfId="6297" priority="162" stopIfTrue="1">
      <formula>OR($B7=TODAY(),$B7=TODAY()-1)</formula>
    </cfRule>
  </conditionalFormatting>
  <conditionalFormatting sqref="C30 C31:E32">
    <cfRule type="expression" dxfId="6296" priority="161" stopIfTrue="1">
      <formula>OR($B30=TODAY(),$B30=TODAY()-1)</formula>
    </cfRule>
  </conditionalFormatting>
  <conditionalFormatting sqref="C30 C31:E32">
    <cfRule type="expression" dxfId="6295" priority="160" stopIfTrue="1">
      <formula>OR($B30=TODAY(),$B30=TODAY()-1)</formula>
    </cfRule>
  </conditionalFormatting>
  <conditionalFormatting sqref="C30 C31:E32">
    <cfRule type="expression" dxfId="6294" priority="159" stopIfTrue="1">
      <formula>OR($B30=TODAY(),$B30=TODAY()-1)</formula>
    </cfRule>
  </conditionalFormatting>
  <conditionalFormatting sqref="C30 C31:E32">
    <cfRule type="expression" dxfId="6293" priority="158" stopIfTrue="1">
      <formula>OR($B30=TODAY(),$B30=TODAY()-1)</formula>
    </cfRule>
  </conditionalFormatting>
  <conditionalFormatting sqref="C30 C31:E32">
    <cfRule type="expression" dxfId="6292" priority="157" stopIfTrue="1">
      <formula>OR($B30=TODAY(),$B30=TODAY()-1)</formula>
    </cfRule>
  </conditionalFormatting>
  <conditionalFormatting sqref="C30 C31:E32">
    <cfRule type="expression" dxfId="6291" priority="156" stopIfTrue="1">
      <formula>OR($B30=TODAY(),$B30=TODAY()-1)</formula>
    </cfRule>
  </conditionalFormatting>
  <conditionalFormatting sqref="C30 C31:E32">
    <cfRule type="expression" dxfId="6290" priority="155" stopIfTrue="1">
      <formula>OR($B30=TODAY(),$B30=TODAY()-1)</formula>
    </cfRule>
  </conditionalFormatting>
  <conditionalFormatting sqref="C30 C31:E32">
    <cfRule type="expression" dxfId="6289" priority="154" stopIfTrue="1">
      <formula>OR($B30=TODAY(),$B30=TODAY()-1)</formula>
    </cfRule>
  </conditionalFormatting>
  <conditionalFormatting sqref="C30 C31:E32">
    <cfRule type="expression" dxfId="6288" priority="153" stopIfTrue="1">
      <formula>OR($B30=TODAY(),$B30=TODAY()-1)</formula>
    </cfRule>
  </conditionalFormatting>
  <conditionalFormatting sqref="C30 C31:E32">
    <cfRule type="expression" dxfId="6287" priority="152" stopIfTrue="1">
      <formula>OR($B30=TODAY(),$B30=TODAY()-1)</formula>
    </cfRule>
  </conditionalFormatting>
  <conditionalFormatting sqref="C30 C31:E32">
    <cfRule type="expression" dxfId="6286" priority="151" stopIfTrue="1">
      <formula>OR($B30=TODAY(),$B30=TODAY()-1)</formula>
    </cfRule>
  </conditionalFormatting>
  <conditionalFormatting sqref="FF7:FG38">
    <cfRule type="cellIs" dxfId="6285" priority="149" stopIfTrue="1" operator="lessThanOrEqual">
      <formula>$C$2</formula>
    </cfRule>
    <cfRule type="cellIs" dxfId="6284" priority="150" stopIfTrue="1" operator="greaterThan">
      <formula>$C$2</formula>
    </cfRule>
  </conditionalFormatting>
  <conditionalFormatting sqref="D21:E21">
    <cfRule type="expression" dxfId="6283" priority="148" stopIfTrue="1">
      <formula>OR($B21=TODAY(),$B21=TODAY()-1)</formula>
    </cfRule>
  </conditionalFormatting>
  <conditionalFormatting sqref="D21:E21">
    <cfRule type="expression" dxfId="6282" priority="147" stopIfTrue="1">
      <formula>OR($B21=TODAY(),$B21=TODAY()-1)</formula>
    </cfRule>
  </conditionalFormatting>
  <conditionalFormatting sqref="D21:E21">
    <cfRule type="expression" dxfId="6281" priority="146" stopIfTrue="1">
      <formula>OR($B21=TODAY(),$B21=TODAY()-1)</formula>
    </cfRule>
  </conditionalFormatting>
  <conditionalFormatting sqref="D21:E21">
    <cfRule type="expression" dxfId="6280" priority="145" stopIfTrue="1">
      <formula>OR($B21=TODAY(),$B21=TODAY()-1)</formula>
    </cfRule>
  </conditionalFormatting>
  <conditionalFormatting sqref="D21:E21">
    <cfRule type="expression" dxfId="6279" priority="144" stopIfTrue="1">
      <formula>OR($B21=TODAY(),$B21=TODAY()-1)</formula>
    </cfRule>
  </conditionalFormatting>
  <conditionalFormatting sqref="D21:E21">
    <cfRule type="expression" dxfId="6278" priority="143" stopIfTrue="1">
      <formula>OR($B21=TODAY(),$B21=TODAY()-1)</formula>
    </cfRule>
  </conditionalFormatting>
  <conditionalFormatting sqref="D21:E21">
    <cfRule type="expression" dxfId="6277" priority="142" stopIfTrue="1">
      <formula>OR($B21=TODAY(),$B21=TODAY()-1)</formula>
    </cfRule>
  </conditionalFormatting>
  <conditionalFormatting sqref="D21:E21">
    <cfRule type="expression" dxfId="6276" priority="141" stopIfTrue="1">
      <formula>OR($B21=TODAY(),$B21=TODAY()-1)</formula>
    </cfRule>
  </conditionalFormatting>
  <conditionalFormatting sqref="D21:E21">
    <cfRule type="expression" dxfId="6275" priority="140" stopIfTrue="1">
      <formula>OR($B21=TODAY(),$B21=TODAY()-1)</formula>
    </cfRule>
  </conditionalFormatting>
  <conditionalFormatting sqref="D21:E21">
    <cfRule type="expression" dxfId="6274" priority="139" stopIfTrue="1">
      <formula>OR($B21=TODAY(),$B21=TODAY()-1)</formula>
    </cfRule>
  </conditionalFormatting>
  <conditionalFormatting sqref="C35:E35">
    <cfRule type="expression" dxfId="6273" priority="138" stopIfTrue="1">
      <formula>OR($B35=TODAY(),$B35=TODAY()-1)</formula>
    </cfRule>
  </conditionalFormatting>
  <conditionalFormatting sqref="C35:E35">
    <cfRule type="expression" dxfId="6272" priority="137" stopIfTrue="1">
      <formula>OR($B35=TODAY(),$B35=TODAY()-1)</formula>
    </cfRule>
  </conditionalFormatting>
  <conditionalFormatting sqref="F15">
    <cfRule type="expression" dxfId="6271" priority="136" stopIfTrue="1">
      <formula>OR($B16=TODAY(),$B16=TODAY()-1)</formula>
    </cfRule>
  </conditionalFormatting>
  <conditionalFormatting sqref="H17:N19">
    <cfRule type="expression" dxfId="6270" priority="135" stopIfTrue="1">
      <formula>OR($B17=TODAY(),$B17=TODAY()-1)</formula>
    </cfRule>
  </conditionalFormatting>
  <conditionalFormatting sqref="H17:N19">
    <cfRule type="expression" dxfId="6269" priority="134" stopIfTrue="1">
      <formula>OR($B17=TODAY(),$B17=TODAY()-1)</formula>
    </cfRule>
  </conditionalFormatting>
  <conditionalFormatting sqref="H17:N19">
    <cfRule type="expression" dxfId="6268" priority="133" stopIfTrue="1">
      <formula>OR($B17=TODAY(),$B17=TODAY()-1)</formula>
    </cfRule>
  </conditionalFormatting>
  <conditionalFormatting sqref="H17:N19">
    <cfRule type="expression" dxfId="6267" priority="132" stopIfTrue="1">
      <formula>OR($B17=TODAY(),$B17=TODAY()-1)</formula>
    </cfRule>
  </conditionalFormatting>
  <conditionalFormatting sqref="C17">
    <cfRule type="expression" dxfId="6266" priority="131" stopIfTrue="1">
      <formula>OR($B17=TODAY(),$B17=TODAY()-1)</formula>
    </cfRule>
  </conditionalFormatting>
  <conditionalFormatting sqref="F7:M22 K21:M25">
    <cfRule type="expression" dxfId="6265" priority="130" stopIfTrue="1">
      <formula>OR($B7=TODAY(),$B7=TODAY()-1)</formula>
    </cfRule>
  </conditionalFormatting>
  <conditionalFormatting sqref="F7:M22 K21:M25">
    <cfRule type="expression" dxfId="6264" priority="129" stopIfTrue="1">
      <formula>OR($B7=TODAY(),$B7=TODAY()-1)</formula>
    </cfRule>
  </conditionalFormatting>
  <conditionalFormatting sqref="F7:M22 K21:M25">
    <cfRule type="expression" dxfId="6263" priority="128" stopIfTrue="1">
      <formula>OR($B7=TODAY(),$B7=TODAY()-1)</formula>
    </cfRule>
  </conditionalFormatting>
  <conditionalFormatting sqref="F16">
    <cfRule type="expression" dxfId="6262" priority="127" stopIfTrue="1">
      <formula>OR($B17=TODAY(),$B17=TODAY()-1)</formula>
    </cfRule>
  </conditionalFormatting>
  <conditionalFormatting sqref="C7:I7">
    <cfRule type="expression" dxfId="6261" priority="126" stopIfTrue="1">
      <formula>OR($B7=TODAY(),$B7=TODAY()-1)</formula>
    </cfRule>
  </conditionalFormatting>
  <conditionalFormatting sqref="F7">
    <cfRule type="expression" dxfId="6260" priority="125" stopIfTrue="1">
      <formula>OR($B7=TODAY(),$B7=TODAY()-1)</formula>
    </cfRule>
  </conditionalFormatting>
  <conditionalFormatting sqref="C7:E7">
    <cfRule type="expression" dxfId="6259" priority="124" stopIfTrue="1">
      <formula>OR($B7=TODAY(),$B7=TODAY()-1)</formula>
    </cfRule>
  </conditionalFormatting>
  <conditionalFormatting sqref="C7:E7">
    <cfRule type="expression" dxfId="6258" priority="123" stopIfTrue="1">
      <formula>OR($B7=TODAY(),$B7=TODAY()-1)</formula>
    </cfRule>
  </conditionalFormatting>
  <conditionalFormatting sqref="C7:I7">
    <cfRule type="expression" dxfId="6257" priority="122" stopIfTrue="1">
      <formula>OR($B7=TODAY(),$B7=TODAY()-1)</formula>
    </cfRule>
  </conditionalFormatting>
  <conditionalFormatting sqref="F7">
    <cfRule type="expression" dxfId="6256" priority="121" stopIfTrue="1">
      <formula>OR($B7=TODAY(),$B7=TODAY()-1)</formula>
    </cfRule>
  </conditionalFormatting>
  <conditionalFormatting sqref="C7:I7">
    <cfRule type="expression" dxfId="6255" priority="120" stopIfTrue="1">
      <formula>OR($B7=TODAY(),$B7=TODAY()-1)</formula>
    </cfRule>
  </conditionalFormatting>
  <conditionalFormatting sqref="F7">
    <cfRule type="expression" dxfId="6254" priority="119" stopIfTrue="1">
      <formula>OR($B7=TODAY(),$B7=TODAY()-1)</formula>
    </cfRule>
  </conditionalFormatting>
  <conditionalFormatting sqref="C7:I7">
    <cfRule type="expression" dxfId="6253" priority="118" stopIfTrue="1">
      <formula>OR($B7=TODAY(),$B7=TODAY()-1)</formula>
    </cfRule>
  </conditionalFormatting>
  <conditionalFormatting sqref="F7">
    <cfRule type="expression" dxfId="6252" priority="117" stopIfTrue="1">
      <formula>OR($B7=TODAY(),$B7=TODAY()-1)</formula>
    </cfRule>
  </conditionalFormatting>
  <conditionalFormatting sqref="C7:I7">
    <cfRule type="expression" dxfId="6251" priority="116" stopIfTrue="1">
      <formula>OR($B7=TODAY(),$B7=TODAY()-1)</formula>
    </cfRule>
  </conditionalFormatting>
  <conditionalFormatting sqref="F7">
    <cfRule type="expression" dxfId="6250" priority="115" stopIfTrue="1">
      <formula>OR($B7=TODAY(),$B7=TODAY()-1)</formula>
    </cfRule>
  </conditionalFormatting>
  <conditionalFormatting sqref="C7:I7">
    <cfRule type="expression" dxfId="6249" priority="114" stopIfTrue="1">
      <formula>OR($B7=TODAY(),$B7=TODAY()-1)</formula>
    </cfRule>
  </conditionalFormatting>
  <conditionalFormatting sqref="F7">
    <cfRule type="expression" dxfId="6248" priority="113" stopIfTrue="1">
      <formula>OR($B7=TODAY(),$B7=TODAY()-1)</formula>
    </cfRule>
  </conditionalFormatting>
  <conditionalFormatting sqref="C7:I7">
    <cfRule type="expression" dxfId="6247" priority="112" stopIfTrue="1">
      <formula>OR($B7=TODAY(),$B7=TODAY()-1)</formula>
    </cfRule>
  </conditionalFormatting>
  <conditionalFormatting sqref="F7">
    <cfRule type="expression" dxfId="6246" priority="111" stopIfTrue="1">
      <formula>OR($B7=TODAY(),$B7=TODAY()-1)</formula>
    </cfRule>
  </conditionalFormatting>
  <conditionalFormatting sqref="C7:I7">
    <cfRule type="expression" dxfId="6245" priority="110" stopIfTrue="1">
      <formula>OR($B7=TODAY(),$B7=TODAY()-1)</formula>
    </cfRule>
  </conditionalFormatting>
  <conditionalFormatting sqref="C7:I7">
    <cfRule type="expression" dxfId="6244" priority="109" stopIfTrue="1">
      <formula>OR($B7=TODAY(),$B7=TODAY()-1)</formula>
    </cfRule>
  </conditionalFormatting>
  <conditionalFormatting sqref="F7">
    <cfRule type="expression" dxfId="6243" priority="108" stopIfTrue="1">
      <formula>OR($B7=TODAY(),$B7=TODAY()-1)</formula>
    </cfRule>
  </conditionalFormatting>
  <conditionalFormatting sqref="C7:I7">
    <cfRule type="expression" dxfId="6242" priority="107" stopIfTrue="1">
      <formula>OR($B7=TODAY(),$B7=TODAY()-1)</formula>
    </cfRule>
  </conditionalFormatting>
  <conditionalFormatting sqref="F7">
    <cfRule type="expression" dxfId="6241" priority="106" stopIfTrue="1">
      <formula>OR($B7=TODAY(),$B7=TODAY()-1)</formula>
    </cfRule>
  </conditionalFormatting>
  <conditionalFormatting sqref="C7:E7">
    <cfRule type="expression" dxfId="6240" priority="105" stopIfTrue="1">
      <formula>OR($B7=TODAY(),$B7=TODAY()-1)</formula>
    </cfRule>
  </conditionalFormatting>
  <conditionalFormatting sqref="F7">
    <cfRule type="expression" dxfId="6239" priority="104" stopIfTrue="1">
      <formula>OR($B7=TODAY(),$B7=TODAY()-1)</formula>
    </cfRule>
  </conditionalFormatting>
  <conditionalFormatting sqref="F7:I7">
    <cfRule type="expression" dxfId="6238" priority="103" stopIfTrue="1">
      <formula>OR($B7=TODAY(),$B7=TODAY()-1)</formula>
    </cfRule>
  </conditionalFormatting>
  <conditionalFormatting sqref="F7:I7">
    <cfRule type="expression" dxfId="6237" priority="102" stopIfTrue="1">
      <formula>OR($B7=TODAY(),$B7=TODAY()-1)</formula>
    </cfRule>
  </conditionalFormatting>
  <conditionalFormatting sqref="F7:I7">
    <cfRule type="expression" dxfId="6236" priority="101" stopIfTrue="1">
      <formula>OR($B7=TODAY(),$B7=TODAY()-1)</formula>
    </cfRule>
  </conditionalFormatting>
  <conditionalFormatting sqref="J14">
    <cfRule type="expression" dxfId="6235" priority="100" stopIfTrue="1">
      <formula>OR($B14=TODAY(),$B14=TODAY()-1)</formula>
    </cfRule>
  </conditionalFormatting>
  <conditionalFormatting sqref="J14">
    <cfRule type="expression" dxfId="6234" priority="99" stopIfTrue="1">
      <formula>OR($B14=TODAY(),$B14=TODAY()-1)</formula>
    </cfRule>
  </conditionalFormatting>
  <conditionalFormatting sqref="J14">
    <cfRule type="expression" dxfId="6233" priority="98" stopIfTrue="1">
      <formula>OR($B14=TODAY(),$B14=TODAY()-1)</formula>
    </cfRule>
  </conditionalFormatting>
  <conditionalFormatting sqref="J14">
    <cfRule type="expression" dxfId="6232" priority="97" stopIfTrue="1">
      <formula>OR($B14=TODAY(),$B14=TODAY()-1)</formula>
    </cfRule>
  </conditionalFormatting>
  <conditionalFormatting sqref="J14">
    <cfRule type="expression" dxfId="6231" priority="96" stopIfTrue="1">
      <formula>OR($B14=TODAY(),$B14=TODAY()-1)</formula>
    </cfRule>
  </conditionalFormatting>
  <conditionalFormatting sqref="J14">
    <cfRule type="expression" dxfId="6230" priority="95" stopIfTrue="1">
      <formula>OR($B14=TODAY(),$B14=TODAY()-1)</formula>
    </cfRule>
  </conditionalFormatting>
  <conditionalFormatting sqref="J14">
    <cfRule type="expression" dxfId="6229" priority="94" stopIfTrue="1">
      <formula>OR($B14=TODAY(),$B14=TODAY()-1)</formula>
    </cfRule>
  </conditionalFormatting>
  <conditionalFormatting sqref="J14">
    <cfRule type="expression" dxfId="6228" priority="93" stopIfTrue="1">
      <formula>OR($B14=TODAY(),$B14=TODAY()-1)</formula>
    </cfRule>
  </conditionalFormatting>
  <conditionalFormatting sqref="J14">
    <cfRule type="expression" dxfId="6227" priority="92" stopIfTrue="1">
      <formula>OR($B14=TODAY(),$B14=TODAY()-1)</formula>
    </cfRule>
  </conditionalFormatting>
  <conditionalFormatting sqref="J14">
    <cfRule type="expression" dxfId="6226" priority="91" stopIfTrue="1">
      <formula>OR($B14=TODAY(),$B14=TODAY()-1)</formula>
    </cfRule>
  </conditionalFormatting>
  <conditionalFormatting sqref="J14">
    <cfRule type="expression" dxfId="6225" priority="90" stopIfTrue="1">
      <formula>OR($B14=TODAY(),$B14=TODAY()-1)</formula>
    </cfRule>
  </conditionalFormatting>
  <conditionalFormatting sqref="J14">
    <cfRule type="expression" dxfId="6224" priority="89" stopIfTrue="1">
      <formula>OR($B14=TODAY(),$B14=TODAY()-1)</formula>
    </cfRule>
  </conditionalFormatting>
  <conditionalFormatting sqref="J14">
    <cfRule type="expression" dxfId="6223" priority="88" stopIfTrue="1">
      <formula>OR($B14=TODAY(),$B14=TODAY()-1)</formula>
    </cfRule>
  </conditionalFormatting>
  <conditionalFormatting sqref="J14">
    <cfRule type="expression" dxfId="6222" priority="87" stopIfTrue="1">
      <formula>OR($B14=TODAY(),$B14=TODAY()-1)</formula>
    </cfRule>
  </conditionalFormatting>
  <conditionalFormatting sqref="J14">
    <cfRule type="expression" dxfId="6221" priority="86" stopIfTrue="1">
      <formula>OR($B14=TODAY(),$B14=TODAY()-1)</formula>
    </cfRule>
  </conditionalFormatting>
  <conditionalFormatting sqref="J14">
    <cfRule type="expression" dxfId="6220" priority="85" stopIfTrue="1">
      <formula>OR($B14=TODAY(),$B14=TODAY()-1)</formula>
    </cfRule>
  </conditionalFormatting>
  <conditionalFormatting sqref="M28">
    <cfRule type="expression" dxfId="6219" priority="84" stopIfTrue="1">
      <formula>OR($B28=TODAY(),$B28=TODAY()-1)</formula>
    </cfRule>
  </conditionalFormatting>
  <conditionalFormatting sqref="M28">
    <cfRule type="expression" dxfId="6218" priority="83" stopIfTrue="1">
      <formula>OR($B28=TODAY(),$B28=TODAY()-1)</formula>
    </cfRule>
  </conditionalFormatting>
  <conditionalFormatting sqref="M28">
    <cfRule type="expression" dxfId="6217" priority="82" stopIfTrue="1">
      <formula>OR($B28=TODAY(),$B28=TODAY()-1)</formula>
    </cfRule>
  </conditionalFormatting>
  <conditionalFormatting sqref="M28">
    <cfRule type="expression" dxfId="6216" priority="81" stopIfTrue="1">
      <formula>OR($B28=TODAY(),$B28=TODAY()-1)</formula>
    </cfRule>
  </conditionalFormatting>
  <conditionalFormatting sqref="M28">
    <cfRule type="expression" dxfId="6215" priority="80" stopIfTrue="1">
      <formula>OR($B28=TODAY(),$B28=TODAY()-1)</formula>
    </cfRule>
  </conditionalFormatting>
  <conditionalFormatting sqref="M28">
    <cfRule type="expression" dxfId="6214" priority="79" stopIfTrue="1">
      <formula>OR($B28=TODAY(),$B28=TODAY()-1)</formula>
    </cfRule>
  </conditionalFormatting>
  <conditionalFormatting sqref="M28">
    <cfRule type="expression" dxfId="6213" priority="78" stopIfTrue="1">
      <formula>OR($B28=TODAY(),$B28=TODAY()-1)</formula>
    </cfRule>
  </conditionalFormatting>
  <conditionalFormatting sqref="M28">
    <cfRule type="expression" dxfId="6212" priority="77" stopIfTrue="1">
      <formula>OR($B28=TODAY(),$B28=TODAY()-1)</formula>
    </cfRule>
  </conditionalFormatting>
  <conditionalFormatting sqref="M28">
    <cfRule type="expression" dxfId="6211" priority="76" stopIfTrue="1">
      <formula>OR($B28=TODAY(),$B28=TODAY()-1)</formula>
    </cfRule>
  </conditionalFormatting>
  <conditionalFormatting sqref="M28">
    <cfRule type="expression" dxfId="6210" priority="75" stopIfTrue="1">
      <formula>OR($B28=TODAY(),$B28=TODAY()-1)</formula>
    </cfRule>
  </conditionalFormatting>
  <conditionalFormatting sqref="M28">
    <cfRule type="expression" dxfId="6209" priority="74" stopIfTrue="1">
      <formula>OR($B28=TODAY(),$B28=TODAY()-1)</formula>
    </cfRule>
  </conditionalFormatting>
  <conditionalFormatting sqref="M28">
    <cfRule type="expression" dxfId="6208" priority="73" stopIfTrue="1">
      <formula>OR($B28=TODAY(),$B28=TODAY()-1)</formula>
    </cfRule>
  </conditionalFormatting>
  <conditionalFormatting sqref="M28">
    <cfRule type="expression" dxfId="6207" priority="72" stopIfTrue="1">
      <formula>OR($B28=TODAY(),$B28=TODAY()-1)</formula>
    </cfRule>
  </conditionalFormatting>
  <conditionalFormatting sqref="M28">
    <cfRule type="expression" dxfId="6206" priority="71" stopIfTrue="1">
      <formula>OR($B28=TODAY(),$B28=TODAY()-1)</formula>
    </cfRule>
  </conditionalFormatting>
  <conditionalFormatting sqref="M28">
    <cfRule type="expression" dxfId="6205" priority="70" stopIfTrue="1">
      <formula>OR($B28=TODAY(),$B28=TODAY()-1)</formula>
    </cfRule>
  </conditionalFormatting>
  <conditionalFormatting sqref="M28">
    <cfRule type="expression" dxfId="6204" priority="69" stopIfTrue="1">
      <formula>OR($B28=TODAY(),$B28=TODAY()-1)</formula>
    </cfRule>
  </conditionalFormatting>
  <conditionalFormatting sqref="L28">
    <cfRule type="expression" dxfId="6203" priority="68" stopIfTrue="1">
      <formula>OR($B28=TODAY(),$B28=TODAY()-1)</formula>
    </cfRule>
  </conditionalFormatting>
  <conditionalFormatting sqref="L28">
    <cfRule type="expression" dxfId="6202" priority="67" stopIfTrue="1">
      <formula>OR($B28=TODAY(),$B28=TODAY()-1)</formula>
    </cfRule>
  </conditionalFormatting>
  <conditionalFormatting sqref="L28">
    <cfRule type="expression" dxfId="6201" priority="66" stopIfTrue="1">
      <formula>OR($B28=TODAY(),$B28=TODAY()-1)</formula>
    </cfRule>
  </conditionalFormatting>
  <conditionalFormatting sqref="L28">
    <cfRule type="expression" dxfId="6200" priority="65" stopIfTrue="1">
      <formula>OR($B28=TODAY(),$B28=TODAY()-1)</formula>
    </cfRule>
  </conditionalFormatting>
  <conditionalFormatting sqref="L28">
    <cfRule type="expression" dxfId="6199" priority="64" stopIfTrue="1">
      <formula>OR($B28=TODAY(),$B28=TODAY()-1)</formula>
    </cfRule>
  </conditionalFormatting>
  <conditionalFormatting sqref="L28">
    <cfRule type="expression" dxfId="6198" priority="63" stopIfTrue="1">
      <formula>OR($B28=TODAY(),$B28=TODAY()-1)</formula>
    </cfRule>
  </conditionalFormatting>
  <conditionalFormatting sqref="L28">
    <cfRule type="expression" dxfId="6197" priority="62" stopIfTrue="1">
      <formula>OR($B28=TODAY(),$B28=TODAY()-1)</formula>
    </cfRule>
  </conditionalFormatting>
  <conditionalFormatting sqref="L28">
    <cfRule type="expression" dxfId="6196" priority="61" stopIfTrue="1">
      <formula>OR($B28=TODAY(),$B28=TODAY()-1)</formula>
    </cfRule>
  </conditionalFormatting>
  <conditionalFormatting sqref="L28">
    <cfRule type="expression" dxfId="6195" priority="60" stopIfTrue="1">
      <formula>OR($B28=TODAY(),$B28=TODAY()-1)</formula>
    </cfRule>
  </conditionalFormatting>
  <conditionalFormatting sqref="L28">
    <cfRule type="expression" dxfId="6194" priority="59" stopIfTrue="1">
      <formula>OR($B28=TODAY(),$B28=TODAY()-1)</formula>
    </cfRule>
  </conditionalFormatting>
  <conditionalFormatting sqref="L28">
    <cfRule type="expression" dxfId="6193" priority="58" stopIfTrue="1">
      <formula>OR($B28=TODAY(),$B28=TODAY()-1)</formula>
    </cfRule>
  </conditionalFormatting>
  <conditionalFormatting sqref="L28">
    <cfRule type="expression" dxfId="6192" priority="57" stopIfTrue="1">
      <formula>OR($B28=TODAY(),$B28=TODAY()-1)</formula>
    </cfRule>
  </conditionalFormatting>
  <conditionalFormatting sqref="L28">
    <cfRule type="expression" dxfId="6191" priority="56" stopIfTrue="1">
      <formula>OR($B28=TODAY(),$B28=TODAY()-1)</formula>
    </cfRule>
  </conditionalFormatting>
  <conditionalFormatting sqref="L28">
    <cfRule type="expression" dxfId="6190" priority="55" stopIfTrue="1">
      <formula>OR($B28=TODAY(),$B28=TODAY()-1)</formula>
    </cfRule>
  </conditionalFormatting>
  <conditionalFormatting sqref="L28">
    <cfRule type="expression" dxfId="6189" priority="54" stopIfTrue="1">
      <formula>OR($B28=TODAY(),$B28=TODAY()-1)</formula>
    </cfRule>
  </conditionalFormatting>
  <conditionalFormatting sqref="L28">
    <cfRule type="expression" dxfId="6188" priority="53" stopIfTrue="1">
      <formula>OR($B28=TODAY(),$B28=TODAY()-1)</formula>
    </cfRule>
  </conditionalFormatting>
  <conditionalFormatting sqref="L26:M26">
    <cfRule type="expression" dxfId="6187" priority="52" stopIfTrue="1">
      <formula>OR($B26=TODAY(),$B26=TODAY()-1)</formula>
    </cfRule>
  </conditionalFormatting>
  <conditionalFormatting sqref="L26:M26">
    <cfRule type="expression" dxfId="6186" priority="51" stopIfTrue="1">
      <formula>OR($B26=TODAY(),$B26=TODAY()-1)</formula>
    </cfRule>
  </conditionalFormatting>
  <conditionalFormatting sqref="L26:M26">
    <cfRule type="expression" dxfId="6185" priority="50" stopIfTrue="1">
      <formula>OR($B26=TODAY(),$B26=TODAY()-1)</formula>
    </cfRule>
  </conditionalFormatting>
  <conditionalFormatting sqref="L26:M26">
    <cfRule type="expression" dxfId="6184" priority="49" stopIfTrue="1">
      <formula>OR($B26=TODAY(),$B26=TODAY()-1)</formula>
    </cfRule>
  </conditionalFormatting>
  <conditionalFormatting sqref="L26:M26">
    <cfRule type="expression" dxfId="6183" priority="48" stopIfTrue="1">
      <formula>OR($B26=TODAY(),$B26=TODAY()-1)</formula>
    </cfRule>
  </conditionalFormatting>
  <conditionalFormatting sqref="L26:M26">
    <cfRule type="expression" dxfId="6182" priority="47" stopIfTrue="1">
      <formula>OR($B26=TODAY(),$B26=TODAY()-1)</formula>
    </cfRule>
  </conditionalFormatting>
  <conditionalFormatting sqref="L26:M26">
    <cfRule type="expression" dxfId="6181" priority="46" stopIfTrue="1">
      <formula>OR($B26=TODAY(),$B26=TODAY()-1)</formula>
    </cfRule>
  </conditionalFormatting>
  <conditionalFormatting sqref="L26:M26">
    <cfRule type="expression" dxfId="6180" priority="45" stopIfTrue="1">
      <formula>OR($B26=TODAY(),$B26=TODAY()-1)</formula>
    </cfRule>
  </conditionalFormatting>
  <conditionalFormatting sqref="L26:M26">
    <cfRule type="expression" dxfId="6179" priority="44" stopIfTrue="1">
      <formula>OR($B26=TODAY(),$B26=TODAY()-1)</formula>
    </cfRule>
  </conditionalFormatting>
  <conditionalFormatting sqref="L26:M26">
    <cfRule type="expression" dxfId="6178" priority="43" stopIfTrue="1">
      <formula>OR($B26=TODAY(),$B26=TODAY()-1)</formula>
    </cfRule>
  </conditionalFormatting>
  <conditionalFormatting sqref="L26:M26">
    <cfRule type="expression" dxfId="6177" priority="42" stopIfTrue="1">
      <formula>OR($B26=TODAY(),$B26=TODAY()-1)</formula>
    </cfRule>
  </conditionalFormatting>
  <conditionalFormatting sqref="L26:M26">
    <cfRule type="expression" dxfId="6176" priority="41" stopIfTrue="1">
      <formula>OR($B26=TODAY(),$B26=TODAY()-1)</formula>
    </cfRule>
  </conditionalFormatting>
  <conditionalFormatting sqref="M29">
    <cfRule type="expression" dxfId="6175" priority="40" stopIfTrue="1">
      <formula>OR($B29=TODAY(),$B29=TODAY()-1)</formula>
    </cfRule>
  </conditionalFormatting>
  <conditionalFormatting sqref="M29">
    <cfRule type="expression" dxfId="6174" priority="39" stopIfTrue="1">
      <formula>OR($B29=TODAY(),$B29=TODAY()-1)</formula>
    </cfRule>
  </conditionalFormatting>
  <conditionalFormatting sqref="M29">
    <cfRule type="expression" dxfId="6173" priority="38" stopIfTrue="1">
      <formula>OR($B29=TODAY(),$B29=TODAY()-1)</formula>
    </cfRule>
  </conditionalFormatting>
  <conditionalFormatting sqref="M29">
    <cfRule type="expression" dxfId="6172" priority="37" stopIfTrue="1">
      <formula>OR($B29=TODAY(),$B29=TODAY()-1)</formula>
    </cfRule>
  </conditionalFormatting>
  <conditionalFormatting sqref="M29">
    <cfRule type="expression" dxfId="6171" priority="36" stopIfTrue="1">
      <formula>OR($B29=TODAY(),$B29=TODAY()-1)</formula>
    </cfRule>
  </conditionalFormatting>
  <conditionalFormatting sqref="M29">
    <cfRule type="expression" dxfId="6170" priority="35" stopIfTrue="1">
      <formula>OR($B29=TODAY(),$B29=TODAY()-1)</formula>
    </cfRule>
  </conditionalFormatting>
  <conditionalFormatting sqref="M29">
    <cfRule type="expression" dxfId="6169" priority="34" stopIfTrue="1">
      <formula>OR($B29=TODAY(),$B29=TODAY()-1)</formula>
    </cfRule>
  </conditionalFormatting>
  <conditionalFormatting sqref="M29">
    <cfRule type="expression" dxfId="6168" priority="33" stopIfTrue="1">
      <formula>OR($B29=TODAY(),$B29=TODAY()-1)</formula>
    </cfRule>
  </conditionalFormatting>
  <conditionalFormatting sqref="M29">
    <cfRule type="expression" dxfId="6167" priority="32" stopIfTrue="1">
      <formula>OR($B29=TODAY(),$B29=TODAY()-1)</formula>
    </cfRule>
  </conditionalFormatting>
  <conditionalFormatting sqref="M29">
    <cfRule type="expression" dxfId="6166" priority="31" stopIfTrue="1">
      <formula>OR($B29=TODAY(),$B29=TODAY()-1)</formula>
    </cfRule>
  </conditionalFormatting>
  <conditionalFormatting sqref="M29">
    <cfRule type="expression" dxfId="6165" priority="30" stopIfTrue="1">
      <formula>OR($B29=TODAY(),$B29=TODAY()-1)</formula>
    </cfRule>
  </conditionalFormatting>
  <conditionalFormatting sqref="M29">
    <cfRule type="expression" dxfId="6164" priority="29" stopIfTrue="1">
      <formula>OR($B29=TODAY(),$B29=TODAY()-1)</formula>
    </cfRule>
  </conditionalFormatting>
  <conditionalFormatting sqref="M29">
    <cfRule type="expression" dxfId="6163" priority="28" stopIfTrue="1">
      <formula>OR($B29=TODAY(),$B29=TODAY()-1)</formula>
    </cfRule>
  </conditionalFormatting>
  <conditionalFormatting sqref="M29">
    <cfRule type="expression" dxfId="6162" priority="27" stopIfTrue="1">
      <formula>OR($B29=TODAY(),$B29=TODAY()-1)</formula>
    </cfRule>
  </conditionalFormatting>
  <conditionalFormatting sqref="M29">
    <cfRule type="expression" dxfId="6161" priority="26" stopIfTrue="1">
      <formula>OR($B29=TODAY(),$B29=TODAY()-1)</formula>
    </cfRule>
  </conditionalFormatting>
  <conditionalFormatting sqref="M29">
    <cfRule type="expression" dxfId="6160" priority="25" stopIfTrue="1">
      <formula>OR($B29=TODAY(),$B29=TODAY()-1)</formula>
    </cfRule>
  </conditionalFormatting>
  <conditionalFormatting sqref="L29">
    <cfRule type="expression" dxfId="6159" priority="24" stopIfTrue="1">
      <formula>OR($B29=TODAY(),$B29=TODAY()-1)</formula>
    </cfRule>
  </conditionalFormatting>
  <conditionalFormatting sqref="L29">
    <cfRule type="expression" dxfId="6158" priority="23" stopIfTrue="1">
      <formula>OR($B29=TODAY(),$B29=TODAY()-1)</formula>
    </cfRule>
  </conditionalFormatting>
  <conditionalFormatting sqref="L29">
    <cfRule type="expression" dxfId="6157" priority="22" stopIfTrue="1">
      <formula>OR($B29=TODAY(),$B29=TODAY()-1)</formula>
    </cfRule>
  </conditionalFormatting>
  <conditionalFormatting sqref="L29">
    <cfRule type="expression" dxfId="6156" priority="21" stopIfTrue="1">
      <formula>OR($B29=TODAY(),$B29=TODAY()-1)</formula>
    </cfRule>
  </conditionalFormatting>
  <conditionalFormatting sqref="L29">
    <cfRule type="expression" dxfId="6155" priority="20" stopIfTrue="1">
      <formula>OR($B29=TODAY(),$B29=TODAY()-1)</formula>
    </cfRule>
  </conditionalFormatting>
  <conditionalFormatting sqref="L29">
    <cfRule type="expression" dxfId="6154" priority="19" stopIfTrue="1">
      <formula>OR($B29=TODAY(),$B29=TODAY()-1)</formula>
    </cfRule>
  </conditionalFormatting>
  <conditionalFormatting sqref="L29">
    <cfRule type="expression" dxfId="6153" priority="18" stopIfTrue="1">
      <formula>OR($B29=TODAY(),$B29=TODAY()-1)</formula>
    </cfRule>
  </conditionalFormatting>
  <conditionalFormatting sqref="L29">
    <cfRule type="expression" dxfId="6152" priority="17" stopIfTrue="1">
      <formula>OR($B29=TODAY(),$B29=TODAY()-1)</formula>
    </cfRule>
  </conditionalFormatting>
  <conditionalFormatting sqref="L29">
    <cfRule type="expression" dxfId="6151" priority="16" stopIfTrue="1">
      <formula>OR($B29=TODAY(),$B29=TODAY()-1)</formula>
    </cfRule>
  </conditionalFormatting>
  <conditionalFormatting sqref="L29">
    <cfRule type="expression" dxfId="6150" priority="15" stopIfTrue="1">
      <formula>OR($B29=TODAY(),$B29=TODAY()-1)</formula>
    </cfRule>
  </conditionalFormatting>
  <conditionalFormatting sqref="L29">
    <cfRule type="expression" dxfId="6149" priority="14" stopIfTrue="1">
      <formula>OR($B29=TODAY(),$B29=TODAY()-1)</formula>
    </cfRule>
  </conditionalFormatting>
  <conditionalFormatting sqref="L29">
    <cfRule type="expression" dxfId="6148" priority="13" stopIfTrue="1">
      <formula>OR($B29=TODAY(),$B29=TODAY()-1)</formula>
    </cfRule>
  </conditionalFormatting>
  <conditionalFormatting sqref="L29">
    <cfRule type="expression" dxfId="6147" priority="12" stopIfTrue="1">
      <formula>OR($B29=TODAY(),$B29=TODAY()-1)</formula>
    </cfRule>
  </conditionalFormatting>
  <conditionalFormatting sqref="L29">
    <cfRule type="expression" dxfId="6146" priority="11" stopIfTrue="1">
      <formula>OR($B29=TODAY(),$B29=TODAY()-1)</formula>
    </cfRule>
  </conditionalFormatting>
  <conditionalFormatting sqref="L29">
    <cfRule type="expression" dxfId="6145" priority="10" stopIfTrue="1">
      <formula>OR($B29=TODAY(),$B29=TODAY()-1)</formula>
    </cfRule>
  </conditionalFormatting>
  <conditionalFormatting sqref="L29">
    <cfRule type="expression" dxfId="6144" priority="9" stopIfTrue="1">
      <formula>OR($B29=TODAY(),$B29=TODAY()-1)</formula>
    </cfRule>
  </conditionalFormatting>
  <conditionalFormatting sqref="L36:M36">
    <cfRule type="expression" dxfId="6143" priority="194" stopIfTrue="1">
      <formula>OR($B34=TODAY(),$B34=TODAY()-1)</formula>
    </cfRule>
  </conditionalFormatting>
  <conditionalFormatting sqref="FI7:FJ38">
    <cfRule type="cellIs" dxfId="6142" priority="3" stopIfTrue="1" operator="lessThanOrEqual">
      <formula>$FJ$3</formula>
    </cfRule>
    <cfRule type="cellIs" dxfId="6141" priority="4" stopIfTrue="1" operator="greaterThan">
      <formula>$FJ$3</formula>
    </cfRule>
  </conditionalFormatting>
  <conditionalFormatting sqref="FN7:FO38">
    <cfRule type="cellIs" dxfId="6140" priority="1" operator="greaterThan">
      <formula>$FO$3</formula>
    </cfRule>
    <cfRule type="cellIs" dxfId="6139" priority="2" operator="lessThanOrEqual">
      <formula>$FO$3</formula>
    </cfRule>
  </conditionalFormatting>
  <hyperlinks>
    <hyperlink ref="DK6" r:id="rId1"/>
    <hyperlink ref="BF6" r:id="rId2"/>
    <hyperlink ref="BH6" r:id="rId3"/>
  </hyperlinks>
  <pageMargins left="0.511811024" right="0.511811024" top="0.78740157499999996" bottom="0.78740157499999996" header="0.31496062000000002" footer="0.31496062000000002"/>
  <pageSetup orientation="portrait" r:id="rId4"/>
  <ignoredErrors>
    <ignoredError sqref="AI22" formula="1"/>
    <ignoredError sqref="O18" formulaRange="1"/>
  </ignoredErrors>
  <legacyDrawing r:id="rId5"/>
</worksheet>
</file>

<file path=xl/worksheets/sheet8.xml><?xml version="1.0" encoding="utf-8"?>
<worksheet xmlns="http://schemas.openxmlformats.org/spreadsheetml/2006/main" xmlns:r="http://schemas.openxmlformats.org/officeDocument/2006/relationships">
  <dimension ref="A1:IF90"/>
  <sheetViews>
    <sheetView showGridLines="0" zoomScale="80" zoomScaleNormal="80" workbookViewId="0">
      <pane xSplit="2" ySplit="6" topLeftCell="AA32" activePane="bottomRight" state="frozen"/>
      <selection activeCell="AR23" sqref="AR23"/>
      <selection pane="topRight" activeCell="AR23" sqref="AR23"/>
      <selection pane="bottomLeft" activeCell="AR23" sqref="AR23"/>
      <selection pane="bottomRight" activeCell="AT38" sqref="AT38:AU38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5" width="14.140625" style="44" customWidth="1"/>
    <col min="16" max="16" width="10" style="44" customWidth="1"/>
    <col min="17" max="17" width="11.42578125" style="44" customWidth="1"/>
    <col min="18" max="18" width="1.28515625" style="44" customWidth="1"/>
    <col min="19" max="24" width="12.5703125" style="44" customWidth="1" outlineLevel="2"/>
    <col min="25" max="25" width="11.7109375" style="44" customWidth="1" outlineLevel="2"/>
    <col min="26" max="26" width="12.5703125" style="44" customWidth="1" outlineLevel="2"/>
    <col min="27" max="27" width="11.5703125" style="44" customWidth="1" outlineLevel="2"/>
    <col min="28" max="29" width="10.7109375" style="44" customWidth="1" outlineLevel="2"/>
    <col min="30" max="30" width="11" style="44" customWidth="1" outlineLevel="1"/>
    <col min="31" max="34" width="10.140625" style="44" customWidth="1" outlineLevel="2"/>
    <col min="35" max="35" width="10.85546875" style="44" customWidth="1" outlineLevel="1"/>
    <col min="36" max="38" width="11" style="44" customWidth="1" outlineLevel="2"/>
    <col min="39" max="39" width="9.5703125" style="44" customWidth="1" outlineLevel="1"/>
    <col min="40" max="40" width="12" style="44" customWidth="1" outlineLevel="2"/>
    <col min="41" max="41" width="8.140625" style="44" customWidth="1" outlineLevel="2"/>
    <col min="42" max="42" width="10.85546875" style="44" customWidth="1" outlineLevel="2"/>
    <col min="43" max="43" width="9.5703125" style="44" customWidth="1" outlineLevel="1"/>
    <col min="44" max="44" width="9.5703125" style="44" customWidth="1" outlineLevel="2"/>
    <col min="45" max="45" width="9.5703125" style="44" customWidth="1" outlineLevel="1"/>
    <col min="46" max="46" width="9.5703125" style="44" customWidth="1" outlineLevel="2"/>
    <col min="47" max="47" width="9.5703125" style="44" customWidth="1" outlineLevel="1"/>
    <col min="48" max="48" width="11.28515625" style="44" customWidth="1" outlineLevel="2"/>
    <col min="49" max="49" width="11.85546875" style="44" customWidth="1" outlineLevel="2"/>
    <col min="50" max="50" width="13.5703125" style="44" customWidth="1" outlineLevel="2"/>
    <col min="51" max="51" width="10.7109375" style="44" customWidth="1" outlineLevel="1"/>
    <col min="52" max="52" width="11.28515625" style="44" customWidth="1" outlineLevel="2"/>
    <col min="53" max="53" width="9.5703125" style="44" customWidth="1" outlineLevel="2" collapsed="1"/>
    <col min="54" max="54" width="11.85546875" style="44" customWidth="1" outlineLevel="1"/>
    <col min="55" max="55" width="11.28515625" style="44" customWidth="1" outlineLevel="2"/>
    <col min="56" max="56" width="9.5703125" style="44" customWidth="1" outlineLevel="2" collapsed="1"/>
    <col min="57" max="57" width="10.85546875" style="44" customWidth="1" outlineLevel="1"/>
    <col min="58" max="58" width="9.5703125" style="44" customWidth="1" outlineLevel="1"/>
    <col min="59" max="59" width="13.85546875" style="44" customWidth="1" outlineLevel="2"/>
    <col min="60" max="60" width="10.28515625" style="44" customWidth="1" outlineLevel="2"/>
    <col min="61" max="61" width="13.85546875" style="44" customWidth="1" outlineLevel="2"/>
    <col min="62" max="63" width="14.85546875" style="44" customWidth="1" outlineLevel="2"/>
    <col min="64" max="64" width="10.140625" style="44" customWidth="1" outlineLevel="1"/>
    <col min="65" max="65" width="9.5703125" style="44" customWidth="1" outlineLevel="1"/>
    <col min="66" max="67" width="13.28515625" style="44" customWidth="1" outlineLevel="1"/>
    <col min="68" max="68" width="17" style="44" customWidth="1" outlineLevel="1"/>
    <col min="69" max="69" width="19.140625" style="44" customWidth="1" outlineLevel="1"/>
    <col min="70" max="70" width="3.28515625" style="89" customWidth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37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>
        <f>BS7+BS8+BS9+BS10+BS11+BS12</f>
        <v>51824</v>
      </c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7"/>
      <c r="BG1" s="7"/>
      <c r="BH1" s="7"/>
      <c r="BI1" s="7"/>
      <c r="BL1" s="6"/>
      <c r="BM1" s="8"/>
      <c r="BN1" s="8"/>
      <c r="BO1" s="8">
        <f>77</f>
        <v>77</v>
      </c>
      <c r="BP1" s="8">
        <f>BP20+BN20</f>
        <v>1869</v>
      </c>
      <c r="BR1" s="9"/>
      <c r="BS1" s="571">
        <v>400</v>
      </c>
      <c r="CH1" s="10"/>
      <c r="CN1" s="10"/>
      <c r="CR1" s="10"/>
      <c r="DU1" s="10"/>
      <c r="EA1" s="10"/>
      <c r="EE1" s="10"/>
      <c r="FI1" s="8">
        <f>BS12-HN12</f>
        <v>6978</v>
      </c>
      <c r="FK1" s="8">
        <f>BS11-HN11</f>
        <v>7041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8">
        <f>GV28-GV27</f>
        <v>345.89999999990687</v>
      </c>
      <c r="GX1" s="8">
        <f>GV28+GW1</f>
        <v>1279688.0999999999</v>
      </c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37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572">
        <f>O1-608</f>
        <v>51216</v>
      </c>
      <c r="P2" s="4">
        <f>7935-(P3/2)</f>
        <v>7262.5</v>
      </c>
      <c r="Q2" s="4">
        <f>6322+(P3/2)</f>
        <v>6994.5</v>
      </c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L2" s="4">
        <f>6322-6993</f>
        <v>-671</v>
      </c>
      <c r="FO2" s="8">
        <f>HD12+1164</f>
        <v>8413</v>
      </c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8">
        <f>GV32-GV31</f>
        <v>1013.3000000000466</v>
      </c>
      <c r="GV2" s="8">
        <f>GV24-GV22</f>
        <v>1322.8000000000466</v>
      </c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37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>
        <f>42614-O3</f>
        <v>1344</v>
      </c>
      <c r="O3" s="12">
        <f>O2-9946</f>
        <v>41270</v>
      </c>
      <c r="P3" s="12">
        <f>42615-O3</f>
        <v>1345</v>
      </c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>
        <f>730-263</f>
        <v>467</v>
      </c>
      <c r="BA3" s="33"/>
      <c r="BB3" s="33">
        <f>BC15-AZ15</f>
        <v>487</v>
      </c>
      <c r="BC3" s="33">
        <f>BC15+AZ15</f>
        <v>1081</v>
      </c>
      <c r="BD3" s="33"/>
      <c r="BE3" s="33"/>
      <c r="BF3" s="34"/>
      <c r="BG3" s="33"/>
      <c r="BH3" s="33"/>
      <c r="BI3" s="33"/>
      <c r="BJ3" s="35"/>
      <c r="BK3" s="35"/>
      <c r="BL3" s="33">
        <f>459+459</f>
        <v>918</v>
      </c>
      <c r="BM3" s="33"/>
      <c r="BN3" s="33">
        <f>BM19-500</f>
        <v>-41</v>
      </c>
      <c r="BO3" s="33">
        <f>459+BP19</f>
        <v>2519</v>
      </c>
      <c r="BP3" s="36">
        <f>BP19-BL3</f>
        <v>1142</v>
      </c>
      <c r="BQ3" s="36"/>
      <c r="BR3" s="37"/>
      <c r="BS3" s="36">
        <f>1564-400</f>
        <v>1164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49999999999998</v>
      </c>
      <c r="FK3" s="349">
        <f>BS10-HN10</f>
        <v>7521</v>
      </c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N3" s="349"/>
      <c r="HO3" s="349"/>
      <c r="HQ3"/>
      <c r="HR3"/>
    </row>
    <row r="4" spans="1:237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</row>
    <row r="5" spans="1:237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</row>
    <row r="6" spans="1:237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573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93</v>
      </c>
      <c r="BL6" s="45" t="s">
        <v>79</v>
      </c>
      <c r="BM6" s="45" t="s">
        <v>80</v>
      </c>
      <c r="BN6" s="45" t="s">
        <v>279</v>
      </c>
      <c r="BO6" s="45" t="s">
        <v>198</v>
      </c>
      <c r="BP6" s="57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1078</v>
      </c>
      <c r="FR6" s="56">
        <v>13144</v>
      </c>
      <c r="FS6" s="56">
        <v>5244477</v>
      </c>
      <c r="FT6" s="56">
        <v>2958.49</v>
      </c>
      <c r="FU6" s="56">
        <v>47009.2</v>
      </c>
      <c r="FV6" s="56">
        <v>19335.900000000001</v>
      </c>
      <c r="FW6" s="56">
        <v>482528</v>
      </c>
      <c r="FX6" s="56">
        <v>340933</v>
      </c>
      <c r="FY6" s="56">
        <v>81591</v>
      </c>
      <c r="FZ6" s="56">
        <v>541163</v>
      </c>
      <c r="GA6" s="56">
        <v>79795.3</v>
      </c>
      <c r="GB6" s="56">
        <v>79163.8</v>
      </c>
      <c r="GC6" s="56">
        <v>71309.899999999994</v>
      </c>
      <c r="GD6" s="56">
        <v>141400</v>
      </c>
      <c r="GE6" s="56">
        <v>249175.9</v>
      </c>
      <c r="GF6" s="56">
        <v>72582</v>
      </c>
      <c r="GG6" s="56">
        <v>69905</v>
      </c>
      <c r="GH6" s="56">
        <v>907841.4</v>
      </c>
      <c r="GI6" s="56">
        <v>7543</v>
      </c>
      <c r="GJ6" s="56">
        <v>64921</v>
      </c>
      <c r="GK6" s="56">
        <v>4191322.1</v>
      </c>
      <c r="GL6" s="56">
        <v>4260480</v>
      </c>
      <c r="GM6" s="56">
        <v>1302715</v>
      </c>
      <c r="GN6" s="56">
        <v>5690908</v>
      </c>
      <c r="GO6" s="56">
        <v>1122817</v>
      </c>
      <c r="GP6" s="56">
        <v>76303</v>
      </c>
      <c r="GQ6" s="56">
        <v>397621</v>
      </c>
      <c r="GR6" s="56">
        <v>903419</v>
      </c>
      <c r="GS6" s="56">
        <v>91426.5</v>
      </c>
      <c r="GT6" s="56">
        <v>339685.7</v>
      </c>
      <c r="GU6" s="56">
        <v>2513692.2999999998</v>
      </c>
      <c r="GV6" s="56">
        <v>1269160.8999999999</v>
      </c>
      <c r="GW6" s="56">
        <v>174856576</v>
      </c>
      <c r="GX6" s="56">
        <v>49399.199999999997</v>
      </c>
      <c r="GY6" s="56">
        <v>1402</v>
      </c>
      <c r="GZ6" s="56">
        <v>1321</v>
      </c>
      <c r="HA6" s="56">
        <v>3191</v>
      </c>
      <c r="HB6" s="56">
        <v>3.5</v>
      </c>
      <c r="HC6" s="56">
        <v>417280</v>
      </c>
      <c r="HD6" s="56">
        <v>6764</v>
      </c>
      <c r="HE6" s="56">
        <v>1346</v>
      </c>
      <c r="HF6" s="56">
        <v>480</v>
      </c>
      <c r="HG6" s="56">
        <v>1258</v>
      </c>
      <c r="HH6" s="56">
        <v>0</v>
      </c>
      <c r="HI6" s="56">
        <v>688</v>
      </c>
      <c r="HJ6" s="56">
        <v>983</v>
      </c>
      <c r="HK6" s="56">
        <v>610</v>
      </c>
      <c r="HL6" s="56">
        <v>699</v>
      </c>
      <c r="HM6" s="56">
        <v>428</v>
      </c>
      <c r="HN6" s="56">
        <v>1753</v>
      </c>
      <c r="HO6" s="56">
        <v>2512121</v>
      </c>
      <c r="HP6" s="172"/>
      <c r="HQ6"/>
      <c r="HR6"/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</row>
    <row r="7" spans="1:237" ht="15" customHeight="1">
      <c r="A7" s="4"/>
      <c r="B7" s="50">
        <v>44013</v>
      </c>
      <c r="C7" s="51">
        <v>4368</v>
      </c>
      <c r="D7" s="51">
        <v>0</v>
      </c>
      <c r="E7" s="51">
        <v>0</v>
      </c>
      <c r="F7" s="51">
        <v>8170.6589999999997</v>
      </c>
      <c r="G7" s="51">
        <v>3603.2379999999998</v>
      </c>
      <c r="H7" s="51">
        <v>2044.182</v>
      </c>
      <c r="I7" s="51">
        <v>7043.76</v>
      </c>
      <c r="J7" s="51">
        <v>23.103999999999999</v>
      </c>
      <c r="K7" s="51"/>
      <c r="L7" s="51"/>
      <c r="M7" s="51"/>
      <c r="N7" s="53">
        <f>H7+I7</f>
        <v>9087.9420000000009</v>
      </c>
      <c r="O7" s="54">
        <f t="shared" ref="O7:O34" si="0">SUM(C7:G7)</f>
        <v>16141.896999999999</v>
      </c>
      <c r="P7" s="54">
        <f t="shared" ref="P7:P22" si="1">O7+K7+((I7+H7)*0.5)+((M7-L7)*0.5)</f>
        <v>20685.867999999999</v>
      </c>
      <c r="Q7" s="55">
        <f>P7</f>
        <v>20685.867999999999</v>
      </c>
      <c r="R7" s="48"/>
      <c r="S7" s="56">
        <f>IF(GH7=0,"",((GH7-GH6)))</f>
        <v>376.79999999993015</v>
      </c>
      <c r="T7" s="56">
        <f>IF(GV7=0,"",((GV7-GV6)/10))</f>
        <v>0</v>
      </c>
      <c r="U7" s="56">
        <f>IF(S7="","",S7+T7)</f>
        <v>376.79999999993015</v>
      </c>
      <c r="V7" s="56">
        <f t="shared" ref="V7:V16" si="2">IF(GI7=0,"",((GI7/10)))</f>
        <v>588</v>
      </c>
      <c r="W7" s="56">
        <f>IF(GJ7=0,"",((GJ7-GJ6)))</f>
        <v>0</v>
      </c>
      <c r="X7" s="56">
        <f>IF(V7="","",V7+W7)</f>
        <v>588</v>
      </c>
      <c r="Y7" s="56">
        <f>IF(GK7=0,"",(GK7-GK6))</f>
        <v>1443.3999999999069</v>
      </c>
      <c r="Z7" s="56">
        <f t="shared" ref="Z7:Z16" si="3">IF(GL7=0,"",(GL7-GL6)/10)</f>
        <v>128.9</v>
      </c>
      <c r="AA7" s="56">
        <f>IF(Y7="","",Y7+Z7)</f>
        <v>1572.299999999907</v>
      </c>
      <c r="AB7" s="56">
        <f>IF(GL7=0,"",(GM7-GM6)/10)</f>
        <v>553.1</v>
      </c>
      <c r="AC7" s="56">
        <f>IF(GM7=0,"",(GN7-GN6)/10)</f>
        <v>803.7</v>
      </c>
      <c r="AD7" s="57">
        <f>U7+X7+AA7+BJ7</f>
        <v>3696.4000000001165</v>
      </c>
      <c r="AE7" s="56">
        <f>IF(FQ7=0,"",(FQ7-FQ6))</f>
        <v>177</v>
      </c>
      <c r="AF7" s="56">
        <f t="shared" ref="AE7:AF23" si="4">IF(FR7=0,"",(FR7-FR6))</f>
        <v>52</v>
      </c>
      <c r="AG7" s="56">
        <f>IF(AE7="","",(AI7-AF7-AE7))</f>
        <v>122</v>
      </c>
      <c r="AH7" s="56">
        <f t="shared" ref="AH7:AH37" si="5">IFERROR((AI7-((FT7-FT6))),"")</f>
        <v>351</v>
      </c>
      <c r="AI7" s="57">
        <f t="shared" ref="AI7:AI37" si="6">IF(AE7="","",(FS7-FS6)+AE7)</f>
        <v>351</v>
      </c>
      <c r="AJ7" s="56">
        <f t="shared" ref="AJ7:AK22" si="7">IF(FU7=0,"",(FU7-FU6))</f>
        <v>0</v>
      </c>
      <c r="AK7" s="56">
        <f>IF(FV7=0,"",(FV7-FV6))</f>
        <v>0</v>
      </c>
      <c r="AL7" s="56">
        <f>IF(AJ7="","",(AM7-AK7-AJ7))</f>
        <v>0</v>
      </c>
      <c r="AM7" s="57">
        <f t="shared" ref="AM7:AM37" si="8">IF(AJ7="","",(FW7-FW6)+AJ7)</f>
        <v>0</v>
      </c>
      <c r="AN7" s="56">
        <f>IF(FX7=0,"",(FX7-FX6))</f>
        <v>0</v>
      </c>
      <c r="AO7" s="56">
        <f>IF(FY7=0,"",(FY7-FY6))</f>
        <v>0</v>
      </c>
      <c r="AP7" s="56">
        <f t="shared" ref="AP7:AP37" si="9">IF(AN7="","",(AQ7-AO7-AN7))</f>
        <v>40</v>
      </c>
      <c r="AQ7" s="57">
        <f t="shared" ref="AQ7:AQ37" si="10">IF(AN7="","",(FZ7-FZ6)+AN7)</f>
        <v>40</v>
      </c>
      <c r="AR7" s="56">
        <f t="shared" ref="AR7:AR37" si="11">IF(GA7=0,"",(GA7-GA6))</f>
        <v>41.80000000000291</v>
      </c>
      <c r="AS7" s="57">
        <f t="shared" ref="AS7:AS37" si="12">IF(AR7="","",(GB7-GB6)+(GC7-GC6))</f>
        <v>101.90000000000873</v>
      </c>
      <c r="AT7" s="56">
        <f>IF(GD7=0,"",(GD7-GD6))</f>
        <v>104</v>
      </c>
      <c r="AU7" s="57">
        <f t="shared" ref="AU7:AU37" si="13">IF(AT7=0.1,0,(IF(AT7&gt;=(GE7-GE6),(AT7),(GE7-GE6))))</f>
        <v>104</v>
      </c>
      <c r="AV7" s="56">
        <v>60.44</v>
      </c>
      <c r="AW7" s="56">
        <v>181</v>
      </c>
      <c r="AX7" s="58">
        <f t="shared" ref="AX7:AX37" si="14">IF(GO7="","",(GO7-GO6)+AV7)</f>
        <v>950.44</v>
      </c>
      <c r="AY7" s="57">
        <f>IF(AV7="","",AV7+AW7)</f>
        <v>241.44</v>
      </c>
      <c r="AZ7" s="56">
        <f>IF(GQ7="","",(GQ7-GQ6))</f>
        <v>315</v>
      </c>
      <c r="BA7" s="56">
        <f>IF(GF7=0,"",(GF7-GF6))</f>
        <v>0</v>
      </c>
      <c r="BB7" s="57">
        <f>IFERROR(AZ7+BA7,"")</f>
        <v>315</v>
      </c>
      <c r="BC7" s="56">
        <f t="shared" ref="BC7:BC37" si="15">IF(GR7="","",(GR7-GR6))</f>
        <v>756</v>
      </c>
      <c r="BD7" s="56">
        <f t="shared" ref="BD7:BD37" si="16">IF(GG7=0,"",(GG7-GG6))</f>
        <v>2</v>
      </c>
      <c r="BE7" s="57">
        <f>IFERROR(BC7+BD7,"")</f>
        <v>758</v>
      </c>
      <c r="BF7" s="57">
        <v>81</v>
      </c>
      <c r="BG7" s="56">
        <f>IF(GS7=0,"",GS7-GS6)-108</f>
        <v>405.19999999999709</v>
      </c>
      <c r="BH7" s="56">
        <v>36.5</v>
      </c>
      <c r="BI7" s="56">
        <f t="shared" ref="BI7:BJ22" si="17">IF(GT7=0,"",(GT7-GT6))</f>
        <v>105.89999999996508</v>
      </c>
      <c r="BJ7" s="56">
        <f t="shared" si="17"/>
        <v>1159.3000000002794</v>
      </c>
      <c r="BK7" s="56">
        <v>137.25</v>
      </c>
      <c r="BL7" s="57">
        <f>IFERROR(SUM(BI7)+BG7,"")+BK7</f>
        <v>648.34999999996217</v>
      </c>
      <c r="BM7" s="57">
        <f t="shared" ref="BM7:BM37" si="18">IF(BS7=0,"",BS7-(GY7+GZ7+HA7+HB7))</f>
        <v>1906.5</v>
      </c>
      <c r="BN7" s="57">
        <f>IFERROR(BM7-IB7,"")</f>
        <v>1906.5</v>
      </c>
      <c r="BO7" s="56">
        <v>392</v>
      </c>
      <c r="BP7" s="57">
        <f>IF(GY7=0,"",((GY7+GZ7+HA7+HB7)-BQ7))</f>
        <v>-1681.8900000003669</v>
      </c>
      <c r="BQ7" s="57">
        <f>IF(BM7="","",(AD7+AI7+AS7+BL7+AM7+AQ7+AU7+AX7+BB7))+BJ7+BE7</f>
        <v>8124.3900000003669</v>
      </c>
      <c r="BR7" s="607" t="s">
        <v>140</v>
      </c>
      <c r="BS7" s="60">
        <f>HD7+HN7-BF7</f>
        <v>8349</v>
      </c>
      <c r="BT7" s="60">
        <f>BS7</f>
        <v>8349</v>
      </c>
      <c r="BU7" s="59"/>
      <c r="BV7" s="61">
        <f>IF($P7&lt;&gt;0,IF($P7&lt;&gt;0,S7/$P7*10,0),"")</f>
        <v>0.18215334256214444</v>
      </c>
      <c r="BW7" s="61">
        <f>IF($P7&lt;&gt;0,IF($P7&lt;&gt;0,T7/$P7*10,0)," ")</f>
        <v>0</v>
      </c>
      <c r="BX7" s="61">
        <f>IF($P7&lt;&gt;0,IF($P7&lt;&gt;0,U7/$P7*10,0)," ")</f>
        <v>0.18215334256214444</v>
      </c>
      <c r="BY7" s="61">
        <f>IF($P7&lt;&gt;0,IF($P7&lt;&gt;0,V7/$P7*10,0)," ")</f>
        <v>0.28425203138683863</v>
      </c>
      <c r="BZ7" s="61">
        <f>IF($P7&lt;&gt;0,IF($P7&lt;&gt;0,W7/$P7*10,0)," ")</f>
        <v>0</v>
      </c>
      <c r="CA7" s="61">
        <f>IF($P7&lt;&gt;0,IF($P7&lt;&gt;0,X7/$P7*10,0)," ")</f>
        <v>0.28425203138683863</v>
      </c>
      <c r="CB7" s="61">
        <f>IF($P7&lt;&gt;0,IF($P7&lt;&gt;0,(Y7)/$P7*10,0)," ")</f>
        <v>0.69777105799955164</v>
      </c>
      <c r="CC7" s="61">
        <f t="shared" ref="CC7:CF22" si="19">IF($P7&lt;&gt;0,IF($P7&lt;&gt;0,(Z7)/$P7*10,0)," ")</f>
        <v>6.2313072866944721E-2</v>
      </c>
      <c r="CD7" s="61">
        <f t="shared" si="19"/>
        <v>0.7600841308664964</v>
      </c>
      <c r="CE7" s="61">
        <f t="shared" si="19"/>
        <v>0.26738060979602118</v>
      </c>
      <c r="CF7" s="61">
        <f t="shared" si="19"/>
        <v>0.38852611841088813</v>
      </c>
      <c r="CG7" s="125">
        <f t="shared" ref="CG7:CG37" si="20">IF($P7&lt;&gt;0,IF($P7&lt;&gt;0,AD7/$P7*10,0)," ")</f>
        <v>1.7869204231604479</v>
      </c>
      <c r="CH7" s="61">
        <f t="shared" ref="CH7:CW24" si="21">IF($P7&lt;&gt;0,IF($P7&lt;&gt;0,AE7/$P7*10,0),"")</f>
        <v>8.5565662509303461E-2</v>
      </c>
      <c r="CI7" s="61">
        <f t="shared" si="21"/>
        <v>2.5137934748495933E-2</v>
      </c>
      <c r="CJ7" s="61">
        <f t="shared" si="21"/>
        <v>5.8977462294548151E-2</v>
      </c>
      <c r="CK7" s="61">
        <f t="shared" si="21"/>
        <v>0.16968105955234752</v>
      </c>
      <c r="CL7" s="125">
        <f t="shared" si="21"/>
        <v>0.16968105955234752</v>
      </c>
      <c r="CM7" s="61">
        <f t="shared" si="21"/>
        <v>0</v>
      </c>
      <c r="CN7" s="61">
        <f t="shared" si="21"/>
        <v>0</v>
      </c>
      <c r="CO7" s="61">
        <f t="shared" si="21"/>
        <v>0</v>
      </c>
      <c r="CP7" s="125">
        <f t="shared" si="21"/>
        <v>0</v>
      </c>
      <c r="CQ7" s="61">
        <f t="shared" si="21"/>
        <v>0</v>
      </c>
      <c r="CR7" s="61">
        <f t="shared" si="21"/>
        <v>0</v>
      </c>
      <c r="CS7" s="61">
        <f t="shared" si="21"/>
        <v>1.9336872883458409E-2</v>
      </c>
      <c r="CT7" s="125">
        <f t="shared" si="21"/>
        <v>1.9336872883458409E-2</v>
      </c>
      <c r="CU7" s="61">
        <f t="shared" si="21"/>
        <v>2.0207032163215444E-2</v>
      </c>
      <c r="CV7" s="125">
        <f t="shared" si="21"/>
        <v>4.9260683670614522E-2</v>
      </c>
      <c r="CW7" s="61">
        <f t="shared" si="21"/>
        <v>5.0275869496991865E-2</v>
      </c>
      <c r="CX7" s="125">
        <f t="shared" ref="CV7:DK22" si="22">IF($P7&lt;&gt;0,IF($P7&lt;&gt;0,AU7/$P7*10,0),"")</f>
        <v>5.0275869496991865E-2</v>
      </c>
      <c r="CY7" s="62">
        <f t="shared" si="22"/>
        <v>2.9218014926905653E-2</v>
      </c>
      <c r="CZ7" s="62">
        <f t="shared" si="22"/>
        <v>8.7499349797649298E-2</v>
      </c>
      <c r="DA7" s="62">
        <f t="shared" si="22"/>
        <v>0.45946343658385524</v>
      </c>
      <c r="DB7" s="125">
        <f t="shared" si="22"/>
        <v>0.11671736472455495</v>
      </c>
      <c r="DC7" s="62">
        <f t="shared" si="22"/>
        <v>0.15227787395723497</v>
      </c>
      <c r="DD7" s="62">
        <f>IF($P7&lt;&gt;0,IF($P7&lt;&gt;0,BA7/$P7*10,0),"")</f>
        <v>0</v>
      </c>
      <c r="DE7" s="125">
        <f>IF($P7&lt;&gt;0,IF($P7&lt;&gt;0,BB7/$P7*10,0),"")</f>
        <v>0.15227787395723497</v>
      </c>
      <c r="DF7" s="62">
        <f t="shared" ref="DF7:DH22" si="23">IF($P7&lt;&gt;0,IF($P7&lt;&gt;0,BC7/$P7*10,0),"")</f>
        <v>0.36546689749736394</v>
      </c>
      <c r="DG7" s="62">
        <f>IF($P7&lt;&gt;0,IF($P7&lt;&gt;0,BD7/$P7*10,0),"")</f>
        <v>9.6684364417292052E-4</v>
      </c>
      <c r="DH7" s="125">
        <f>IF($P7&lt;&gt;0,IF($P7&lt;&gt;0,BE7/$P7*10,0),"")</f>
        <v>0.36643374114153687</v>
      </c>
      <c r="DI7" s="125">
        <f t="shared" ref="DI7:DJ22" si="24">IF($P7&lt;&gt;0,IF($P7&lt;&gt;0,BF7/$P7*10,0),"")</f>
        <v>3.9157167589003276E-2</v>
      </c>
      <c r="DJ7" s="62">
        <f>IF($P7&lt;&gt;0,IF($P7&lt;&gt;0,BG7/$P7*10,0),"")</f>
        <v>0.19588252230943226</v>
      </c>
      <c r="DK7" s="62">
        <f t="shared" ref="DK7:DN22" si="25">IF($P7&lt;&gt;0,IF($P7&lt;&gt;0,BH7/$P7*10,0),"")</f>
        <v>1.7644896506155798E-2</v>
      </c>
      <c r="DL7" s="62">
        <f t="shared" si="25"/>
        <v>5.1194370958939257E-2</v>
      </c>
      <c r="DM7" s="62">
        <f t="shared" si="25"/>
        <v>0.56043091834496839</v>
      </c>
      <c r="DN7" s="62">
        <f t="shared" si="25"/>
        <v>6.6349645081366662E-2</v>
      </c>
      <c r="DO7" s="62"/>
      <c r="DP7" s="62"/>
      <c r="DQ7" s="125">
        <f>IF($P7&lt;&gt;0,IF($P7&lt;&gt;0,BL7/$P7*10,0),"")</f>
        <v>0.31342653834973816</v>
      </c>
      <c r="DR7" s="125">
        <f>IF($P7&lt;&gt;0,IF($P7&lt;&gt;0,BM7/$P7*10,0),"")</f>
        <v>0.92164370380783633</v>
      </c>
      <c r="DS7" s="125">
        <f t="shared" ref="DS7:DT22" si="26">IF($P7&lt;&gt;0,IF($P7&lt;&gt;0,BP7/$P7*10,0),"")</f>
        <v>-0.81306232834917391</v>
      </c>
      <c r="DT7" s="125">
        <f t="shared" si="26"/>
        <v>3.9275074171411939</v>
      </c>
      <c r="DU7" s="61">
        <f>IF($C7&lt;&gt;0,IF($C7&lt;&gt;0,AE7/$C7*10,0),"0,00")</f>
        <v>0.40521978021978022</v>
      </c>
      <c r="DV7" s="61">
        <f>IF($C7&lt;&gt;0,IF($C7&lt;&gt;0,AF7/$C7*10,0),"0,00")</f>
        <v>0.11904761904761904</v>
      </c>
      <c r="DW7" s="61">
        <f>IF($C7&lt;&gt;0,IF($C7&lt;&gt;0,AG7/$C7*10,0),"0,00")</f>
        <v>0.27930402930402931</v>
      </c>
      <c r="DX7" s="61">
        <f>IF($C7&lt;&gt;0,IF($C7&lt;&gt;0,AH7/$C7*10,0),"0,00")</f>
        <v>0.8035714285714286</v>
      </c>
      <c r="DY7" s="125">
        <f>IF($C7&lt;&gt;0,IF($C7&lt;&gt;0,AI7/$C7*10,0),"")</f>
        <v>0.8035714285714286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5.1158664190982528E-2</v>
      </c>
      <c r="EI7" s="125">
        <f>IF($F7&lt;&gt;0,IF($F7&lt;&gt;0,AS7/$F7*10,0),"")</f>
        <v>0.12471454260911971</v>
      </c>
      <c r="EJ7" s="61">
        <f>IF($G7&lt;&gt;0,IF($G7&lt;&gt;0,AT7/$G7*10,0),"")</f>
        <v>0.288629282883895</v>
      </c>
      <c r="EK7" s="125">
        <f>IF($G7&lt;&gt;0,IF($G7&lt;&gt;0,AU7/$G7*10,0),"")</f>
        <v>0.288629282883895</v>
      </c>
      <c r="EL7" s="61">
        <f t="shared" ref="EL7:EU22" si="27">IF($N7&lt;&gt;0,IF($N7&lt;&gt;0,AV7/$N7*10,0)," ")</f>
        <v>6.6505706132367476E-2</v>
      </c>
      <c r="EM7" s="61">
        <f t="shared" si="27"/>
        <v>0.19916500347383376</v>
      </c>
      <c r="EN7" s="62">
        <f t="shared" si="27"/>
        <v>1.0458253364733181</v>
      </c>
      <c r="EO7" s="125">
        <f t="shared" si="27"/>
        <v>0.26567070960620121</v>
      </c>
      <c r="EP7" s="61">
        <f t="shared" si="27"/>
        <v>0.34661312759258367</v>
      </c>
      <c r="EQ7" s="61">
        <f t="shared" si="27"/>
        <v>0</v>
      </c>
      <c r="ER7" s="125">
        <f t="shared" si="27"/>
        <v>0.34661312759258367</v>
      </c>
      <c r="ES7" s="61">
        <f t="shared" si="27"/>
        <v>0.83187150622220063</v>
      </c>
      <c r="ET7" s="61">
        <f t="shared" si="27"/>
        <v>2.2007182704291027E-3</v>
      </c>
      <c r="EU7" s="125">
        <f t="shared" si="27"/>
        <v>0.83407222449262974</v>
      </c>
      <c r="EV7" s="61">
        <f t="shared" ref="EV7:FG22" si="28">IF($O7&lt;&gt;0,IF($O7&lt;&gt;0,S7/$O7*10,0)," ")</f>
        <v>0.2334298131130004</v>
      </c>
      <c r="EW7" s="61">
        <f t="shared" si="28"/>
        <v>0</v>
      </c>
      <c r="EX7" s="61">
        <f t="shared" si="28"/>
        <v>0.2334298131130004</v>
      </c>
      <c r="EY7" s="61">
        <f t="shared" si="28"/>
        <v>0.36426945358404905</v>
      </c>
      <c r="EZ7" s="61">
        <f t="shared" si="28"/>
        <v>0</v>
      </c>
      <c r="FA7" s="61">
        <f t="shared" si="28"/>
        <v>0.36426945358404905</v>
      </c>
      <c r="FB7" s="61">
        <f t="shared" si="28"/>
        <v>0.8941947777265008</v>
      </c>
      <c r="FC7" s="61">
        <f t="shared" si="28"/>
        <v>7.9854307086707349E-2</v>
      </c>
      <c r="FD7" s="61">
        <f t="shared" si="28"/>
        <v>0.97404908481320818</v>
      </c>
      <c r="FE7" s="61">
        <f t="shared" si="28"/>
        <v>0.34264869860091418</v>
      </c>
      <c r="FF7" s="61">
        <f t="shared" si="28"/>
        <v>0.4978968704855446</v>
      </c>
      <c r="FG7" s="125">
        <f t="shared" si="28"/>
        <v>2.2899415105920431</v>
      </c>
      <c r="FH7" s="607" t="s">
        <v>141</v>
      </c>
      <c r="FI7" s="61">
        <f t="shared" ref="FI7:FI37" si="29">IF($P7&lt;&gt;0,IF($P7&lt;&gt;0,BS7/$P7*10,0)," ")</f>
        <v>4.0360887925998563</v>
      </c>
      <c r="FJ7" s="61">
        <f>IF($Q7&lt;&gt;0,IF($Q7&lt;&gt;0,BT7/$Q7*10,0)," ")</f>
        <v>4.0360887925998563</v>
      </c>
      <c r="FK7" s="257">
        <f t="shared" ref="FK7:FK36" si="30">IF(HC7="",0,HC7-HC6)</f>
        <v>6271</v>
      </c>
      <c r="FL7" s="256">
        <f>FK7</f>
        <v>6271</v>
      </c>
      <c r="FM7" s="256">
        <f>BT7-FL7</f>
        <v>2078</v>
      </c>
      <c r="FN7" s="61">
        <f t="shared" ref="FN7:FN37" si="31">IF($P7&lt;&gt;0,IF($P7&lt;&gt;0,(BS7-FK7)/$P7*10,0)," ")</f>
        <v>1.0045505462956643</v>
      </c>
      <c r="FO7" s="61">
        <f t="shared" ref="FO7:FO36" si="32">IF($Q7&lt;&gt;0,IF($Q7&lt;&gt;0,(BT7-FL7)/$Q7*10,0)," ")</f>
        <v>1.0045505462956643</v>
      </c>
      <c r="FP7" s="63"/>
      <c r="FQ7" s="56">
        <v>721255</v>
      </c>
      <c r="FR7" s="56">
        <v>13196</v>
      </c>
      <c r="FS7" s="172">
        <v>5244651</v>
      </c>
      <c r="FT7" s="56">
        <v>2958.49</v>
      </c>
      <c r="FU7" s="56">
        <v>47009.2</v>
      </c>
      <c r="FV7" s="56">
        <v>19335.900000000001</v>
      </c>
      <c r="FW7" s="56">
        <v>482528</v>
      </c>
      <c r="FX7" s="56">
        <v>340933</v>
      </c>
      <c r="FY7" s="56">
        <v>81591</v>
      </c>
      <c r="FZ7" s="56">
        <v>541203</v>
      </c>
      <c r="GA7" s="56">
        <v>79837.100000000006</v>
      </c>
      <c r="GB7" s="56">
        <v>79194.600000000006</v>
      </c>
      <c r="GC7" s="56">
        <v>71381</v>
      </c>
      <c r="GD7" s="56">
        <v>141504</v>
      </c>
      <c r="GE7" s="56">
        <v>249273</v>
      </c>
      <c r="GF7" s="56">
        <v>72582</v>
      </c>
      <c r="GG7" s="56">
        <v>69907</v>
      </c>
      <c r="GH7" s="56">
        <v>908218.2</v>
      </c>
      <c r="GI7" s="56">
        <v>5880</v>
      </c>
      <c r="GJ7" s="56">
        <v>64921</v>
      </c>
      <c r="GK7" s="56">
        <v>4192765.5</v>
      </c>
      <c r="GL7" s="56">
        <v>4261769</v>
      </c>
      <c r="GM7" s="56">
        <v>1308246</v>
      </c>
      <c r="GN7" s="56">
        <v>5698945</v>
      </c>
      <c r="GO7" s="56">
        <v>1123707</v>
      </c>
      <c r="GP7" s="56">
        <v>76364</v>
      </c>
      <c r="GQ7" s="56">
        <v>397936</v>
      </c>
      <c r="GR7" s="56">
        <v>904175</v>
      </c>
      <c r="GS7" s="56">
        <v>91939.7</v>
      </c>
      <c r="GT7" s="56">
        <v>339791.6</v>
      </c>
      <c r="GU7" s="56">
        <v>2514851.6</v>
      </c>
      <c r="GV7" s="56">
        <v>1269160.8999999999</v>
      </c>
      <c r="GW7" s="56">
        <v>174856576</v>
      </c>
      <c r="GX7" s="56">
        <v>49433.2</v>
      </c>
      <c r="GY7" s="56">
        <v>1734</v>
      </c>
      <c r="GZ7" s="56">
        <v>1364</v>
      </c>
      <c r="HA7" s="56">
        <v>3338</v>
      </c>
      <c r="HB7" s="56">
        <v>6.5</v>
      </c>
      <c r="HC7" s="56">
        <v>423551</v>
      </c>
      <c r="HD7" s="56">
        <f>6141+1000</f>
        <v>7141</v>
      </c>
      <c r="HE7" s="56">
        <v>1049</v>
      </c>
      <c r="HF7" s="56">
        <v>526</v>
      </c>
      <c r="HG7" s="56">
        <v>1259</v>
      </c>
      <c r="HH7" s="56">
        <v>0</v>
      </c>
      <c r="HI7" s="58">
        <v>429</v>
      </c>
      <c r="HJ7" s="56">
        <v>1059</v>
      </c>
      <c r="HK7" s="56">
        <v>801</v>
      </c>
      <c r="HL7" s="56">
        <v>671</v>
      </c>
      <c r="HM7" s="56">
        <v>347</v>
      </c>
      <c r="HN7" s="56">
        <f t="shared" ref="HN7:HN12" si="33">HO7-HO6</f>
        <v>1289</v>
      </c>
      <c r="HO7" s="56">
        <v>2513410</v>
      </c>
      <c r="HP7" s="56"/>
      <c r="HR7" s="56">
        <v>1210</v>
      </c>
      <c r="HS7" s="211">
        <f>GY7+GZ7+HA7</f>
        <v>6436</v>
      </c>
      <c r="HT7" s="211">
        <f>HB7</f>
        <v>6.5</v>
      </c>
      <c r="HU7" s="211">
        <f>HS7+HT7</f>
        <v>6442.5</v>
      </c>
      <c r="HV7" s="211">
        <f>BS7-HU7</f>
        <v>1906.5</v>
      </c>
      <c r="HW7" s="163"/>
      <c r="HX7" s="163"/>
      <c r="HY7" s="211">
        <f t="shared" ref="HY7:HY28" si="34">IFERROR(BO7*100/25,"")</f>
        <v>1568</v>
      </c>
      <c r="HZ7" s="163">
        <v>0</v>
      </c>
      <c r="IA7" s="211">
        <f>HN7-IC7-HY7-HZ7-HT7</f>
        <v>-285.5</v>
      </c>
      <c r="IB7" s="211">
        <f>IF(HW7&lt;0,-HW7,HW7)</f>
        <v>0</v>
      </c>
      <c r="IC7" s="211">
        <f t="shared" ref="IB7:IC36" si="35">IF(HX7&lt;0,-HX7,HX7)</f>
        <v>0</v>
      </c>
    </row>
    <row r="8" spans="1:237" ht="15" customHeight="1">
      <c r="B8" s="50">
        <v>44014</v>
      </c>
      <c r="C8" s="51">
        <v>7070.52</v>
      </c>
      <c r="D8" s="51"/>
      <c r="E8" s="192"/>
      <c r="F8" s="192">
        <v>5868.9269999999997</v>
      </c>
      <c r="G8" s="192">
        <v>8542.6640000000007</v>
      </c>
      <c r="H8" s="192">
        <v>1880.6239999999998</v>
      </c>
      <c r="I8" s="192">
        <v>4642.32</v>
      </c>
      <c r="J8" s="192"/>
      <c r="K8" s="192"/>
      <c r="L8" s="51"/>
      <c r="M8" s="51"/>
      <c r="N8" s="53">
        <f t="shared" ref="N8:N33" si="36">H8+I8</f>
        <v>6522.9439999999995</v>
      </c>
      <c r="O8" s="54">
        <f t="shared" si="0"/>
        <v>21482.111000000001</v>
      </c>
      <c r="P8" s="54">
        <f t="shared" si="1"/>
        <v>24743.582999999999</v>
      </c>
      <c r="Q8" s="55">
        <f>Q7+P8</f>
        <v>45429.451000000001</v>
      </c>
      <c r="S8" s="56">
        <f t="shared" ref="S8:S16" si="37">IF(GH8=0,"",((GH8-GH7)))</f>
        <v>165.30000000004657</v>
      </c>
      <c r="T8" s="56">
        <f t="shared" ref="T8:T16" si="38">IF(GV8=0,"",((GV8-GV7)/10))</f>
        <v>14.060000000009314</v>
      </c>
      <c r="U8" s="56">
        <f t="shared" ref="U8:U16" si="39">IF(S8="","",S8+T8)</f>
        <v>179.36000000005589</v>
      </c>
      <c r="V8" s="56">
        <f t="shared" si="2"/>
        <v>502</v>
      </c>
      <c r="W8" s="56">
        <f t="shared" ref="W8:W16" si="40">IF(GJ8=0,"",((GJ8-GJ7)))</f>
        <v>0</v>
      </c>
      <c r="X8" s="56">
        <f t="shared" ref="X8:X16" si="41">IF(V8="","",V8+W8)</f>
        <v>502</v>
      </c>
      <c r="Y8" s="56">
        <f t="shared" ref="Y8:Y16" si="42">IF(GK8=0,"",(GK8-GK7))</f>
        <v>1437.1000000000931</v>
      </c>
      <c r="Z8" s="56">
        <f t="shared" si="3"/>
        <v>130.30000000000001</v>
      </c>
      <c r="AA8" s="56">
        <f t="shared" ref="AA8:AA16" si="43">IF(Y8="","",Y8+Z8)</f>
        <v>1567.4000000000931</v>
      </c>
      <c r="AB8" s="56">
        <f t="shared" ref="AB8:AB37" si="44">IF(GL8=0,"",(GM8-GM7)/10)</f>
        <v>471.7</v>
      </c>
      <c r="AC8" s="56">
        <f t="shared" ref="AC8:AC37" si="45">IF(GM8=0,"",(GN8-GN7)/10)</f>
        <v>729.4</v>
      </c>
      <c r="AD8" s="57">
        <f t="shared" ref="AD8:AD37" si="46">U8+X8+AA8+BJ8</f>
        <v>2677.2600000001489</v>
      </c>
      <c r="AE8" s="56">
        <f t="shared" si="4"/>
        <v>191</v>
      </c>
      <c r="AF8" s="56">
        <f t="shared" si="4"/>
        <v>37</v>
      </c>
      <c r="AG8" s="56">
        <f t="shared" ref="AG8:AG37" si="47">IF(AE8="","",(AI8-AF8-AE8))</f>
        <v>22</v>
      </c>
      <c r="AH8" s="56">
        <f t="shared" si="5"/>
        <v>250</v>
      </c>
      <c r="AI8" s="57">
        <f t="shared" si="6"/>
        <v>250</v>
      </c>
      <c r="AJ8" s="56">
        <f t="shared" si="7"/>
        <v>0</v>
      </c>
      <c r="AK8" s="56">
        <f t="shared" si="7"/>
        <v>0</v>
      </c>
      <c r="AL8" s="56">
        <f t="shared" ref="AL8:AL37" si="48">IF(AJ8="","",(AM8-AK8-AJ8))</f>
        <v>0</v>
      </c>
      <c r="AM8" s="57">
        <f t="shared" si="8"/>
        <v>0</v>
      </c>
      <c r="AN8" s="56">
        <f t="shared" ref="AN8:AO36" si="49">IF(FX8=0,"",(FX8-FX7))</f>
        <v>20</v>
      </c>
      <c r="AO8" s="56">
        <f t="shared" si="49"/>
        <v>39.100000000005821</v>
      </c>
      <c r="AP8" s="56">
        <f t="shared" si="9"/>
        <v>17.899999999994179</v>
      </c>
      <c r="AQ8" s="57">
        <f t="shared" si="10"/>
        <v>77</v>
      </c>
      <c r="AR8" s="56">
        <f t="shared" si="11"/>
        <v>62.599999999991269</v>
      </c>
      <c r="AS8" s="57">
        <f t="shared" si="12"/>
        <v>185.59999999999127</v>
      </c>
      <c r="AT8" s="56">
        <f t="shared" ref="AT8:AT37" si="50">IF(GD8=0,"",(GD8-GD7))</f>
        <v>88</v>
      </c>
      <c r="AU8" s="57">
        <f t="shared" si="13"/>
        <v>118.39999999999418</v>
      </c>
      <c r="AV8" s="56">
        <v>46.7</v>
      </c>
      <c r="AW8" s="56">
        <v>89</v>
      </c>
      <c r="AX8" s="58">
        <f t="shared" si="14"/>
        <v>644.70000000000005</v>
      </c>
      <c r="AY8" s="57">
        <f t="shared" ref="AY8:AY32" si="51">IF(AV8="","",AV8+AW8)</f>
        <v>135.69999999999999</v>
      </c>
      <c r="AZ8" s="56">
        <f t="shared" ref="AZ8:AZ37" si="52">IF(GQ8="","",(GQ8-GQ7))</f>
        <v>259</v>
      </c>
      <c r="BA8" s="56">
        <f t="shared" ref="BA8:BA37" si="53">IF(GF8=0,"",(GF8-GF7))</f>
        <v>0</v>
      </c>
      <c r="BB8" s="57">
        <f t="shared" ref="BB8:BB37" si="54">IFERROR(AZ8+BA8,"")</f>
        <v>259</v>
      </c>
      <c r="BC8" s="56">
        <f t="shared" si="15"/>
        <v>509</v>
      </c>
      <c r="BD8" s="56">
        <f t="shared" si="16"/>
        <v>90</v>
      </c>
      <c r="BE8" s="57">
        <f t="shared" ref="BE8:BE37" si="55">IFERROR(BC8+BD8,"")</f>
        <v>599</v>
      </c>
      <c r="BF8" s="57">
        <v>132</v>
      </c>
      <c r="BG8" s="56">
        <f>IF(GS8=0,"",GS8-GS7)-101</f>
        <v>352.80000000000291</v>
      </c>
      <c r="BH8" s="56">
        <v>27.8</v>
      </c>
      <c r="BI8" s="56">
        <f t="shared" si="17"/>
        <v>89.800000000046566</v>
      </c>
      <c r="BJ8" s="56">
        <f t="shared" si="17"/>
        <v>428.5</v>
      </c>
      <c r="BK8" s="56">
        <v>138.80000000000001</v>
      </c>
      <c r="BL8" s="57">
        <f t="shared" ref="BL8:BL36" si="56">IFERROR(SUM(BI8)+BG8,"")+BK8</f>
        <v>581.40000000004943</v>
      </c>
      <c r="BM8" s="57">
        <f t="shared" si="18"/>
        <v>-1419</v>
      </c>
      <c r="BN8" s="57">
        <f t="shared" ref="BN8:BN37" si="57">IFERROR(BM8-IB8,"")</f>
        <v>-1419</v>
      </c>
      <c r="BO8" s="56">
        <v>390</v>
      </c>
      <c r="BP8" s="57">
        <v>2000</v>
      </c>
      <c r="BQ8" s="57">
        <f t="shared" ref="BQ8:BQ24" si="58">IF(BM8="","",(AD8+AI8+AS8+BL8+AM8+AQ8+AU8+AX8+BB8))+BJ8+BE8</f>
        <v>5820.8600000001834</v>
      </c>
      <c r="BR8" s="607"/>
      <c r="BS8" s="60">
        <f t="shared" ref="BS8:BS26" si="59">HD8+HN8-BF8</f>
        <v>9181</v>
      </c>
      <c r="BT8" s="60">
        <f t="shared" ref="BT8:BT31" si="60">BS8+BT7</f>
        <v>17530</v>
      </c>
      <c r="BU8" s="59"/>
      <c r="BV8" s="61">
        <f t="shared" ref="BV8:BV37" si="61">IF($P8&lt;&gt;0,IF($P8&lt;&gt;0,S8/$P8*10,0),"")</f>
        <v>6.6805199554182015E-2</v>
      </c>
      <c r="BW8" s="61">
        <f t="shared" ref="BW8:CA36" si="62">IF($P8&lt;&gt;0,IF($P8&lt;&gt;0,T8/$P8*10,0)," ")</f>
        <v>5.6822813413923579E-3</v>
      </c>
      <c r="BX8" s="61">
        <f t="shared" si="62"/>
        <v>7.2487480895574385E-2</v>
      </c>
      <c r="BY8" s="61">
        <f t="shared" si="62"/>
        <v>0.20288088430846898</v>
      </c>
      <c r="BZ8" s="61">
        <f t="shared" si="62"/>
        <v>0</v>
      </c>
      <c r="CA8" s="61">
        <f t="shared" si="62"/>
        <v>0.20288088430846898</v>
      </c>
      <c r="CB8" s="61">
        <f t="shared" ref="CB8:CF36" si="63">IF($P8&lt;&gt;0,IF($P8&lt;&gt;0,(Y8)/$P8*10,0)," ")</f>
        <v>0.58079704948151334</v>
      </c>
      <c r="CC8" s="61">
        <f t="shared" si="19"/>
        <v>5.2660117978871539E-2</v>
      </c>
      <c r="CD8" s="61">
        <f t="shared" si="19"/>
        <v>0.63345716746038494</v>
      </c>
      <c r="CE8" s="61">
        <f t="shared" si="19"/>
        <v>0.19063528511614508</v>
      </c>
      <c r="CF8" s="61">
        <f t="shared" si="19"/>
        <v>0.29478350002907822</v>
      </c>
      <c r="CG8" s="125">
        <f t="shared" si="20"/>
        <v>1.0820017456647848</v>
      </c>
      <c r="CH8" s="61">
        <f t="shared" si="21"/>
        <v>7.7191730882305937E-2</v>
      </c>
      <c r="CI8" s="61">
        <f t="shared" si="21"/>
        <v>1.4953371951022617E-2</v>
      </c>
      <c r="CJ8" s="61">
        <f t="shared" si="21"/>
        <v>8.8911941330404743E-3</v>
      </c>
      <c r="CK8" s="61">
        <f t="shared" si="21"/>
        <v>0.10103629696636902</v>
      </c>
      <c r="CL8" s="125">
        <f t="shared" si="21"/>
        <v>0.10103629696636902</v>
      </c>
      <c r="CM8" s="61">
        <f t="shared" si="21"/>
        <v>0</v>
      </c>
      <c r="CN8" s="61">
        <f t="shared" si="21"/>
        <v>0</v>
      </c>
      <c r="CO8" s="61">
        <f t="shared" si="21"/>
        <v>0</v>
      </c>
      <c r="CP8" s="125">
        <f t="shared" si="21"/>
        <v>0</v>
      </c>
      <c r="CQ8" s="61">
        <f t="shared" si="21"/>
        <v>8.0829037573095213E-3</v>
      </c>
      <c r="CR8" s="61">
        <f t="shared" si="21"/>
        <v>1.5802076845542468E-2</v>
      </c>
      <c r="CS8" s="61">
        <f t="shared" si="21"/>
        <v>7.2341988627896703E-3</v>
      </c>
      <c r="CT8" s="125">
        <f t="shared" si="21"/>
        <v>3.1119179465641661E-2</v>
      </c>
      <c r="CU8" s="61">
        <f t="shared" si="21"/>
        <v>2.5299488760375275E-2</v>
      </c>
      <c r="CV8" s="125">
        <f t="shared" si="22"/>
        <v>7.5009346867828827E-2</v>
      </c>
      <c r="CW8" s="61">
        <f t="shared" si="22"/>
        <v>3.5564776532161897E-2</v>
      </c>
      <c r="CX8" s="125">
        <f t="shared" si="22"/>
        <v>4.7850790243270019E-2</v>
      </c>
      <c r="CY8" s="62">
        <f t="shared" si="22"/>
        <v>1.8873580273317737E-2</v>
      </c>
      <c r="CZ8" s="62">
        <f t="shared" si="22"/>
        <v>3.5968921720027372E-2</v>
      </c>
      <c r="DA8" s="62">
        <f t="shared" si="22"/>
        <v>0.26055240261687246</v>
      </c>
      <c r="DB8" s="125">
        <f t="shared" si="22"/>
        <v>5.4842501993345102E-2</v>
      </c>
      <c r="DC8" s="62">
        <f t="shared" si="22"/>
        <v>0.1046736036571583</v>
      </c>
      <c r="DD8" s="62">
        <f t="shared" si="22"/>
        <v>0</v>
      </c>
      <c r="DE8" s="125">
        <f t="shared" si="22"/>
        <v>0.1046736036571583</v>
      </c>
      <c r="DF8" s="62">
        <f t="shared" si="23"/>
        <v>0.20570990062352731</v>
      </c>
      <c r="DG8" s="62">
        <f t="shared" si="23"/>
        <v>3.6373066907892854E-2</v>
      </c>
      <c r="DH8" s="125">
        <f t="shared" si="23"/>
        <v>0.24208296753142017</v>
      </c>
      <c r="DI8" s="125">
        <f t="shared" si="24"/>
        <v>5.3347164798242842E-2</v>
      </c>
      <c r="DJ8" s="62">
        <f t="shared" si="24"/>
        <v>0.14258242227894113</v>
      </c>
      <c r="DK8" s="62">
        <f t="shared" si="25"/>
        <v>1.1235236222660237E-2</v>
      </c>
      <c r="DL8" s="62">
        <f t="shared" si="25"/>
        <v>3.629223787033857E-2</v>
      </c>
      <c r="DM8" s="62">
        <f t="shared" si="25"/>
        <v>0.17317621300035652</v>
      </c>
      <c r="DN8" s="62">
        <f t="shared" si="25"/>
        <v>5.6095352075728085E-2</v>
      </c>
      <c r="DO8" s="62"/>
      <c r="DP8" s="62"/>
      <c r="DQ8" s="125">
        <f t="shared" ref="DQ8:DR36" si="64">IF($P8&lt;&gt;0,IF($P8&lt;&gt;0,BL8/$P8*10,0),"")</f>
        <v>0.2349700122250078</v>
      </c>
      <c r="DR8" s="125">
        <f t="shared" si="64"/>
        <v>-0.57348202158111061</v>
      </c>
      <c r="DS8" s="125">
        <f t="shared" si="26"/>
        <v>0.80829037573095219</v>
      </c>
      <c r="DT8" s="125">
        <f t="shared" si="26"/>
        <v>2.3524725582387092</v>
      </c>
      <c r="DU8" s="61">
        <f t="shared" ref="DU8:DX35" si="65">IF($C8&lt;&gt;0,IF($C8&lt;&gt;0,AE8/$C8*10,0),"0,00")</f>
        <v>0.27013571844786521</v>
      </c>
      <c r="DV8" s="61">
        <f t="shared" si="65"/>
        <v>5.2329955929691162E-2</v>
      </c>
      <c r="DW8" s="61">
        <f t="shared" si="65"/>
        <v>3.1115108931167722E-2</v>
      </c>
      <c r="DX8" s="61">
        <f t="shared" si="65"/>
        <v>0.35358078330872406</v>
      </c>
      <c r="DY8" s="125">
        <f>IF($C8&lt;&gt;0,IF($C8&lt;&gt;0,AI8/$C8*10,0),"")</f>
        <v>0.35358078330872406</v>
      </c>
      <c r="DZ8" s="61" t="str">
        <f t="shared" ref="DZ8:EC35" si="66">IF($D8&lt;&gt;0,IF($D8&lt;&gt;0,AJ8/$D8*10,0),"")</f>
        <v/>
      </c>
      <c r="EA8" s="61" t="str">
        <f t="shared" si="66"/>
        <v/>
      </c>
      <c r="EB8" s="61" t="str">
        <f t="shared" si="66"/>
        <v/>
      </c>
      <c r="EC8" s="125" t="str">
        <f t="shared" si="66"/>
        <v/>
      </c>
      <c r="ED8" s="61" t="str">
        <f t="shared" ref="ED8:EG35" si="67">IF($E8&lt;&gt;0,IF($E8&lt;&gt;0,AN8/$E8*10,0),"")</f>
        <v/>
      </c>
      <c r="EE8" s="61" t="str">
        <f t="shared" si="67"/>
        <v/>
      </c>
      <c r="EF8" s="61" t="str">
        <f t="shared" si="67"/>
        <v/>
      </c>
      <c r="EG8" s="125" t="str">
        <f t="shared" si="67"/>
        <v/>
      </c>
      <c r="EH8" s="61">
        <f t="shared" ref="EH8:EI36" si="68">IF($F8&lt;&gt;0,IF($F8&lt;&gt;0,AR8/$F8*10,0),"")</f>
        <v>0.10666344972427035</v>
      </c>
      <c r="EI8" s="125">
        <f t="shared" si="68"/>
        <v>0.31624179343173175</v>
      </c>
      <c r="EJ8" s="61">
        <f t="shared" ref="EJ8:EK35" si="69">IF($G8&lt;&gt;0,IF($G8&lt;&gt;0,AT8/$G8*10,0),"")</f>
        <v>0.10301236241996642</v>
      </c>
      <c r="EK8" s="125">
        <f t="shared" si="69"/>
        <v>0.138598451255948</v>
      </c>
      <c r="EL8" s="61">
        <f t="shared" si="27"/>
        <v>7.1593440017268278E-2</v>
      </c>
      <c r="EM8" s="61">
        <f t="shared" si="27"/>
        <v>0.1364414595618175</v>
      </c>
      <c r="EN8" s="62">
        <f t="shared" si="27"/>
        <v>0.98835740426408702</v>
      </c>
      <c r="EO8" s="125">
        <f t="shared" si="27"/>
        <v>0.20803489957908577</v>
      </c>
      <c r="EP8" s="61">
        <f t="shared" si="27"/>
        <v>0.39705997782596325</v>
      </c>
      <c r="EQ8" s="61">
        <f t="shared" si="27"/>
        <v>0</v>
      </c>
      <c r="ER8" s="125">
        <f t="shared" si="27"/>
        <v>0.39705997782596325</v>
      </c>
      <c r="ES8" s="61">
        <f t="shared" si="27"/>
        <v>0.78032250468500131</v>
      </c>
      <c r="ET8" s="61">
        <f t="shared" si="27"/>
        <v>0.13797450966925365</v>
      </c>
      <c r="EU8" s="125">
        <f t="shared" si="27"/>
        <v>0.91829701435425481</v>
      </c>
      <c r="EV8" s="61">
        <f t="shared" si="28"/>
        <v>7.6947745033086629E-2</v>
      </c>
      <c r="EW8" s="61">
        <f t="shared" si="28"/>
        <v>6.5449806120121586E-3</v>
      </c>
      <c r="EX8" s="61">
        <f t="shared" si="28"/>
        <v>8.3492725645098798E-2</v>
      </c>
      <c r="EY8" s="61">
        <f t="shared" si="28"/>
        <v>0.23368280705746283</v>
      </c>
      <c r="EZ8" s="61">
        <f t="shared" si="28"/>
        <v>0</v>
      </c>
      <c r="FA8" s="61">
        <f t="shared" si="28"/>
        <v>0.23368280705746283</v>
      </c>
      <c r="FB8" s="61">
        <f t="shared" si="28"/>
        <v>0.6689752231519952</v>
      </c>
      <c r="FC8" s="61">
        <f t="shared" si="28"/>
        <v>6.0655119043002803E-2</v>
      </c>
      <c r="FD8" s="61">
        <f t="shared" si="28"/>
        <v>0.72963034219499801</v>
      </c>
      <c r="FE8" s="61">
        <f t="shared" si="28"/>
        <v>0.21957804798606617</v>
      </c>
      <c r="FF8" s="61">
        <f t="shared" si="28"/>
        <v>0.33953832563289515</v>
      </c>
      <c r="FG8" s="125">
        <f t="shared" si="28"/>
        <v>1.2462741673758919</v>
      </c>
      <c r="FH8" s="607"/>
      <c r="FI8" s="61">
        <f t="shared" si="29"/>
        <v>3.7104569697929364</v>
      </c>
      <c r="FJ8" s="61">
        <f>IF($Q8&lt;&gt;0,IF($Q8&lt;&gt;0,BT8/$Q8*10,0)," ")</f>
        <v>3.8587303201176697</v>
      </c>
      <c r="FK8" s="257">
        <f t="shared" si="30"/>
        <v>4824</v>
      </c>
      <c r="FL8" s="60">
        <f t="shared" ref="FL8:FL37" si="70">FK8+FL7</f>
        <v>11095</v>
      </c>
      <c r="FM8" s="256">
        <f>BT8-FL8</f>
        <v>6435</v>
      </c>
      <c r="FN8" s="61">
        <f t="shared" si="31"/>
        <v>1.7608605835298794</v>
      </c>
      <c r="FO8" s="61">
        <f t="shared" si="32"/>
        <v>1.4164820085543186</v>
      </c>
      <c r="FP8" s="63"/>
      <c r="FQ8" s="56">
        <v>721446</v>
      </c>
      <c r="FR8" s="56">
        <v>13233</v>
      </c>
      <c r="FS8" s="172">
        <v>5244710</v>
      </c>
      <c r="FT8" s="56">
        <v>2958.49</v>
      </c>
      <c r="FU8" s="56">
        <v>47009.2</v>
      </c>
      <c r="FV8" s="56">
        <v>19335.900000000001</v>
      </c>
      <c r="FW8" s="56">
        <v>482528</v>
      </c>
      <c r="FX8" s="56">
        <v>340953</v>
      </c>
      <c r="FY8" s="56">
        <v>81630.100000000006</v>
      </c>
      <c r="FZ8" s="56">
        <v>541260</v>
      </c>
      <c r="GA8" s="56">
        <v>79899.7</v>
      </c>
      <c r="GB8" s="56">
        <v>79241.899999999994</v>
      </c>
      <c r="GC8" s="56">
        <v>71519.3</v>
      </c>
      <c r="GD8" s="56">
        <v>141592</v>
      </c>
      <c r="GE8" s="56">
        <v>249391.4</v>
      </c>
      <c r="GF8" s="56">
        <v>72582</v>
      </c>
      <c r="GG8" s="56">
        <v>69997</v>
      </c>
      <c r="GH8" s="56">
        <v>908383.5</v>
      </c>
      <c r="GI8" s="56">
        <v>5020</v>
      </c>
      <c r="GJ8" s="56">
        <v>64921</v>
      </c>
      <c r="GK8" s="56">
        <v>4194202.6</v>
      </c>
      <c r="GL8" s="56">
        <v>4263072</v>
      </c>
      <c r="GM8" s="56">
        <v>1312963</v>
      </c>
      <c r="GN8" s="56">
        <v>5706239</v>
      </c>
      <c r="GO8" s="56">
        <v>1124305</v>
      </c>
      <c r="GP8" s="56">
        <v>76423</v>
      </c>
      <c r="GQ8" s="56">
        <v>398195</v>
      </c>
      <c r="GR8" s="56">
        <v>904684</v>
      </c>
      <c r="GS8" s="56">
        <v>92393.5</v>
      </c>
      <c r="GT8" s="56">
        <v>339881.4</v>
      </c>
      <c r="GU8" s="56">
        <v>2515280.1</v>
      </c>
      <c r="GV8" s="56">
        <v>1269301.5</v>
      </c>
      <c r="GW8" s="56">
        <v>174974224</v>
      </c>
      <c r="GX8" s="56">
        <v>49463.5</v>
      </c>
      <c r="GY8" s="56">
        <v>3407</v>
      </c>
      <c r="GZ8" s="56">
        <v>2660</v>
      </c>
      <c r="HA8" s="56">
        <v>4506</v>
      </c>
      <c r="HB8" s="56">
        <v>27</v>
      </c>
      <c r="HC8" s="56">
        <v>428375</v>
      </c>
      <c r="HD8" s="56">
        <f>6212+1000</f>
        <v>7212</v>
      </c>
      <c r="HE8" s="56">
        <v>1056</v>
      </c>
      <c r="HF8" s="56">
        <v>531</v>
      </c>
      <c r="HG8" s="56">
        <v>1259</v>
      </c>
      <c r="HH8" s="56">
        <v>0</v>
      </c>
      <c r="HI8" s="56">
        <v>643</v>
      </c>
      <c r="HJ8" s="56">
        <v>939</v>
      </c>
      <c r="HK8" s="56">
        <v>818</v>
      </c>
      <c r="HL8" s="56">
        <v>695</v>
      </c>
      <c r="HM8" s="56">
        <v>271</v>
      </c>
      <c r="HN8" s="56">
        <f t="shared" si="33"/>
        <v>2101</v>
      </c>
      <c r="HO8" s="56">
        <v>2515511</v>
      </c>
      <c r="HP8" s="56"/>
      <c r="HR8" s="56">
        <v>1185</v>
      </c>
      <c r="HS8" s="211">
        <f t="shared" ref="HS8:HS36" si="71">GY8+GZ8+HA8</f>
        <v>10573</v>
      </c>
      <c r="HT8" s="211">
        <f t="shared" ref="HT8:HT20" si="72">HB8</f>
        <v>27</v>
      </c>
      <c r="HU8" s="211">
        <f t="shared" ref="HU8:HU12" si="73">HS8+HT8</f>
        <v>10600</v>
      </c>
      <c r="HV8" s="211">
        <f t="shared" ref="HV8:HV36" si="74">BS8-HU8</f>
        <v>-1419</v>
      </c>
      <c r="HW8" s="163"/>
      <c r="HX8" s="163"/>
      <c r="HY8" s="211">
        <f t="shared" si="34"/>
        <v>1560</v>
      </c>
      <c r="HZ8" s="163">
        <v>0</v>
      </c>
      <c r="IA8" s="211">
        <f>HN8-HT8-HZ8-IC8</f>
        <v>2074</v>
      </c>
      <c r="IB8" s="211">
        <f t="shared" si="35"/>
        <v>0</v>
      </c>
      <c r="IC8" s="211">
        <f t="shared" si="35"/>
        <v>0</v>
      </c>
    </row>
    <row r="9" spans="1:237" s="64" customFormat="1" ht="15" customHeight="1">
      <c r="A9" s="4"/>
      <c r="B9" s="50">
        <v>44015</v>
      </c>
      <c r="C9" s="51">
        <v>2100.6</v>
      </c>
      <c r="D9" s="51"/>
      <c r="E9" s="192">
        <v>2301.6959999999999</v>
      </c>
      <c r="F9" s="192">
        <v>5989.0309999999999</v>
      </c>
      <c r="G9" s="192">
        <v>8240.3040000000001</v>
      </c>
      <c r="H9" s="192">
        <v>2079.5039999999999</v>
      </c>
      <c r="I9" s="192">
        <v>7583.64</v>
      </c>
      <c r="J9" s="192">
        <v>5.82</v>
      </c>
      <c r="K9" s="192"/>
      <c r="L9" s="51"/>
      <c r="M9" s="51"/>
      <c r="N9" s="65">
        <f t="shared" si="36"/>
        <v>9663.1440000000002</v>
      </c>
      <c r="O9" s="54">
        <f t="shared" si="0"/>
        <v>18631.631000000001</v>
      </c>
      <c r="P9" s="54">
        <f t="shared" si="1"/>
        <v>23463.203000000001</v>
      </c>
      <c r="Q9" s="55">
        <f t="shared" ref="Q9:Q36" si="75">Q8+P9</f>
        <v>68892.65400000001</v>
      </c>
      <c r="S9" s="56">
        <f t="shared" si="37"/>
        <v>137.40000000002328</v>
      </c>
      <c r="T9" s="56">
        <f t="shared" si="38"/>
        <v>86.839999999990681</v>
      </c>
      <c r="U9" s="56">
        <f t="shared" si="39"/>
        <v>224.24000000001396</v>
      </c>
      <c r="V9" s="56">
        <f t="shared" si="2"/>
        <v>723.7</v>
      </c>
      <c r="W9" s="56">
        <f t="shared" si="40"/>
        <v>0</v>
      </c>
      <c r="X9" s="56">
        <f t="shared" si="41"/>
        <v>723.7</v>
      </c>
      <c r="Y9" s="56">
        <f t="shared" si="42"/>
        <v>1386.1000000000931</v>
      </c>
      <c r="Z9" s="56">
        <f t="shared" si="3"/>
        <v>124.4</v>
      </c>
      <c r="AA9" s="56">
        <f t="shared" si="43"/>
        <v>1510.5000000000932</v>
      </c>
      <c r="AB9" s="56">
        <f t="shared" si="44"/>
        <v>447.2</v>
      </c>
      <c r="AC9" s="56">
        <f t="shared" si="45"/>
        <v>763.6</v>
      </c>
      <c r="AD9" s="57">
        <f t="shared" si="46"/>
        <v>2458.4400000001074</v>
      </c>
      <c r="AE9" s="56">
        <f t="shared" si="4"/>
        <v>78</v>
      </c>
      <c r="AF9" s="56">
        <f t="shared" si="4"/>
        <v>12</v>
      </c>
      <c r="AG9" s="56">
        <f t="shared" si="47"/>
        <v>58</v>
      </c>
      <c r="AH9" s="56">
        <f t="shared" si="5"/>
        <v>148</v>
      </c>
      <c r="AI9" s="57">
        <f t="shared" si="6"/>
        <v>148</v>
      </c>
      <c r="AJ9" s="56">
        <f t="shared" si="7"/>
        <v>0</v>
      </c>
      <c r="AK9" s="56">
        <f t="shared" si="7"/>
        <v>0</v>
      </c>
      <c r="AL9" s="56">
        <f t="shared" si="48"/>
        <v>0</v>
      </c>
      <c r="AM9" s="57">
        <f t="shared" si="8"/>
        <v>0</v>
      </c>
      <c r="AN9" s="56">
        <f t="shared" si="49"/>
        <v>122</v>
      </c>
      <c r="AO9" s="56">
        <f t="shared" si="49"/>
        <v>26.099999999991269</v>
      </c>
      <c r="AP9" s="56">
        <f t="shared" si="9"/>
        <v>93.900000000008731</v>
      </c>
      <c r="AQ9" s="57">
        <f t="shared" si="10"/>
        <v>242</v>
      </c>
      <c r="AR9" s="56">
        <f t="shared" si="11"/>
        <v>28.100000000005821</v>
      </c>
      <c r="AS9" s="57">
        <f t="shared" si="12"/>
        <v>69.80000000000291</v>
      </c>
      <c r="AT9" s="56">
        <f t="shared" si="50"/>
        <v>42</v>
      </c>
      <c r="AU9" s="57">
        <f t="shared" si="13"/>
        <v>48.899999999994179</v>
      </c>
      <c r="AV9" s="56">
        <v>46.8</v>
      </c>
      <c r="AW9" s="56">
        <v>138</v>
      </c>
      <c r="AX9" s="58">
        <f t="shared" si="14"/>
        <v>837.8</v>
      </c>
      <c r="AY9" s="57">
        <f t="shared" si="51"/>
        <v>184.8</v>
      </c>
      <c r="AZ9" s="56">
        <f t="shared" si="52"/>
        <v>286</v>
      </c>
      <c r="BA9" s="56">
        <f t="shared" si="53"/>
        <v>0</v>
      </c>
      <c r="BB9" s="57">
        <f t="shared" si="54"/>
        <v>286</v>
      </c>
      <c r="BC9" s="56">
        <f t="shared" si="15"/>
        <v>643</v>
      </c>
      <c r="BD9" s="56">
        <f t="shared" si="16"/>
        <v>11</v>
      </c>
      <c r="BE9" s="57">
        <f t="shared" si="55"/>
        <v>654</v>
      </c>
      <c r="BF9" s="57">
        <v>124</v>
      </c>
      <c r="BG9" s="56">
        <f t="shared" ref="BG9:BG37" si="76">IF(GS9=0,"",GS9-GS8)</f>
        <v>370.69999999999709</v>
      </c>
      <c r="BH9" s="56">
        <v>88.6</v>
      </c>
      <c r="BI9" s="56">
        <f t="shared" si="17"/>
        <v>80.799999999988358</v>
      </c>
      <c r="BJ9" s="56">
        <f t="shared" si="17"/>
        <v>0</v>
      </c>
      <c r="BK9" s="56">
        <v>138.87</v>
      </c>
      <c r="BL9" s="57">
        <f t="shared" si="56"/>
        <v>590.36999999998545</v>
      </c>
      <c r="BM9" s="57">
        <f t="shared" si="18"/>
        <v>5269.5</v>
      </c>
      <c r="BN9" s="57">
        <f t="shared" si="57"/>
        <v>5269.5</v>
      </c>
      <c r="BO9" s="56">
        <v>392</v>
      </c>
      <c r="BP9" s="57">
        <f t="shared" ref="BP9:BP37" si="77">IF(GY9=0,"",((GY9+GZ9+HA9+HB9)-BQ9))</f>
        <v>-2551.8100000000895</v>
      </c>
      <c r="BQ9" s="57">
        <f t="shared" si="58"/>
        <v>5335.3100000000895</v>
      </c>
      <c r="BR9" s="607"/>
      <c r="BS9" s="60">
        <f t="shared" si="59"/>
        <v>8053</v>
      </c>
      <c r="BT9" s="60">
        <f t="shared" si="60"/>
        <v>25583</v>
      </c>
      <c r="BU9" s="59" t="s">
        <v>94</v>
      </c>
      <c r="BV9" s="61">
        <f t="shared" si="61"/>
        <v>5.8559779753865344E-2</v>
      </c>
      <c r="BW9" s="61">
        <f t="shared" si="62"/>
        <v>3.7011144642097954E-2</v>
      </c>
      <c r="BX9" s="61">
        <f t="shared" si="62"/>
        <v>9.5570924395963319E-2</v>
      </c>
      <c r="BY9" s="61">
        <f t="shared" si="62"/>
        <v>0.30844041199319633</v>
      </c>
      <c r="BZ9" s="61">
        <f t="shared" si="62"/>
        <v>0</v>
      </c>
      <c r="CA9" s="61">
        <f t="shared" si="62"/>
        <v>0.30844041199319633</v>
      </c>
      <c r="CB9" s="61">
        <f t="shared" si="63"/>
        <v>0.59075480871051278</v>
      </c>
      <c r="CC9" s="61">
        <f t="shared" si="19"/>
        <v>5.3019189238570706E-2</v>
      </c>
      <c r="CD9" s="61">
        <f t="shared" si="19"/>
        <v>0.64377399794908363</v>
      </c>
      <c r="CE9" s="61">
        <f t="shared" si="19"/>
        <v>0.19059631372579436</v>
      </c>
      <c r="CF9" s="61">
        <f t="shared" si="19"/>
        <v>0.32544576288241639</v>
      </c>
      <c r="CG9" s="125">
        <f t="shared" si="20"/>
        <v>1.0477853343382433</v>
      </c>
      <c r="CH9" s="61">
        <f t="shared" si="21"/>
        <v>3.3243543091708322E-2</v>
      </c>
      <c r="CI9" s="61">
        <f t="shared" si="21"/>
        <v>5.1143912448782039E-3</v>
      </c>
      <c r="CJ9" s="61">
        <f t="shared" si="21"/>
        <v>2.4719557683577982E-2</v>
      </c>
      <c r="CK9" s="61">
        <f t="shared" si="21"/>
        <v>6.3077492020164508E-2</v>
      </c>
      <c r="CL9" s="125">
        <f t="shared" si="21"/>
        <v>6.3077492020164508E-2</v>
      </c>
      <c r="CM9" s="61">
        <f t="shared" si="21"/>
        <v>0</v>
      </c>
      <c r="CN9" s="61">
        <f t="shared" si="21"/>
        <v>0</v>
      </c>
      <c r="CO9" s="61">
        <f t="shared" si="21"/>
        <v>0</v>
      </c>
      <c r="CP9" s="125">
        <f t="shared" si="21"/>
        <v>0</v>
      </c>
      <c r="CQ9" s="61">
        <f t="shared" si="21"/>
        <v>5.199631098959507E-2</v>
      </c>
      <c r="CR9" s="61">
        <f t="shared" si="21"/>
        <v>1.1123800957606371E-2</v>
      </c>
      <c r="CS9" s="61">
        <f t="shared" si="21"/>
        <v>4.002011149117566E-2</v>
      </c>
      <c r="CT9" s="125">
        <f t="shared" si="21"/>
        <v>0.10314022343837709</v>
      </c>
      <c r="CU9" s="61">
        <f t="shared" si="21"/>
        <v>1.1976199498425608E-2</v>
      </c>
      <c r="CV9" s="125">
        <f t="shared" si="22"/>
        <v>2.9748709074376121E-2</v>
      </c>
      <c r="CW9" s="61">
        <f t="shared" si="22"/>
        <v>1.7900369357073714E-2</v>
      </c>
      <c r="CX9" s="125">
        <f t="shared" si="22"/>
        <v>2.08411443228762E-2</v>
      </c>
      <c r="CY9" s="62">
        <f t="shared" si="22"/>
        <v>1.994612585502499E-2</v>
      </c>
      <c r="CZ9" s="62">
        <f t="shared" si="22"/>
        <v>5.8815499316099341E-2</v>
      </c>
      <c r="DA9" s="62">
        <f t="shared" si="22"/>
        <v>0.35706974874657987</v>
      </c>
      <c r="DB9" s="125">
        <f t="shared" si="22"/>
        <v>7.8761625171124339E-2</v>
      </c>
      <c r="DC9" s="62">
        <f t="shared" si="22"/>
        <v>0.12189299133626386</v>
      </c>
      <c r="DD9" s="62">
        <f t="shared" si="22"/>
        <v>0</v>
      </c>
      <c r="DE9" s="125">
        <f t="shared" si="22"/>
        <v>0.12189299133626386</v>
      </c>
      <c r="DF9" s="62">
        <f t="shared" si="23"/>
        <v>0.2740461308713904</v>
      </c>
      <c r="DG9" s="62">
        <f t="shared" si="23"/>
        <v>4.688191974471686E-3</v>
      </c>
      <c r="DH9" s="125">
        <f t="shared" si="23"/>
        <v>0.27873432284586208</v>
      </c>
      <c r="DI9" s="125">
        <f t="shared" si="24"/>
        <v>5.28487095304081E-2</v>
      </c>
      <c r="DJ9" s="62">
        <f t="shared" si="24"/>
        <v>0.15799206953969458</v>
      </c>
      <c r="DK9" s="62">
        <f t="shared" si="25"/>
        <v>3.7761255358017401E-2</v>
      </c>
      <c r="DL9" s="62">
        <f t="shared" si="25"/>
        <v>3.4436901048841603E-2</v>
      </c>
      <c r="DM9" s="62">
        <f t="shared" si="25"/>
        <v>0</v>
      </c>
      <c r="DN9" s="62">
        <f t="shared" si="25"/>
        <v>5.918629268135301E-2</v>
      </c>
      <c r="DO9" s="62"/>
      <c r="DP9" s="62"/>
      <c r="DQ9" s="125">
        <f t="shared" si="64"/>
        <v>0.2516152632698892</v>
      </c>
      <c r="DR9" s="125">
        <f t="shared" si="64"/>
        <v>2.2458570554071411</v>
      </c>
      <c r="DS9" s="125">
        <f t="shared" si="26"/>
        <v>-1.0875795602160923</v>
      </c>
      <c r="DT9" s="125">
        <f t="shared" si="26"/>
        <v>2.2739052293926321</v>
      </c>
      <c r="DU9" s="61">
        <f t="shared" si="65"/>
        <v>0.37132247929163098</v>
      </c>
      <c r="DV9" s="61">
        <f t="shared" si="65"/>
        <v>5.7126535275635534E-2</v>
      </c>
      <c r="DW9" s="61">
        <f t="shared" si="65"/>
        <v>0.27611158716557177</v>
      </c>
      <c r="DX9" s="61">
        <f t="shared" si="65"/>
        <v>0.7045606017328383</v>
      </c>
      <c r="DY9" s="125">
        <f>IF($C9&lt;&gt;0,IF($C9&lt;&gt;0,AI9/$C9*10,0),"")</f>
        <v>0.7045606017328383</v>
      </c>
      <c r="DZ9" s="61" t="str">
        <f t="shared" si="66"/>
        <v/>
      </c>
      <c r="EA9" s="61" t="str">
        <f t="shared" si="66"/>
        <v/>
      </c>
      <c r="EB9" s="61" t="str">
        <f t="shared" si="66"/>
        <v/>
      </c>
      <c r="EC9" s="125" t="str">
        <f t="shared" si="66"/>
        <v/>
      </c>
      <c r="ED9" s="61">
        <f t="shared" si="67"/>
        <v>0.53004393282171058</v>
      </c>
      <c r="EE9" s="61">
        <f t="shared" si="67"/>
        <v>0.11339464464460672</v>
      </c>
      <c r="EF9" s="61">
        <f t="shared" si="67"/>
        <v>0.40796004337674802</v>
      </c>
      <c r="EG9" s="125">
        <f t="shared" si="67"/>
        <v>1.0513986208430652</v>
      </c>
      <c r="EH9" s="61">
        <f t="shared" si="68"/>
        <v>4.6919109284967508E-2</v>
      </c>
      <c r="EI9" s="125">
        <f t="shared" si="68"/>
        <v>0.11654639957616335</v>
      </c>
      <c r="EJ9" s="61">
        <f t="shared" si="69"/>
        <v>5.096899337694337E-2</v>
      </c>
      <c r="EK9" s="125">
        <f t="shared" si="69"/>
        <v>5.9342470860291291E-2</v>
      </c>
      <c r="EL9" s="61">
        <f t="shared" si="27"/>
        <v>4.8431442189001833E-2</v>
      </c>
      <c r="EM9" s="61">
        <f t="shared" si="27"/>
        <v>0.14281066286500543</v>
      </c>
      <c r="EN9" s="62">
        <f t="shared" si="27"/>
        <v>0.86700560397319948</v>
      </c>
      <c r="EO9" s="125">
        <f t="shared" si="27"/>
        <v>0.19124210505400727</v>
      </c>
      <c r="EP9" s="61">
        <f t="shared" si="27"/>
        <v>0.29596992448834458</v>
      </c>
      <c r="EQ9" s="61">
        <f t="shared" si="27"/>
        <v>0</v>
      </c>
      <c r="ER9" s="125">
        <f t="shared" si="27"/>
        <v>0.29596992448834458</v>
      </c>
      <c r="ES9" s="61">
        <f t="shared" si="27"/>
        <v>0.66541490016085869</v>
      </c>
      <c r="ET9" s="61">
        <f t="shared" si="27"/>
        <v>1.13834586341671E-2</v>
      </c>
      <c r="EU9" s="125">
        <f t="shared" si="27"/>
        <v>0.6767983587950257</v>
      </c>
      <c r="EV9" s="61">
        <f t="shared" si="28"/>
        <v>7.3745556682623906E-2</v>
      </c>
      <c r="EW9" s="61">
        <f t="shared" si="28"/>
        <v>4.6608909332731346E-2</v>
      </c>
      <c r="EX9" s="61">
        <f t="shared" si="28"/>
        <v>0.12035446601535527</v>
      </c>
      <c r="EY9" s="61">
        <f t="shared" si="28"/>
        <v>0.38842546849494819</v>
      </c>
      <c r="EZ9" s="61">
        <f t="shared" si="28"/>
        <v>0</v>
      </c>
      <c r="FA9" s="61">
        <f t="shared" si="28"/>
        <v>0.38842546849494819</v>
      </c>
      <c r="FB9" s="61">
        <f t="shared" si="28"/>
        <v>0.74394989896488017</v>
      </c>
      <c r="FC9" s="61">
        <f t="shared" si="28"/>
        <v>6.6768175045974237E-2</v>
      </c>
      <c r="FD9" s="61">
        <f t="shared" si="28"/>
        <v>0.81071807401085449</v>
      </c>
      <c r="FE9" s="61">
        <f t="shared" si="28"/>
        <v>0.24002192830031893</v>
      </c>
      <c r="FF9" s="61">
        <f t="shared" si="28"/>
        <v>0.40984066290278071</v>
      </c>
      <c r="FG9" s="125">
        <f t="shared" si="28"/>
        <v>1.3194980085211581</v>
      </c>
      <c r="FH9" s="607"/>
      <c r="FI9" s="86">
        <f>IF($P9&lt;&gt;0,IF($P9&lt;&gt;0,BS9/$P9*10,0)," ")</f>
        <v>3.4321827245836811</v>
      </c>
      <c r="FJ9" s="61">
        <f>IF($Q9&lt;&gt;0,IF($Q9&lt;&gt;0,BT9/$Q9*10,0)," ")</f>
        <v>3.7134583318563976</v>
      </c>
      <c r="FK9" s="257">
        <f>IF(HC9="",0,HC9-HC8)</f>
        <v>5731</v>
      </c>
      <c r="FL9" s="60">
        <f t="shared" si="70"/>
        <v>16826</v>
      </c>
      <c r="FM9" s="256">
        <f>BT9-FL9</f>
        <v>8757</v>
      </c>
      <c r="FN9" s="61">
        <f t="shared" si="31"/>
        <v>0.98963470588393232</v>
      </c>
      <c r="FO9" s="61">
        <f t="shared" si="32"/>
        <v>1.271107947155004</v>
      </c>
      <c r="FP9" s="63"/>
      <c r="FQ9" s="56">
        <v>721524</v>
      </c>
      <c r="FR9" s="56">
        <v>13245</v>
      </c>
      <c r="FS9" s="172">
        <v>5244780</v>
      </c>
      <c r="FT9" s="56">
        <v>2958.49</v>
      </c>
      <c r="FU9" s="56">
        <v>47009.2</v>
      </c>
      <c r="FV9" s="56">
        <v>19335.900000000001</v>
      </c>
      <c r="FW9" s="56">
        <v>482528</v>
      </c>
      <c r="FX9" s="56">
        <v>341075</v>
      </c>
      <c r="FY9" s="56">
        <v>81656.2</v>
      </c>
      <c r="FZ9" s="56">
        <v>541380</v>
      </c>
      <c r="GA9" s="56">
        <v>79927.8</v>
      </c>
      <c r="GB9" s="56">
        <v>79287.100000000006</v>
      </c>
      <c r="GC9" s="56">
        <v>71543.899999999994</v>
      </c>
      <c r="GD9" s="56">
        <v>141634</v>
      </c>
      <c r="GE9" s="56">
        <v>249440.3</v>
      </c>
      <c r="GF9" s="56">
        <v>72582</v>
      </c>
      <c r="GG9" s="56">
        <v>70008</v>
      </c>
      <c r="GH9" s="56">
        <v>908520.9</v>
      </c>
      <c r="GI9" s="56">
        <v>7237</v>
      </c>
      <c r="GJ9" s="56">
        <v>64921</v>
      </c>
      <c r="GK9" s="56">
        <v>4195588.7</v>
      </c>
      <c r="GL9" s="56">
        <v>4264316</v>
      </c>
      <c r="GM9" s="56">
        <v>1317435</v>
      </c>
      <c r="GN9" s="56">
        <v>5713875</v>
      </c>
      <c r="GO9" s="56">
        <v>1125096</v>
      </c>
      <c r="GP9" s="56">
        <v>76464</v>
      </c>
      <c r="GQ9" s="56">
        <v>398481</v>
      </c>
      <c r="GR9" s="56">
        <v>905327</v>
      </c>
      <c r="GS9" s="56">
        <v>92764.2</v>
      </c>
      <c r="GT9" s="56">
        <v>339962.2</v>
      </c>
      <c r="GU9" s="56">
        <v>2515280.1</v>
      </c>
      <c r="GV9" s="56">
        <v>1270169.8999999999</v>
      </c>
      <c r="GW9" s="56">
        <v>175124721</v>
      </c>
      <c r="GX9" s="56">
        <v>49552.1</v>
      </c>
      <c r="GY9" s="56">
        <v>1437</v>
      </c>
      <c r="GZ9" s="56">
        <v>1310</v>
      </c>
      <c r="HA9" s="56">
        <v>0</v>
      </c>
      <c r="HB9" s="56">
        <v>36.5</v>
      </c>
      <c r="HC9" s="56">
        <v>434106</v>
      </c>
      <c r="HD9" s="56">
        <f>5322+1000</f>
        <v>6322</v>
      </c>
      <c r="HE9" s="56">
        <v>647</v>
      </c>
      <c r="HF9" s="56">
        <v>532</v>
      </c>
      <c r="HG9" s="56">
        <v>771</v>
      </c>
      <c r="HH9" s="56">
        <v>0</v>
      </c>
      <c r="HI9" s="56">
        <v>172</v>
      </c>
      <c r="HJ9" s="56">
        <v>1072</v>
      </c>
      <c r="HK9" s="56">
        <v>983</v>
      </c>
      <c r="HL9" s="56">
        <v>679</v>
      </c>
      <c r="HM9" s="56">
        <v>466</v>
      </c>
      <c r="HN9" s="56">
        <f t="shared" si="33"/>
        <v>1855</v>
      </c>
      <c r="HO9" s="56">
        <v>2517366</v>
      </c>
      <c r="HP9" s="56"/>
      <c r="HQ9"/>
      <c r="HR9" s="56">
        <v>1209</v>
      </c>
      <c r="HS9" s="211">
        <f t="shared" si="71"/>
        <v>2747</v>
      </c>
      <c r="HT9" s="211">
        <f t="shared" si="72"/>
        <v>36.5</v>
      </c>
      <c r="HU9" s="211">
        <f t="shared" si="73"/>
        <v>2783.5</v>
      </c>
      <c r="HV9" s="211">
        <f t="shared" si="74"/>
        <v>5269.5</v>
      </c>
      <c r="HW9" s="163"/>
      <c r="HX9" s="163"/>
      <c r="HY9" s="211">
        <f t="shared" si="34"/>
        <v>1568</v>
      </c>
      <c r="HZ9" s="163">
        <v>0</v>
      </c>
      <c r="IA9" s="211">
        <f t="shared" ref="IA9:IA34" si="78">HN9-IC9-HY9-HZ9-HT9</f>
        <v>250.5</v>
      </c>
      <c r="IB9" s="211">
        <f t="shared" si="35"/>
        <v>0</v>
      </c>
      <c r="IC9" s="211">
        <f t="shared" si="35"/>
        <v>0</v>
      </c>
    </row>
    <row r="10" spans="1:237" s="64" customFormat="1" ht="15" customHeight="1">
      <c r="A10" s="44"/>
      <c r="B10" s="50">
        <v>44016</v>
      </c>
      <c r="C10" s="51">
        <v>5135.04</v>
      </c>
      <c r="D10" s="51"/>
      <c r="E10" s="192"/>
      <c r="F10" s="192">
        <v>9477.2170000000006</v>
      </c>
      <c r="G10" s="192">
        <v>8420.5730000000003</v>
      </c>
      <c r="H10" s="192">
        <v>2611.02</v>
      </c>
      <c r="I10" s="192">
        <v>7656.9599999999991</v>
      </c>
      <c r="J10" s="192"/>
      <c r="K10" s="192"/>
      <c r="L10" s="51"/>
      <c r="M10" s="51"/>
      <c r="N10" s="65">
        <f t="shared" si="36"/>
        <v>10267.98</v>
      </c>
      <c r="O10" s="54">
        <f>SUM(C10:G10)</f>
        <v>23032.83</v>
      </c>
      <c r="P10" s="54">
        <f t="shared" si="1"/>
        <v>28166.82</v>
      </c>
      <c r="Q10" s="55">
        <f t="shared" si="75"/>
        <v>97059.474000000017</v>
      </c>
      <c r="S10" s="56">
        <f t="shared" si="37"/>
        <v>306.90000000002328</v>
      </c>
      <c r="T10" s="56">
        <f t="shared" si="38"/>
        <v>34.910000000009312</v>
      </c>
      <c r="U10" s="56">
        <f t="shared" si="39"/>
        <v>341.81000000003257</v>
      </c>
      <c r="V10" s="56">
        <f t="shared" si="2"/>
        <v>894.4</v>
      </c>
      <c r="W10" s="56">
        <f t="shared" si="40"/>
        <v>0</v>
      </c>
      <c r="X10" s="56">
        <f t="shared" si="41"/>
        <v>894.4</v>
      </c>
      <c r="Y10" s="56">
        <f t="shared" si="42"/>
        <v>1577.7000000001863</v>
      </c>
      <c r="Z10" s="56">
        <f t="shared" si="3"/>
        <v>140.30000000000001</v>
      </c>
      <c r="AA10" s="56">
        <f t="shared" si="43"/>
        <v>1718.0000000001862</v>
      </c>
      <c r="AB10" s="56">
        <f t="shared" si="44"/>
        <v>578.5</v>
      </c>
      <c r="AC10" s="56">
        <f t="shared" si="45"/>
        <v>824.7</v>
      </c>
      <c r="AD10" s="57">
        <f t="shared" si="46"/>
        <v>3755.5100000000325</v>
      </c>
      <c r="AE10" s="56">
        <f t="shared" si="4"/>
        <v>138</v>
      </c>
      <c r="AF10" s="56">
        <f t="shared" si="4"/>
        <v>35</v>
      </c>
      <c r="AG10" s="56">
        <f t="shared" si="47"/>
        <v>26</v>
      </c>
      <c r="AH10" s="56">
        <f t="shared" si="5"/>
        <v>199</v>
      </c>
      <c r="AI10" s="57">
        <f t="shared" si="6"/>
        <v>199</v>
      </c>
      <c r="AJ10" s="56">
        <f t="shared" si="7"/>
        <v>0</v>
      </c>
      <c r="AK10" s="56">
        <f t="shared" si="7"/>
        <v>0</v>
      </c>
      <c r="AL10" s="56">
        <f t="shared" si="48"/>
        <v>0</v>
      </c>
      <c r="AM10" s="57">
        <f t="shared" si="8"/>
        <v>0</v>
      </c>
      <c r="AN10" s="56">
        <f t="shared" si="49"/>
        <v>0</v>
      </c>
      <c r="AO10" s="56">
        <f t="shared" si="49"/>
        <v>0.80000000000291038</v>
      </c>
      <c r="AP10" s="56">
        <f t="shared" si="9"/>
        <v>92.19999999999709</v>
      </c>
      <c r="AQ10" s="57">
        <f t="shared" si="10"/>
        <v>93</v>
      </c>
      <c r="AR10" s="56">
        <f t="shared" si="11"/>
        <v>25.099999999991269</v>
      </c>
      <c r="AS10" s="57">
        <f t="shared" si="12"/>
        <v>63.299999999988358</v>
      </c>
      <c r="AT10" s="56">
        <f t="shared" si="50"/>
        <v>51</v>
      </c>
      <c r="AU10" s="57">
        <f t="shared" si="13"/>
        <v>55.200000000011642</v>
      </c>
      <c r="AV10" s="56">
        <v>79</v>
      </c>
      <c r="AW10" s="56">
        <v>186</v>
      </c>
      <c r="AX10" s="58">
        <f t="shared" si="14"/>
        <v>915</v>
      </c>
      <c r="AY10" s="57">
        <f t="shared" si="51"/>
        <v>265</v>
      </c>
      <c r="AZ10" s="56">
        <f t="shared" si="52"/>
        <v>348</v>
      </c>
      <c r="BA10" s="56">
        <f t="shared" si="53"/>
        <v>0</v>
      </c>
      <c r="BB10" s="57">
        <f t="shared" si="54"/>
        <v>348</v>
      </c>
      <c r="BC10" s="56">
        <f t="shared" si="15"/>
        <v>674</v>
      </c>
      <c r="BD10" s="56">
        <f t="shared" si="16"/>
        <v>20</v>
      </c>
      <c r="BE10" s="57">
        <f t="shared" si="55"/>
        <v>694</v>
      </c>
      <c r="BF10" s="57">
        <v>0</v>
      </c>
      <c r="BG10" s="56">
        <f t="shared" si="76"/>
        <v>387.10000000000582</v>
      </c>
      <c r="BH10" s="56">
        <v>88</v>
      </c>
      <c r="BI10" s="56">
        <f t="shared" si="17"/>
        <v>102.59999999997672</v>
      </c>
      <c r="BJ10" s="56">
        <f t="shared" si="17"/>
        <v>801.29999999981374</v>
      </c>
      <c r="BK10" s="56">
        <v>134.49</v>
      </c>
      <c r="BL10" s="57">
        <f t="shared" si="56"/>
        <v>624.18999999998255</v>
      </c>
      <c r="BM10" s="57">
        <f t="shared" si="18"/>
        <v>5252</v>
      </c>
      <c r="BN10" s="57">
        <f t="shared" si="57"/>
        <v>5252</v>
      </c>
      <c r="BO10" s="56">
        <v>385</v>
      </c>
      <c r="BP10" s="57">
        <f t="shared" si="77"/>
        <v>-3945.499999999829</v>
      </c>
      <c r="BQ10" s="57">
        <f t="shared" si="58"/>
        <v>7548.499999999829</v>
      </c>
      <c r="BR10" s="607"/>
      <c r="BS10" s="60">
        <f>HD10+HN10-BF10</f>
        <v>8855</v>
      </c>
      <c r="BT10" s="60">
        <f>BS10+BT9</f>
        <v>34438</v>
      </c>
      <c r="BU10" s="59"/>
      <c r="BV10" s="61">
        <f t="shared" si="61"/>
        <v>0.10895798673759526</v>
      </c>
      <c r="BW10" s="61">
        <f t="shared" si="62"/>
        <v>1.2394015369860463E-2</v>
      </c>
      <c r="BX10" s="61">
        <f t="shared" si="62"/>
        <v>0.12135200210745571</v>
      </c>
      <c r="BY10" s="61">
        <f t="shared" si="62"/>
        <v>0.31753673293612839</v>
      </c>
      <c r="BZ10" s="61">
        <f t="shared" si="62"/>
        <v>0</v>
      </c>
      <c r="CA10" s="61">
        <f t="shared" si="62"/>
        <v>0.31753673293612839</v>
      </c>
      <c r="CB10" s="61">
        <f t="shared" si="63"/>
        <v>0.56012712830208955</v>
      </c>
      <c r="CC10" s="61">
        <f t="shared" si="19"/>
        <v>4.9810379730477208E-2</v>
      </c>
      <c r="CD10" s="61">
        <f t="shared" si="19"/>
        <v>0.60993750803256674</v>
      </c>
      <c r="CE10" s="61">
        <f t="shared" si="19"/>
        <v>0.20538349732060632</v>
      </c>
      <c r="CF10" s="61">
        <f t="shared" si="19"/>
        <v>0.2927913055147866</v>
      </c>
      <c r="CG10" s="125">
        <f t="shared" si="20"/>
        <v>1.3333099015082399</v>
      </c>
      <c r="CH10" s="61">
        <f t="shared" si="21"/>
        <v>4.8993816128338238E-2</v>
      </c>
      <c r="CI10" s="61">
        <f t="shared" si="21"/>
        <v>1.2425967858636509E-2</v>
      </c>
      <c r="CJ10" s="61">
        <f t="shared" si="21"/>
        <v>9.2307189807014078E-3</v>
      </c>
      <c r="CK10" s="61">
        <f t="shared" si="21"/>
        <v>7.0650502967676151E-2</v>
      </c>
      <c r="CL10" s="125">
        <f t="shared" si="21"/>
        <v>7.0650502967676151E-2</v>
      </c>
      <c r="CM10" s="61">
        <f t="shared" si="21"/>
        <v>0</v>
      </c>
      <c r="CN10" s="61">
        <f t="shared" si="21"/>
        <v>0</v>
      </c>
      <c r="CO10" s="61">
        <f t="shared" si="21"/>
        <v>0</v>
      </c>
      <c r="CP10" s="125">
        <f t="shared" si="21"/>
        <v>0</v>
      </c>
      <c r="CQ10" s="61">
        <f t="shared" si="21"/>
        <v>0</v>
      </c>
      <c r="CR10" s="61">
        <f t="shared" si="21"/>
        <v>2.840221224841535E-4</v>
      </c>
      <c r="CS10" s="61">
        <f t="shared" si="21"/>
        <v>3.2733549616178567E-2</v>
      </c>
      <c r="CT10" s="125">
        <f t="shared" si="21"/>
        <v>3.3017571738662724E-2</v>
      </c>
      <c r="CU10" s="61">
        <f t="shared" si="21"/>
        <v>8.9111940929047957E-3</v>
      </c>
      <c r="CV10" s="125">
        <f t="shared" si="22"/>
        <v>2.2473250441472754E-2</v>
      </c>
      <c r="CW10" s="61">
        <f t="shared" si="22"/>
        <v>1.8106410308298914E-2</v>
      </c>
      <c r="CX10" s="125">
        <f t="shared" si="22"/>
        <v>1.9597526451339428E-2</v>
      </c>
      <c r="CY10" s="62">
        <f t="shared" si="22"/>
        <v>2.8047184595208118E-2</v>
      </c>
      <c r="CZ10" s="62">
        <f t="shared" si="22"/>
        <v>6.6035143477325448E-2</v>
      </c>
      <c r="DA10" s="62">
        <f t="shared" si="22"/>
        <v>0.32485030259006875</v>
      </c>
      <c r="DB10" s="125">
        <f t="shared" si="22"/>
        <v>9.4082328072533569E-2</v>
      </c>
      <c r="DC10" s="62">
        <f t="shared" si="22"/>
        <v>0.1235496232801573</v>
      </c>
      <c r="DD10" s="62">
        <f t="shared" si="22"/>
        <v>0</v>
      </c>
      <c r="DE10" s="125">
        <f t="shared" si="22"/>
        <v>0.1235496232801573</v>
      </c>
      <c r="DF10" s="62">
        <f t="shared" si="23"/>
        <v>0.23928863819202878</v>
      </c>
      <c r="DG10" s="62">
        <f t="shared" si="23"/>
        <v>7.1005530620780058E-3</v>
      </c>
      <c r="DH10" s="125">
        <f t="shared" si="23"/>
        <v>0.24638919125410677</v>
      </c>
      <c r="DI10" s="125">
        <f t="shared" si="24"/>
        <v>0</v>
      </c>
      <c r="DJ10" s="62">
        <f t="shared" si="24"/>
        <v>0.13743120451652185</v>
      </c>
      <c r="DK10" s="62">
        <f t="shared" si="25"/>
        <v>3.1242433473143223E-2</v>
      </c>
      <c r="DL10" s="62">
        <f t="shared" si="25"/>
        <v>3.6425837208451897E-2</v>
      </c>
      <c r="DM10" s="62">
        <f t="shared" si="25"/>
        <v>0.28448365843208917</v>
      </c>
      <c r="DN10" s="62">
        <f t="shared" si="25"/>
        <v>4.7747669065943549E-2</v>
      </c>
      <c r="DO10" s="62"/>
      <c r="DP10" s="62"/>
      <c r="DQ10" s="125">
        <f t="shared" si="64"/>
        <v>0.22160471079091731</v>
      </c>
      <c r="DR10" s="125">
        <f t="shared" si="64"/>
        <v>1.8646052341016841</v>
      </c>
      <c r="DS10" s="125">
        <f t="shared" si="26"/>
        <v>-1.4007616053213778</v>
      </c>
      <c r="DT10" s="125">
        <f t="shared" si="26"/>
        <v>2.6799262394547303</v>
      </c>
      <c r="DU10" s="61">
        <f t="shared" si="65"/>
        <v>0.26874182090110299</v>
      </c>
      <c r="DV10" s="61">
        <f t="shared" si="65"/>
        <v>6.8159157474917423E-2</v>
      </c>
      <c r="DW10" s="61">
        <f t="shared" si="65"/>
        <v>5.0632516981367233E-2</v>
      </c>
      <c r="DX10" s="61">
        <f t="shared" si="65"/>
        <v>0.38753349535738768</v>
      </c>
      <c r="DY10" s="125">
        <f t="shared" ref="DY10:DY35" si="79">IF($C10&lt;&gt;0,IF($C10&lt;&gt;0,AI10/$C10*10,0),"")</f>
        <v>0.38753349535738768</v>
      </c>
      <c r="DZ10" s="61" t="str">
        <f t="shared" si="66"/>
        <v/>
      </c>
      <c r="EA10" s="61" t="str">
        <f t="shared" si="66"/>
        <v/>
      </c>
      <c r="EB10" s="61" t="str">
        <f t="shared" si="66"/>
        <v/>
      </c>
      <c r="EC10" s="125" t="str">
        <f t="shared" si="66"/>
        <v/>
      </c>
      <c r="ED10" s="61" t="str">
        <f t="shared" si="67"/>
        <v/>
      </c>
      <c r="EE10" s="61" t="str">
        <f t="shared" si="67"/>
        <v/>
      </c>
      <c r="EF10" s="61" t="str">
        <f t="shared" si="67"/>
        <v/>
      </c>
      <c r="EG10" s="125" t="str">
        <f t="shared" si="67"/>
        <v/>
      </c>
      <c r="EH10" s="61">
        <f t="shared" si="68"/>
        <v>2.6484568201816279E-2</v>
      </c>
      <c r="EI10" s="125">
        <f t="shared" si="68"/>
        <v>6.6791759648416146E-2</v>
      </c>
      <c r="EJ10" s="61">
        <f t="shared" si="69"/>
        <v>6.0565949609367439E-2</v>
      </c>
      <c r="EK10" s="125">
        <f t="shared" si="69"/>
        <v>6.555373369485859E-2</v>
      </c>
      <c r="EL10" s="61">
        <f t="shared" si="27"/>
        <v>7.6938209852376024E-2</v>
      </c>
      <c r="EM10" s="61">
        <f t="shared" si="27"/>
        <v>0.18114565863977142</v>
      </c>
      <c r="EN10" s="62">
        <f t="shared" si="27"/>
        <v>0.89111977234081097</v>
      </c>
      <c r="EO10" s="125">
        <f t="shared" si="27"/>
        <v>0.25808386849214743</v>
      </c>
      <c r="EP10" s="61">
        <f t="shared" si="27"/>
        <v>0.3389176839066691</v>
      </c>
      <c r="EQ10" s="61">
        <f t="shared" si="27"/>
        <v>0</v>
      </c>
      <c r="ER10" s="125">
        <f t="shared" si="27"/>
        <v>0.3389176839066691</v>
      </c>
      <c r="ES10" s="61">
        <f t="shared" si="27"/>
        <v>0.65640953722153728</v>
      </c>
      <c r="ET10" s="61">
        <f t="shared" si="27"/>
        <v>1.9478027810728108E-2</v>
      </c>
      <c r="EU10" s="125">
        <f t="shared" si="27"/>
        <v>0.67588756503226544</v>
      </c>
      <c r="EV10" s="61">
        <f t="shared" si="28"/>
        <v>0.13324459043896181</v>
      </c>
      <c r="EW10" s="61">
        <f t="shared" si="28"/>
        <v>1.5156626432795844E-2</v>
      </c>
      <c r="EX10" s="61">
        <f t="shared" si="28"/>
        <v>0.14840121687175764</v>
      </c>
      <c r="EY10" s="61">
        <f t="shared" si="28"/>
        <v>0.3883152873528784</v>
      </c>
      <c r="EZ10" s="61">
        <f t="shared" si="28"/>
        <v>0</v>
      </c>
      <c r="FA10" s="61">
        <f t="shared" si="28"/>
        <v>0.3883152873528784</v>
      </c>
      <c r="FB10" s="61">
        <f t="shared" si="28"/>
        <v>0.68497878897216979</v>
      </c>
      <c r="FC10" s="61">
        <f t="shared" si="28"/>
        <v>6.0913053237487538E-2</v>
      </c>
      <c r="FD10" s="61">
        <f t="shared" si="28"/>
        <v>0.74589184220965732</v>
      </c>
      <c r="FE10" s="61">
        <f t="shared" si="28"/>
        <v>0.25116323091864962</v>
      </c>
      <c r="FF10" s="61">
        <f t="shared" si="28"/>
        <v>0.35805413403389857</v>
      </c>
      <c r="FG10" s="125">
        <f t="shared" si="28"/>
        <v>1.6305030688803903</v>
      </c>
      <c r="FH10" s="607"/>
      <c r="FI10" s="61">
        <f>IF($P10&lt;&gt;0,IF($P10&lt;&gt;0,BS10/$P10*10,0)," ")</f>
        <v>3.1437698682350366</v>
      </c>
      <c r="FJ10" s="61">
        <f t="shared" ref="FJ10:FJ34" si="80">IF($Q10&lt;&gt;0,IF($Q10&lt;&gt;0,BT10/$Q10*10,0)," ")</f>
        <v>3.5481337968099842</v>
      </c>
      <c r="FK10" s="257">
        <f t="shared" si="30"/>
        <v>4843</v>
      </c>
      <c r="FL10" s="60">
        <f t="shared" si="70"/>
        <v>21669</v>
      </c>
      <c r="FM10" s="256">
        <f t="shared" ref="FM10:FM33" si="81">BT10-FL10</f>
        <v>12769</v>
      </c>
      <c r="FN10" s="61">
        <f>IF($P10&lt;&gt;0,IF($P10&lt;&gt;0,(BS10-FK10)/$P10*10,0)," ")</f>
        <v>1.424370944252848</v>
      </c>
      <c r="FO10" s="61">
        <f t="shared" si="32"/>
        <v>1.3155851225816451</v>
      </c>
      <c r="FP10" s="63"/>
      <c r="FQ10" s="56">
        <v>721662</v>
      </c>
      <c r="FR10" s="56">
        <v>13280</v>
      </c>
      <c r="FS10" s="56">
        <v>5244841</v>
      </c>
      <c r="FT10" s="56">
        <v>2958.49</v>
      </c>
      <c r="FU10" s="56">
        <v>47009.2</v>
      </c>
      <c r="FV10" s="56">
        <v>19335.900000000001</v>
      </c>
      <c r="FW10" s="56">
        <v>482528</v>
      </c>
      <c r="FX10" s="56">
        <v>341075</v>
      </c>
      <c r="FY10" s="56">
        <v>81657</v>
      </c>
      <c r="FZ10" s="56">
        <v>541473</v>
      </c>
      <c r="GA10" s="56">
        <v>79952.899999999994</v>
      </c>
      <c r="GB10" s="56">
        <v>79329.899999999994</v>
      </c>
      <c r="GC10" s="56">
        <v>71564.399999999994</v>
      </c>
      <c r="GD10" s="56">
        <v>141685</v>
      </c>
      <c r="GE10" s="56">
        <v>249495.5</v>
      </c>
      <c r="GF10" s="56">
        <v>72582</v>
      </c>
      <c r="GG10" s="56">
        <v>70028</v>
      </c>
      <c r="GH10" s="56">
        <v>908827.8</v>
      </c>
      <c r="GI10" s="56">
        <v>8944</v>
      </c>
      <c r="GJ10" s="56">
        <v>64921</v>
      </c>
      <c r="GK10" s="56">
        <v>4197166.4000000004</v>
      </c>
      <c r="GL10" s="56">
        <v>4265719</v>
      </c>
      <c r="GM10" s="56">
        <v>1323220</v>
      </c>
      <c r="GN10" s="56">
        <v>5722122</v>
      </c>
      <c r="GO10" s="56">
        <v>1125932</v>
      </c>
      <c r="GP10" s="56">
        <v>76487</v>
      </c>
      <c r="GQ10" s="56">
        <v>398829</v>
      </c>
      <c r="GR10" s="56">
        <v>906001</v>
      </c>
      <c r="GS10" s="56">
        <v>93151.3</v>
      </c>
      <c r="GT10" s="56">
        <v>340064.8</v>
      </c>
      <c r="GU10" s="56">
        <v>2516081.4</v>
      </c>
      <c r="GV10" s="56">
        <v>1270519</v>
      </c>
      <c r="GW10" s="56">
        <v>175270064</v>
      </c>
      <c r="GX10" s="56">
        <v>49640.1</v>
      </c>
      <c r="GY10" s="56">
        <v>2220</v>
      </c>
      <c r="GZ10" s="56">
        <v>1294</v>
      </c>
      <c r="HA10" s="56">
        <v>0</v>
      </c>
      <c r="HB10" s="56">
        <v>89</v>
      </c>
      <c r="HC10" s="56">
        <v>438949</v>
      </c>
      <c r="HD10" s="56">
        <f>6521+1000</f>
        <v>7521</v>
      </c>
      <c r="HE10" s="56">
        <v>1039</v>
      </c>
      <c r="HF10" s="56">
        <v>532</v>
      </c>
      <c r="HG10" s="56">
        <v>1231</v>
      </c>
      <c r="HH10" s="56">
        <v>0</v>
      </c>
      <c r="HI10" s="56">
        <v>443</v>
      </c>
      <c r="HJ10" s="56">
        <v>1101</v>
      </c>
      <c r="HK10" s="56">
        <v>998</v>
      </c>
      <c r="HL10" s="56">
        <v>700</v>
      </c>
      <c r="HM10" s="56">
        <v>477</v>
      </c>
      <c r="HN10" s="56">
        <f t="shared" si="33"/>
        <v>1334</v>
      </c>
      <c r="HO10" s="56">
        <v>2518700</v>
      </c>
      <c r="HP10" s="56"/>
      <c r="HQ10"/>
      <c r="HR10" s="56">
        <v>1193</v>
      </c>
      <c r="HS10" s="211">
        <f t="shared" si="71"/>
        <v>3514</v>
      </c>
      <c r="HT10" s="211">
        <f t="shared" si="72"/>
        <v>89</v>
      </c>
      <c r="HU10" s="211">
        <f t="shared" si="73"/>
        <v>3603</v>
      </c>
      <c r="HV10" s="211">
        <f t="shared" si="74"/>
        <v>5252</v>
      </c>
      <c r="HW10" s="163"/>
      <c r="HX10" s="163"/>
      <c r="HY10" s="211">
        <f t="shared" si="34"/>
        <v>1540</v>
      </c>
      <c r="HZ10" s="163">
        <v>0</v>
      </c>
      <c r="IA10" s="211">
        <f t="shared" si="78"/>
        <v>-295</v>
      </c>
      <c r="IB10" s="211">
        <f t="shared" si="35"/>
        <v>0</v>
      </c>
      <c r="IC10" s="211">
        <f t="shared" si="35"/>
        <v>0</v>
      </c>
    </row>
    <row r="11" spans="1:237" s="64" customFormat="1" ht="15" customHeight="1">
      <c r="A11" s="4" t="s">
        <v>206</v>
      </c>
      <c r="B11" s="50">
        <v>44017</v>
      </c>
      <c r="C11" s="51"/>
      <c r="D11" s="51"/>
      <c r="E11" s="51"/>
      <c r="F11" s="51">
        <v>8917.9040000000005</v>
      </c>
      <c r="G11" s="51">
        <v>9669.405999999999</v>
      </c>
      <c r="H11" s="51">
        <v>1921.2070000000001</v>
      </c>
      <c r="I11" s="207">
        <v>6742.2000000000007</v>
      </c>
      <c r="J11" s="192"/>
      <c r="K11" s="192"/>
      <c r="L11" s="52"/>
      <c r="M11" s="51"/>
      <c r="N11" s="65">
        <f t="shared" si="36"/>
        <v>8663.4070000000011</v>
      </c>
      <c r="O11" s="54">
        <f t="shared" si="0"/>
        <v>18587.309999999998</v>
      </c>
      <c r="P11" s="54">
        <f t="shared" si="1"/>
        <v>22919.013499999997</v>
      </c>
      <c r="Q11" s="55">
        <f t="shared" si="75"/>
        <v>119978.48750000002</v>
      </c>
      <c r="S11" s="56">
        <f t="shared" si="37"/>
        <v>428.19999999995343</v>
      </c>
      <c r="T11" s="56">
        <f t="shared" si="38"/>
        <v>25.8</v>
      </c>
      <c r="U11" s="56">
        <f t="shared" si="39"/>
        <v>453.99999999995345</v>
      </c>
      <c r="V11" s="56">
        <f t="shared" si="2"/>
        <v>600.5</v>
      </c>
      <c r="W11" s="56">
        <f t="shared" si="40"/>
        <v>0</v>
      </c>
      <c r="X11" s="56">
        <f t="shared" si="41"/>
        <v>600.5</v>
      </c>
      <c r="Y11" s="56">
        <f t="shared" si="42"/>
        <v>1508.5999999996275</v>
      </c>
      <c r="Z11" s="56">
        <f t="shared" si="3"/>
        <v>134.69999999999999</v>
      </c>
      <c r="AA11" s="56">
        <f t="shared" si="43"/>
        <v>1643.2999999996275</v>
      </c>
      <c r="AB11" s="56">
        <f t="shared" si="44"/>
        <v>536.6</v>
      </c>
      <c r="AC11" s="56">
        <f t="shared" si="45"/>
        <v>787.2</v>
      </c>
      <c r="AD11" s="57">
        <f t="shared" si="46"/>
        <v>4067.399999999674</v>
      </c>
      <c r="AE11" s="56">
        <f t="shared" si="4"/>
        <v>0</v>
      </c>
      <c r="AF11" s="56">
        <f t="shared" si="4"/>
        <v>0</v>
      </c>
      <c r="AG11" s="56">
        <f t="shared" si="47"/>
        <v>159</v>
      </c>
      <c r="AH11" s="56">
        <f t="shared" si="5"/>
        <v>159</v>
      </c>
      <c r="AI11" s="57">
        <f t="shared" si="6"/>
        <v>159</v>
      </c>
      <c r="AJ11" s="56">
        <f t="shared" si="7"/>
        <v>-0.19999999999708962</v>
      </c>
      <c r="AK11" s="56">
        <f t="shared" si="7"/>
        <v>-0.90000000000145519</v>
      </c>
      <c r="AL11" s="56">
        <f t="shared" si="48"/>
        <v>1.9000000000014552</v>
      </c>
      <c r="AM11" s="57">
        <f t="shared" si="8"/>
        <v>0.80000000000291038</v>
      </c>
      <c r="AN11" s="56">
        <f t="shared" si="49"/>
        <v>11</v>
      </c>
      <c r="AO11" s="56">
        <f t="shared" si="49"/>
        <v>13</v>
      </c>
      <c r="AP11" s="56">
        <f t="shared" si="9"/>
        <v>24</v>
      </c>
      <c r="AQ11" s="57">
        <f t="shared" si="10"/>
        <v>48</v>
      </c>
      <c r="AR11" s="56">
        <f t="shared" si="11"/>
        <v>32.100000000005821</v>
      </c>
      <c r="AS11" s="57">
        <f t="shared" si="12"/>
        <v>72.700000000011642</v>
      </c>
      <c r="AT11" s="56">
        <f t="shared" si="50"/>
        <v>52</v>
      </c>
      <c r="AU11" s="57">
        <f t="shared" si="13"/>
        <v>53.5</v>
      </c>
      <c r="AV11" s="56">
        <v>40</v>
      </c>
      <c r="AW11" s="56">
        <f>IF(GO11="","",((GO11-GO10)-BC11-AZ11))</f>
        <v>-299</v>
      </c>
      <c r="AX11" s="58">
        <f t="shared" si="14"/>
        <v>708</v>
      </c>
      <c r="AY11" s="57">
        <v>80</v>
      </c>
      <c r="AZ11" s="56">
        <f t="shared" si="52"/>
        <v>308</v>
      </c>
      <c r="BA11" s="56">
        <f t="shared" si="53"/>
        <v>0</v>
      </c>
      <c r="BB11" s="57">
        <f t="shared" si="54"/>
        <v>308</v>
      </c>
      <c r="BC11" s="56">
        <f t="shared" si="15"/>
        <v>659</v>
      </c>
      <c r="BD11" s="56">
        <f t="shared" si="16"/>
        <v>37</v>
      </c>
      <c r="BE11" s="57">
        <f t="shared" si="55"/>
        <v>696</v>
      </c>
      <c r="BF11" s="57">
        <v>0</v>
      </c>
      <c r="BG11" s="56">
        <f t="shared" si="76"/>
        <v>550.69999999999709</v>
      </c>
      <c r="BH11" s="56">
        <v>0</v>
      </c>
      <c r="BI11" s="56">
        <f t="shared" si="17"/>
        <v>67.200000000011642</v>
      </c>
      <c r="BJ11" s="56">
        <f t="shared" si="17"/>
        <v>1369.6000000000931</v>
      </c>
      <c r="BK11" s="56">
        <v>149.13999999999999</v>
      </c>
      <c r="BL11" s="57">
        <f t="shared" si="56"/>
        <v>767.04000000000872</v>
      </c>
      <c r="BM11" s="57">
        <v>3000</v>
      </c>
      <c r="BN11" s="57">
        <f t="shared" si="57"/>
        <v>3000</v>
      </c>
      <c r="BO11" s="56">
        <v>392</v>
      </c>
      <c r="BP11" s="57">
        <v>1300</v>
      </c>
      <c r="BQ11" s="57">
        <f t="shared" si="58"/>
        <v>8250.0399999997899</v>
      </c>
      <c r="BR11" s="607"/>
      <c r="BS11" s="60">
        <f>HD11+HN11-BF11</f>
        <v>9209</v>
      </c>
      <c r="BT11" s="60">
        <f>BS11+BT10</f>
        <v>43647</v>
      </c>
      <c r="BU11" s="59"/>
      <c r="BV11" s="61">
        <f t="shared" si="61"/>
        <v>0.18683177615823363</v>
      </c>
      <c r="BW11" s="61">
        <f t="shared" si="62"/>
        <v>1.1257029016541223E-2</v>
      </c>
      <c r="BX11" s="61">
        <f t="shared" si="62"/>
        <v>0.19808880517477484</v>
      </c>
      <c r="BY11" s="61">
        <f t="shared" si="62"/>
        <v>0.26200953195476762</v>
      </c>
      <c r="BZ11" s="61">
        <f t="shared" si="62"/>
        <v>0</v>
      </c>
      <c r="CA11" s="61">
        <f t="shared" si="62"/>
        <v>0.26200953195476762</v>
      </c>
      <c r="CB11" s="61">
        <f t="shared" si="63"/>
        <v>0.6582307741996084</v>
      </c>
      <c r="CC11" s="61">
        <f t="shared" si="19"/>
        <v>5.8772163121244288E-2</v>
      </c>
      <c r="CD11" s="61">
        <f t="shared" si="19"/>
        <v>0.71700293732085263</v>
      </c>
      <c r="CE11" s="61">
        <f t="shared" si="19"/>
        <v>0.23412875078589229</v>
      </c>
      <c r="CF11" s="61">
        <f t="shared" si="19"/>
        <v>0.34347028069074625</v>
      </c>
      <c r="CG11" s="125">
        <f t="shared" si="20"/>
        <v>1.7746837140262057</v>
      </c>
      <c r="CH11" s="61">
        <f t="shared" si="21"/>
        <v>0</v>
      </c>
      <c r="CI11" s="61">
        <f t="shared" si="21"/>
        <v>0</v>
      </c>
      <c r="CJ11" s="61">
        <f t="shared" si="21"/>
        <v>6.9374713706591262E-2</v>
      </c>
      <c r="CK11" s="61">
        <f t="shared" si="21"/>
        <v>6.9374713706591262E-2</v>
      </c>
      <c r="CL11" s="125">
        <f t="shared" si="21"/>
        <v>6.9374713706591262E-2</v>
      </c>
      <c r="CM11" s="61">
        <f t="shared" si="21"/>
        <v>-8.7263790824631103E-5</v>
      </c>
      <c r="CN11" s="61">
        <f t="shared" si="21"/>
        <v>-3.9268705871718922E-4</v>
      </c>
      <c r="CO11" s="61">
        <f t="shared" si="21"/>
        <v>8.2900601284669406E-4</v>
      </c>
      <c r="CP11" s="125">
        <f t="shared" si="21"/>
        <v>3.4905516330487372E-4</v>
      </c>
      <c r="CQ11" s="61">
        <f t="shared" si="21"/>
        <v>4.799508495424553E-3</v>
      </c>
      <c r="CR11" s="61">
        <f t="shared" si="21"/>
        <v>5.6721464036835626E-3</v>
      </c>
      <c r="CS11" s="61">
        <f t="shared" si="21"/>
        <v>1.0471654899108115E-2</v>
      </c>
      <c r="CT11" s="125">
        <f t="shared" si="21"/>
        <v>2.0943309798216229E-2</v>
      </c>
      <c r="CU11" s="61">
        <f t="shared" si="21"/>
        <v>1.4005838427559644E-2</v>
      </c>
      <c r="CV11" s="125">
        <f t="shared" si="22"/>
        <v>3.172038796522008E-2</v>
      </c>
      <c r="CW11" s="61">
        <f t="shared" si="22"/>
        <v>2.268858561473425E-2</v>
      </c>
      <c r="CX11" s="125">
        <f t="shared" si="22"/>
        <v>2.3343064045928504E-2</v>
      </c>
      <c r="CY11" s="62">
        <f t="shared" si="22"/>
        <v>1.7452758165180191E-2</v>
      </c>
      <c r="CZ11" s="62">
        <f t="shared" si="22"/>
        <v>-0.13045936728472193</v>
      </c>
      <c r="DA11" s="62">
        <f t="shared" si="22"/>
        <v>0.3089138195236894</v>
      </c>
      <c r="DB11" s="125">
        <f t="shared" si="22"/>
        <v>3.4905516330360382E-2</v>
      </c>
      <c r="DC11" s="62">
        <f t="shared" si="22"/>
        <v>0.13438623787188747</v>
      </c>
      <c r="DD11" s="62">
        <f t="shared" si="22"/>
        <v>0</v>
      </c>
      <c r="DE11" s="125">
        <f t="shared" si="22"/>
        <v>0.13438623787188747</v>
      </c>
      <c r="DF11" s="62">
        <f t="shared" si="23"/>
        <v>0.28753419077134368</v>
      </c>
      <c r="DG11" s="62">
        <f t="shared" si="23"/>
        <v>1.6143801302791676E-2</v>
      </c>
      <c r="DH11" s="125">
        <f t="shared" si="23"/>
        <v>0.30367799207413537</v>
      </c>
      <c r="DI11" s="125">
        <f t="shared" si="24"/>
        <v>0</v>
      </c>
      <c r="DJ11" s="62">
        <f t="shared" si="24"/>
        <v>0.24028084803911703</v>
      </c>
      <c r="DK11" s="62">
        <f t="shared" si="25"/>
        <v>0</v>
      </c>
      <c r="DL11" s="62">
        <f t="shared" si="25"/>
        <v>2.9320633717507802E-2</v>
      </c>
      <c r="DM11" s="62">
        <f t="shared" si="25"/>
        <v>0.59758243957581036</v>
      </c>
      <c r="DN11" s="62">
        <f t="shared" si="25"/>
        <v>6.5072608818874333E-2</v>
      </c>
      <c r="DO11" s="62"/>
      <c r="DP11" s="62"/>
      <c r="DQ11" s="125">
        <f t="shared" si="64"/>
        <v>0.33467409057549918</v>
      </c>
      <c r="DR11" s="125">
        <f t="shared" si="64"/>
        <v>1.3089568623885146</v>
      </c>
      <c r="DS11" s="125">
        <f t="shared" si="26"/>
        <v>0.56721464036835623</v>
      </c>
      <c r="DT11" s="125">
        <f t="shared" si="26"/>
        <v>3.5996488243264881</v>
      </c>
      <c r="DU11" s="61" t="str">
        <f t="shared" si="65"/>
        <v>0,00</v>
      </c>
      <c r="DV11" s="61" t="str">
        <f t="shared" si="65"/>
        <v>0,00</v>
      </c>
      <c r="DW11" s="61" t="str">
        <f t="shared" si="65"/>
        <v>0,00</v>
      </c>
      <c r="DX11" s="61" t="str">
        <f t="shared" si="65"/>
        <v>0,00</v>
      </c>
      <c r="DY11" s="125" t="str">
        <f t="shared" si="79"/>
        <v/>
      </c>
      <c r="DZ11" s="61" t="str">
        <f t="shared" si="66"/>
        <v/>
      </c>
      <c r="EA11" s="61" t="str">
        <f t="shared" si="66"/>
        <v/>
      </c>
      <c r="EB11" s="61" t="str">
        <f t="shared" si="66"/>
        <v/>
      </c>
      <c r="EC11" s="125" t="str">
        <f t="shared" si="66"/>
        <v/>
      </c>
      <c r="ED11" s="61" t="str">
        <f t="shared" si="67"/>
        <v/>
      </c>
      <c r="EE11" s="61" t="str">
        <f t="shared" si="67"/>
        <v/>
      </c>
      <c r="EF11" s="61" t="str">
        <f t="shared" si="67"/>
        <v/>
      </c>
      <c r="EG11" s="125" t="str">
        <f t="shared" si="67"/>
        <v/>
      </c>
      <c r="EH11" s="61">
        <f t="shared" si="68"/>
        <v>3.5995005104344946E-2</v>
      </c>
      <c r="EI11" s="125">
        <f t="shared" si="68"/>
        <v>8.1521397853140873E-2</v>
      </c>
      <c r="EJ11" s="61">
        <f t="shared" si="69"/>
        <v>5.3777863914288015E-2</v>
      </c>
      <c r="EK11" s="125">
        <f t="shared" si="69"/>
        <v>5.5329148450277102E-2</v>
      </c>
      <c r="EL11" s="61">
        <f t="shared" si="27"/>
        <v>4.6171211856951888E-2</v>
      </c>
      <c r="EM11" s="61">
        <f t="shared" si="27"/>
        <v>-0.34512980863071535</v>
      </c>
      <c r="EN11" s="62">
        <f t="shared" si="27"/>
        <v>0.81723044986804838</v>
      </c>
      <c r="EO11" s="125">
        <f t="shared" si="27"/>
        <v>9.2342423713903776E-2</v>
      </c>
      <c r="EP11" s="61">
        <f t="shared" si="27"/>
        <v>0.3555183312985295</v>
      </c>
      <c r="EQ11" s="61">
        <f t="shared" si="27"/>
        <v>0</v>
      </c>
      <c r="ER11" s="125">
        <f t="shared" si="27"/>
        <v>0.3555183312985295</v>
      </c>
      <c r="ES11" s="61">
        <f t="shared" si="27"/>
        <v>0.76067071534328234</v>
      </c>
      <c r="ET11" s="61">
        <f t="shared" si="27"/>
        <v>4.2708370967680487E-2</v>
      </c>
      <c r="EU11" s="125">
        <f t="shared" si="27"/>
        <v>0.80337908631096266</v>
      </c>
      <c r="EV11" s="61">
        <f t="shared" si="28"/>
        <v>0.23037222707317706</v>
      </c>
      <c r="EW11" s="61">
        <f t="shared" si="28"/>
        <v>1.3880437782551646E-2</v>
      </c>
      <c r="EX11" s="61">
        <f t="shared" si="28"/>
        <v>0.24425266485572872</v>
      </c>
      <c r="EY11" s="61">
        <f t="shared" si="28"/>
        <v>0.32306987939621173</v>
      </c>
      <c r="EZ11" s="61">
        <f t="shared" si="28"/>
        <v>0</v>
      </c>
      <c r="FA11" s="61">
        <f t="shared" si="28"/>
        <v>0.32306987939621173</v>
      </c>
      <c r="FB11" s="61">
        <f t="shared" si="28"/>
        <v>0.81162900925396286</v>
      </c>
      <c r="FC11" s="61">
        <f t="shared" si="28"/>
        <v>7.2468797260066151E-2</v>
      </c>
      <c r="FD11" s="61">
        <f t="shared" si="28"/>
        <v>0.88409780651402914</v>
      </c>
      <c r="FE11" s="61">
        <f t="shared" si="28"/>
        <v>0.28869158581849663</v>
      </c>
      <c r="FF11" s="61">
        <f t="shared" si="28"/>
        <v>0.42351475280715722</v>
      </c>
      <c r="FG11" s="125">
        <f t="shared" si="28"/>
        <v>2.1882671564630249</v>
      </c>
      <c r="FH11" s="607"/>
      <c r="FI11" s="86">
        <f>IF($P11&lt;&gt;0,IF($P11&lt;&gt;0,BS11/$P11*10,0)," ")</f>
        <v>4.0180612485786096</v>
      </c>
      <c r="FJ11" s="61">
        <f>IF($Q11&lt;&gt;0,IF($Q11&lt;&gt;0,BT11/$Q11*10,0)," ")</f>
        <v>3.6379021697535565</v>
      </c>
      <c r="FK11" s="257">
        <f t="shared" si="30"/>
        <v>6070</v>
      </c>
      <c r="FL11" s="60">
        <f>FK11+FL10</f>
        <v>27739</v>
      </c>
      <c r="FM11" s="256">
        <f t="shared" si="81"/>
        <v>15908</v>
      </c>
      <c r="FN11" s="61">
        <f t="shared" si="31"/>
        <v>1.3696051970125156</v>
      </c>
      <c r="FO11" s="61">
        <f t="shared" si="32"/>
        <v>1.3259043626466784</v>
      </c>
      <c r="FP11" s="63"/>
      <c r="FQ11" s="56">
        <v>721662</v>
      </c>
      <c r="FR11" s="56">
        <v>13280</v>
      </c>
      <c r="FS11" s="56">
        <v>5245000</v>
      </c>
      <c r="FT11" s="56">
        <v>2958.49</v>
      </c>
      <c r="FU11" s="56">
        <v>47009</v>
      </c>
      <c r="FV11" s="56">
        <v>19335</v>
      </c>
      <c r="FW11" s="56">
        <v>482529</v>
      </c>
      <c r="FX11" s="56">
        <v>341086</v>
      </c>
      <c r="FY11" s="56">
        <v>81670</v>
      </c>
      <c r="FZ11" s="56">
        <v>541510</v>
      </c>
      <c r="GA11" s="56">
        <v>79985</v>
      </c>
      <c r="GB11" s="56">
        <v>79376</v>
      </c>
      <c r="GC11" s="56">
        <v>71591</v>
      </c>
      <c r="GD11" s="56">
        <v>141737</v>
      </c>
      <c r="GE11" s="56">
        <v>249549</v>
      </c>
      <c r="GF11" s="56">
        <v>72582</v>
      </c>
      <c r="GG11" s="56">
        <v>70065</v>
      </c>
      <c r="GH11" s="56">
        <v>909256</v>
      </c>
      <c r="GI11" s="56">
        <v>6005</v>
      </c>
      <c r="GJ11" s="56">
        <v>64921</v>
      </c>
      <c r="GK11" s="56">
        <v>4198675</v>
      </c>
      <c r="GL11" s="56">
        <v>4267066</v>
      </c>
      <c r="GM11" s="56">
        <v>1328586</v>
      </c>
      <c r="GN11" s="56">
        <v>5729994</v>
      </c>
      <c r="GO11" s="56">
        <v>1126600</v>
      </c>
      <c r="GP11" s="56">
        <v>76569</v>
      </c>
      <c r="GQ11" s="56">
        <v>399137</v>
      </c>
      <c r="GR11" s="56">
        <v>906660</v>
      </c>
      <c r="GS11" s="56">
        <v>93702</v>
      </c>
      <c r="GT11" s="56">
        <v>340132</v>
      </c>
      <c r="GU11" s="56">
        <v>2517451</v>
      </c>
      <c r="GV11" s="56">
        <v>1270777</v>
      </c>
      <c r="GW11" s="56">
        <v>175413489</v>
      </c>
      <c r="GX11" s="56">
        <v>49640</v>
      </c>
      <c r="GY11" s="56">
        <v>1908</v>
      </c>
      <c r="GZ11" s="56">
        <v>1310</v>
      </c>
      <c r="HA11" s="56">
        <v>0</v>
      </c>
      <c r="HB11" s="56">
        <v>105</v>
      </c>
      <c r="HC11" s="56">
        <v>445019</v>
      </c>
      <c r="HD11" s="56">
        <f>6541+500</f>
        <v>7041</v>
      </c>
      <c r="HE11" s="56">
        <f>1056+21</f>
        <v>1077</v>
      </c>
      <c r="HF11" s="56">
        <f>528+1230</f>
        <v>1758</v>
      </c>
      <c r="HG11" s="56">
        <f>1241-18</f>
        <v>1223</v>
      </c>
      <c r="HH11" s="56">
        <v>0</v>
      </c>
      <c r="HI11" s="56">
        <f>517-70</f>
        <v>447</v>
      </c>
      <c r="HJ11" s="56">
        <f>1051+245</f>
        <v>1296</v>
      </c>
      <c r="HK11" s="56">
        <f>986+156</f>
        <v>1142</v>
      </c>
      <c r="HL11" s="56">
        <v>698</v>
      </c>
      <c r="HM11" s="56">
        <v>464</v>
      </c>
      <c r="HN11" s="56">
        <f t="shared" si="33"/>
        <v>2168</v>
      </c>
      <c r="HO11" s="56">
        <v>2520868</v>
      </c>
      <c r="HP11" s="56"/>
      <c r="HQ11"/>
      <c r="HR11" s="56">
        <v>1213</v>
      </c>
      <c r="HS11" s="211">
        <f t="shared" si="71"/>
        <v>3218</v>
      </c>
      <c r="HT11" s="211">
        <f t="shared" si="72"/>
        <v>105</v>
      </c>
      <c r="HU11" s="211">
        <f t="shared" si="73"/>
        <v>3323</v>
      </c>
      <c r="HV11" s="211">
        <f t="shared" si="74"/>
        <v>5886</v>
      </c>
      <c r="HW11" s="163"/>
      <c r="HX11" s="163"/>
      <c r="HY11" s="211">
        <f t="shared" si="34"/>
        <v>1568</v>
      </c>
      <c r="HZ11" s="163">
        <v>0</v>
      </c>
      <c r="IA11" s="211">
        <f t="shared" si="78"/>
        <v>495</v>
      </c>
      <c r="IB11" s="211">
        <f t="shared" si="35"/>
        <v>0</v>
      </c>
      <c r="IC11" s="211">
        <f t="shared" si="35"/>
        <v>0</v>
      </c>
    </row>
    <row r="12" spans="1:237" s="64" customFormat="1" ht="15.75" customHeight="1">
      <c r="A12" s="44"/>
      <c r="B12" s="50">
        <v>44018</v>
      </c>
      <c r="C12" s="67"/>
      <c r="D12" s="67"/>
      <c r="E12" s="202">
        <v>1959.5519999999999</v>
      </c>
      <c r="F12" s="192">
        <v>9411.8289999999997</v>
      </c>
      <c r="G12" s="192">
        <v>8750.6329999999998</v>
      </c>
      <c r="H12" s="192">
        <v>2611.9299999999998</v>
      </c>
      <c r="I12" s="192">
        <v>7134.96</v>
      </c>
      <c r="J12" s="192">
        <v>27.138999999999999</v>
      </c>
      <c r="K12" s="192"/>
      <c r="L12" s="52"/>
      <c r="M12" s="51"/>
      <c r="N12" s="65">
        <f t="shared" si="36"/>
        <v>9746.89</v>
      </c>
      <c r="O12" s="54">
        <f t="shared" si="0"/>
        <v>20122.013999999999</v>
      </c>
      <c r="P12" s="54">
        <f t="shared" si="1"/>
        <v>24995.458999999999</v>
      </c>
      <c r="Q12" s="55">
        <f t="shared" si="75"/>
        <v>144973.94650000002</v>
      </c>
      <c r="S12" s="56">
        <f t="shared" si="37"/>
        <v>410.19999999995343</v>
      </c>
      <c r="T12" s="56">
        <f t="shared" si="38"/>
        <v>31.180000000004657</v>
      </c>
      <c r="U12" s="56">
        <f t="shared" si="39"/>
        <v>441.3799999999581</v>
      </c>
      <c r="V12" s="56">
        <f t="shared" si="2"/>
        <v>469.5</v>
      </c>
      <c r="W12" s="56">
        <f t="shared" si="40"/>
        <v>0</v>
      </c>
      <c r="X12" s="56">
        <f t="shared" si="41"/>
        <v>469.5</v>
      </c>
      <c r="Y12" s="56">
        <f t="shared" si="42"/>
        <v>975.90000000037253</v>
      </c>
      <c r="Z12" s="56">
        <f t="shared" si="3"/>
        <v>88.2</v>
      </c>
      <c r="AA12" s="56">
        <f t="shared" si="43"/>
        <v>1064.1000000003726</v>
      </c>
      <c r="AB12" s="56">
        <f t="shared" si="44"/>
        <v>0</v>
      </c>
      <c r="AC12" s="56">
        <f t="shared" si="45"/>
        <v>0</v>
      </c>
      <c r="AD12" s="57">
        <f t="shared" si="46"/>
        <v>2891.2800000001444</v>
      </c>
      <c r="AE12" s="56">
        <f t="shared" si="4"/>
        <v>20</v>
      </c>
      <c r="AF12" s="56">
        <f t="shared" si="4"/>
        <v>0</v>
      </c>
      <c r="AG12" s="56">
        <f t="shared" si="47"/>
        <v>1</v>
      </c>
      <c r="AH12" s="56">
        <f t="shared" si="5"/>
        <v>21</v>
      </c>
      <c r="AI12" s="57">
        <f t="shared" si="6"/>
        <v>21</v>
      </c>
      <c r="AJ12" s="56">
        <f t="shared" si="7"/>
        <v>14.69999999999709</v>
      </c>
      <c r="AK12" s="56">
        <f t="shared" si="7"/>
        <v>0.90000000000145519</v>
      </c>
      <c r="AL12" s="56">
        <f t="shared" si="48"/>
        <v>6.0999999999985448</v>
      </c>
      <c r="AM12" s="57">
        <f t="shared" si="8"/>
        <v>21.69999999999709</v>
      </c>
      <c r="AN12" s="56">
        <f t="shared" si="49"/>
        <v>137</v>
      </c>
      <c r="AO12" s="56">
        <f t="shared" si="49"/>
        <v>9.5</v>
      </c>
      <c r="AP12" s="56">
        <f>IF(AN12="","",(AQ12-AO12-AN12))</f>
        <v>80.5</v>
      </c>
      <c r="AQ12" s="57">
        <f t="shared" si="10"/>
        <v>227</v>
      </c>
      <c r="AR12" s="56">
        <f t="shared" si="11"/>
        <v>28.100000000005821</v>
      </c>
      <c r="AS12" s="57">
        <f t="shared" si="12"/>
        <v>68.19999999999709</v>
      </c>
      <c r="AT12" s="56">
        <f t="shared" si="50"/>
        <v>45</v>
      </c>
      <c r="AU12" s="57">
        <f t="shared" si="13"/>
        <v>49.600000000005821</v>
      </c>
      <c r="AV12" s="56">
        <v>66</v>
      </c>
      <c r="AW12" s="56">
        <v>111</v>
      </c>
      <c r="AX12" s="58">
        <f t="shared" si="14"/>
        <v>812</v>
      </c>
      <c r="AY12" s="57">
        <f t="shared" si="51"/>
        <v>177</v>
      </c>
      <c r="AZ12" s="56">
        <f t="shared" si="52"/>
        <v>306</v>
      </c>
      <c r="BA12" s="56">
        <f t="shared" si="53"/>
        <v>0</v>
      </c>
      <c r="BB12" s="57">
        <f t="shared" si="54"/>
        <v>306</v>
      </c>
      <c r="BC12" s="56">
        <f t="shared" si="15"/>
        <v>551</v>
      </c>
      <c r="BD12" s="56">
        <f t="shared" si="16"/>
        <v>47</v>
      </c>
      <c r="BE12" s="57">
        <f t="shared" si="55"/>
        <v>598</v>
      </c>
      <c r="BF12" s="57">
        <v>271</v>
      </c>
      <c r="BG12" s="56">
        <f t="shared" si="76"/>
        <v>359.19999999999709</v>
      </c>
      <c r="BH12" s="56">
        <v>76.7</v>
      </c>
      <c r="BI12" s="56">
        <f t="shared" si="17"/>
        <v>58.799999999988358</v>
      </c>
      <c r="BJ12" s="56">
        <f t="shared" si="17"/>
        <v>916.29999999981374</v>
      </c>
      <c r="BK12" s="56">
        <v>134.19</v>
      </c>
      <c r="BL12" s="57">
        <f t="shared" si="56"/>
        <v>552.1899999999855</v>
      </c>
      <c r="BM12" s="57">
        <v>3100</v>
      </c>
      <c r="BN12" s="57">
        <f t="shared" si="57"/>
        <v>3100</v>
      </c>
      <c r="BO12" s="56">
        <v>330</v>
      </c>
      <c r="BP12" s="57">
        <v>1700</v>
      </c>
      <c r="BQ12" s="57">
        <f t="shared" si="58"/>
        <v>6463.269999999944</v>
      </c>
      <c r="BR12" s="607"/>
      <c r="BS12" s="60">
        <f>HD12+HN12-BF12</f>
        <v>8177</v>
      </c>
      <c r="BT12" s="60">
        <f>BS12+BT11</f>
        <v>51824</v>
      </c>
      <c r="BU12" s="59"/>
      <c r="BV12" s="61">
        <f t="shared" si="61"/>
        <v>0.16410980890567101</v>
      </c>
      <c r="BW12" s="61">
        <f t="shared" si="62"/>
        <v>1.2474265825646435E-2</v>
      </c>
      <c r="BX12" s="61">
        <f t="shared" si="62"/>
        <v>0.17658407473131743</v>
      </c>
      <c r="BY12" s="61">
        <f t="shared" si="62"/>
        <v>0.18783411818922791</v>
      </c>
      <c r="BZ12" s="61">
        <f t="shared" si="62"/>
        <v>0</v>
      </c>
      <c r="CA12" s="61">
        <f t="shared" si="62"/>
        <v>0.18783411818922791</v>
      </c>
      <c r="CB12" s="61">
        <f t="shared" si="63"/>
        <v>0.39043091787207129</v>
      </c>
      <c r="CC12" s="61">
        <f t="shared" si="19"/>
        <v>3.5286409423407668E-2</v>
      </c>
      <c r="CD12" s="61">
        <f t="shared" si="19"/>
        <v>0.42571732729547901</v>
      </c>
      <c r="CE12" s="61">
        <f t="shared" si="19"/>
        <v>0</v>
      </c>
      <c r="CF12" s="61">
        <f t="shared" si="19"/>
        <v>0</v>
      </c>
      <c r="CG12" s="125">
        <f t="shared" si="20"/>
        <v>1.156722107003574</v>
      </c>
      <c r="CH12" s="61">
        <f t="shared" si="21"/>
        <v>8.0014533839926696E-3</v>
      </c>
      <c r="CI12" s="61">
        <f t="shared" si="21"/>
        <v>0</v>
      </c>
      <c r="CJ12" s="61">
        <f t="shared" si="21"/>
        <v>4.0007266919963344E-4</v>
      </c>
      <c r="CK12" s="61">
        <f t="shared" si="21"/>
        <v>8.4015260531923024E-3</v>
      </c>
      <c r="CL12" s="125">
        <f t="shared" si="21"/>
        <v>8.4015260531923024E-3</v>
      </c>
      <c r="CM12" s="61">
        <f t="shared" si="21"/>
        <v>5.8810682372334479E-3</v>
      </c>
      <c r="CN12" s="61">
        <f t="shared" si="21"/>
        <v>3.6006540228025226E-4</v>
      </c>
      <c r="CO12" s="61">
        <f t="shared" si="21"/>
        <v>2.4404432821171817E-3</v>
      </c>
      <c r="CP12" s="125">
        <f t="shared" si="21"/>
        <v>8.6815769216308826E-3</v>
      </c>
      <c r="CQ12" s="61">
        <f t="shared" si="21"/>
        <v>5.4809955680349784E-2</v>
      </c>
      <c r="CR12" s="61">
        <f t="shared" si="21"/>
        <v>3.8006903573965176E-3</v>
      </c>
      <c r="CS12" s="61">
        <f t="shared" si="21"/>
        <v>3.2205849870570492E-2</v>
      </c>
      <c r="CT12" s="125">
        <f t="shared" si="21"/>
        <v>9.0816495908316794E-2</v>
      </c>
      <c r="CU12" s="61">
        <f t="shared" si="21"/>
        <v>1.1242042004512029E-2</v>
      </c>
      <c r="CV12" s="125">
        <f t="shared" si="22"/>
        <v>2.7284956039413836E-2</v>
      </c>
      <c r="CW12" s="61">
        <f t="shared" si="22"/>
        <v>1.8003270113983505E-2</v>
      </c>
      <c r="CX12" s="125">
        <f t="shared" si="22"/>
        <v>1.9843604392304148E-2</v>
      </c>
      <c r="CY12" s="62">
        <f t="shared" si="22"/>
        <v>2.6404796167175806E-2</v>
      </c>
      <c r="CZ12" s="62">
        <f t="shared" si="22"/>
        <v>4.4408066281159314E-2</v>
      </c>
      <c r="DA12" s="62">
        <f t="shared" si="22"/>
        <v>0.32485900739010232</v>
      </c>
      <c r="DB12" s="125">
        <f t="shared" si="22"/>
        <v>7.0812862448335123E-2</v>
      </c>
      <c r="DC12" s="62">
        <f t="shared" si="22"/>
        <v>0.12242223677508783</v>
      </c>
      <c r="DD12" s="62">
        <f t="shared" si="22"/>
        <v>0</v>
      </c>
      <c r="DE12" s="125">
        <f t="shared" si="22"/>
        <v>0.12